68</v>
          </cell>
          <cell r="B1729">
            <v>0.73988600000000004</v>
          </cell>
        </row>
        <row r="1730">
          <cell r="A1730">
            <v>38069</v>
          </cell>
          <cell r="B1730">
            <v>0.73974799999999996</v>
          </cell>
        </row>
        <row r="1731">
          <cell r="A1731">
            <v>38070</v>
          </cell>
          <cell r="B1731">
            <v>0.73961100000000002</v>
          </cell>
        </row>
        <row r="1732">
          <cell r="A1732">
            <v>38071</v>
          </cell>
          <cell r="B1732">
            <v>0.73947300000000005</v>
          </cell>
        </row>
        <row r="1733">
          <cell r="A1733">
            <v>38072</v>
          </cell>
          <cell r="B1733">
            <v>0.73933499999999996</v>
          </cell>
        </row>
        <row r="1734">
          <cell r="A1734">
            <v>38073</v>
          </cell>
          <cell r="B1734">
            <v>0.73919699999999999</v>
          </cell>
        </row>
        <row r="1735">
          <cell r="A1735">
            <v>38074</v>
          </cell>
          <cell r="B1735">
            <v>0.73905900000000002</v>
          </cell>
        </row>
        <row r="1736">
          <cell r="A1736">
            <v>38075</v>
          </cell>
          <cell r="B1736">
            <v>0.73892100000000005</v>
          </cell>
        </row>
        <row r="1737">
          <cell r="A1737">
            <v>38076</v>
          </cell>
          <cell r="B1737">
            <v>0.738784</v>
          </cell>
        </row>
        <row r="1738">
          <cell r="A1738">
            <v>38077</v>
          </cell>
          <cell r="B1738">
            <v>0.73864600000000002</v>
          </cell>
        </row>
        <row r="1739">
          <cell r="A1739">
            <v>38078</v>
          </cell>
          <cell r="B1739">
            <v>0.73850800000000005</v>
          </cell>
        </row>
        <row r="1740">
          <cell r="A1740">
            <v>38079</v>
          </cell>
          <cell r="B1740">
            <v>0.738371</v>
          </cell>
        </row>
        <row r="1741">
          <cell r="A1741">
            <v>38080</v>
          </cell>
          <cell r="B1741">
            <v>0.73823300000000003</v>
          </cell>
        </row>
        <row r="1742">
          <cell r="A1742">
            <v>38081</v>
          </cell>
          <cell r="B1742">
            <v>0.73809499999999995</v>
          </cell>
        </row>
        <row r="1743">
          <cell r="A1743">
            <v>38082</v>
          </cell>
          <cell r="B1743">
            <v>0.737958</v>
          </cell>
        </row>
        <row r="1744">
          <cell r="A1744">
            <v>38083</v>
          </cell>
          <cell r="B1744">
            <v>0.73782000000000003</v>
          </cell>
        </row>
        <row r="1745">
          <cell r="A1745">
            <v>38084</v>
          </cell>
          <cell r="B1745">
            <v>0.73768299999999998</v>
          </cell>
        </row>
        <row r="1746">
          <cell r="A1746">
            <v>38085</v>
          </cell>
          <cell r="B1746">
            <v>0.73754500000000001</v>
          </cell>
        </row>
        <row r="1747">
          <cell r="A1747">
            <v>38086</v>
          </cell>
          <cell r="B1747">
            <v>0.73740700000000003</v>
          </cell>
        </row>
        <row r="1748">
          <cell r="A1748">
            <v>38087</v>
          </cell>
          <cell r="B1748">
            <v>0.73726999999999998</v>
          </cell>
        </row>
        <row r="1749">
          <cell r="A1749">
            <v>38088</v>
          </cell>
          <cell r="B1749">
            <v>0.73713300000000004</v>
          </cell>
        </row>
        <row r="1750">
          <cell r="A1750">
            <v>38089</v>
          </cell>
          <cell r="B1750">
            <v>0.73699499999999996</v>
          </cell>
        </row>
        <row r="1751">
          <cell r="A1751">
            <v>38090</v>
          </cell>
          <cell r="B1751">
            <v>0.73685800000000001</v>
          </cell>
        </row>
        <row r="1752">
          <cell r="A1752">
            <v>38091</v>
          </cell>
          <cell r="B1752">
            <v>0.73672000000000004</v>
          </cell>
        </row>
        <row r="1753">
          <cell r="A1753">
            <v>38092</v>
          </cell>
          <cell r="B1753">
            <v>0.73658299999999999</v>
          </cell>
        </row>
        <row r="1754">
          <cell r="A1754">
            <v>38093</v>
          </cell>
          <cell r="B1754">
            <v>0.73644600000000005</v>
          </cell>
        </row>
        <row r="1755">
          <cell r="A1755">
            <v>38094</v>
          </cell>
          <cell r="B1755">
            <v>0.73630799999999996</v>
          </cell>
        </row>
        <row r="1756">
          <cell r="A1756">
            <v>38095</v>
          </cell>
          <cell r="B1756">
            <v>0.73617100000000002</v>
          </cell>
        </row>
        <row r="1757">
          <cell r="A1757">
            <v>38096</v>
          </cell>
          <cell r="B1757">
            <v>0.73603399999999997</v>
          </cell>
        </row>
        <row r="1758">
          <cell r="A1758">
            <v>38097</v>
          </cell>
          <cell r="B1758">
            <v>0.73589700000000002</v>
          </cell>
        </row>
        <row r="1759">
          <cell r="A1759">
            <v>38098</v>
          </cell>
          <cell r="B1759">
            <v>0.73575900000000005</v>
          </cell>
        </row>
        <row r="1760">
          <cell r="A1760">
            <v>38099</v>
          </cell>
          <cell r="B1760">
            <v>0.735622</v>
          </cell>
        </row>
        <row r="1761">
          <cell r="A1761">
            <v>38100</v>
          </cell>
          <cell r="B1761">
            <v>0.73548500000000006</v>
          </cell>
        </row>
        <row r="1762">
          <cell r="A1762">
            <v>38101</v>
          </cell>
          <cell r="B1762">
            <v>0.735348</v>
          </cell>
        </row>
        <row r="1763">
          <cell r="A1763">
            <v>38102</v>
          </cell>
          <cell r="B1763">
            <v>0.73521099999999995</v>
          </cell>
        </row>
        <row r="1764">
          <cell r="A1764">
            <v>38103</v>
          </cell>
          <cell r="B1764">
            <v>0.73507400000000001</v>
          </cell>
        </row>
        <row r="1765">
          <cell r="A1765">
            <v>38104</v>
          </cell>
          <cell r="B1765">
            <v>0.73493699999999995</v>
          </cell>
        </row>
        <row r="1766">
          <cell r="A1766">
            <v>38105</v>
          </cell>
          <cell r="B1766">
            <v>0.73480000000000001</v>
          </cell>
        </row>
        <row r="1767">
          <cell r="A1767">
            <v>38106</v>
          </cell>
          <cell r="B1767">
            <v>0.73466299999999995</v>
          </cell>
        </row>
        <row r="1768">
          <cell r="A1768">
            <v>38107</v>
          </cell>
          <cell r="B1768">
            <v>0.73452600000000001</v>
          </cell>
        </row>
        <row r="1769">
          <cell r="A1769">
            <v>38108</v>
          </cell>
          <cell r="B1769">
            <v>0.73438899999999996</v>
          </cell>
        </row>
        <row r="1770">
          <cell r="A1770">
            <v>38109</v>
          </cell>
          <cell r="B1770">
            <v>0.73425200000000002</v>
          </cell>
        </row>
        <row r="1771">
          <cell r="A1771">
            <v>38110</v>
          </cell>
          <cell r="B1771">
            <v>0.73411499999999996</v>
          </cell>
        </row>
        <row r="1772">
          <cell r="A1772">
            <v>38111</v>
          </cell>
          <cell r="B1772">
            <v>0.73397800000000002</v>
          </cell>
        </row>
        <row r="1773">
          <cell r="A1773">
            <v>38112</v>
          </cell>
          <cell r="B1773">
            <v>0.73384099999999997</v>
          </cell>
        </row>
        <row r="1774">
          <cell r="A1774">
            <v>38113</v>
          </cell>
          <cell r="B1774">
            <v>0.73370500000000005</v>
          </cell>
        </row>
        <row r="1775">
          <cell r="A1775">
            <v>38114</v>
          </cell>
          <cell r="B1775">
            <v>0.733568</v>
          </cell>
        </row>
        <row r="1776">
          <cell r="A1776">
            <v>38115</v>
          </cell>
          <cell r="B1776">
            <v>0.73343100000000006</v>
          </cell>
        </row>
        <row r="1777">
          <cell r="A1777">
            <v>38116</v>
          </cell>
          <cell r="B1777">
            <v>0.733294</v>
          </cell>
        </row>
        <row r="1778">
          <cell r="A1778">
            <v>38117</v>
          </cell>
          <cell r="B1778">
            <v>0.73315799999999998</v>
          </cell>
        </row>
        <row r="1779">
          <cell r="A1779">
            <v>38118</v>
          </cell>
          <cell r="B1779">
            <v>0.73302100000000003</v>
          </cell>
        </row>
        <row r="1780">
          <cell r="A1780">
            <v>38119</v>
          </cell>
          <cell r="B1780">
            <v>0.73288399999999998</v>
          </cell>
        </row>
        <row r="1781">
          <cell r="A1781">
            <v>38120</v>
          </cell>
          <cell r="B1781">
            <v>0.73274799999999995</v>
          </cell>
        </row>
        <row r="1782">
          <cell r="A1782">
            <v>38121</v>
          </cell>
          <cell r="B1782">
            <v>0.73261100000000001</v>
          </cell>
        </row>
        <row r="1783">
          <cell r="A1783">
            <v>38122</v>
          </cell>
          <cell r="B1783">
            <v>0.73247499999999999</v>
          </cell>
        </row>
        <row r="1784">
          <cell r="A1784">
            <v>38123</v>
          </cell>
          <cell r="B1784">
            <v>0.73233800000000004</v>
          </cell>
        </row>
        <row r="1785">
          <cell r="A1785">
            <v>38124</v>
          </cell>
          <cell r="B1785">
            <v>0.73220099999999999</v>
          </cell>
        </row>
        <row r="1786">
          <cell r="A1786">
            <v>38125</v>
          </cell>
          <cell r="B1786">
            <v>0.73206499999999997</v>
          </cell>
        </row>
        <row r="1787">
          <cell r="A1787">
            <v>38126</v>
          </cell>
          <cell r="B1787">
            <v>0.73192800000000002</v>
          </cell>
        </row>
        <row r="1788">
          <cell r="A1788">
            <v>38127</v>
          </cell>
          <cell r="B1788">
            <v>0.731792</v>
          </cell>
        </row>
        <row r="1789">
          <cell r="A1789">
            <v>38128</v>
          </cell>
          <cell r="B1789">
            <v>0.73165599999999997</v>
          </cell>
        </row>
        <row r="1790">
          <cell r="A1790">
            <v>38129</v>
          </cell>
          <cell r="B1790">
            <v>0.73151900000000003</v>
          </cell>
        </row>
        <row r="1791">
          <cell r="A1791">
            <v>38130</v>
          </cell>
          <cell r="B1791">
            <v>0.73138300000000001</v>
          </cell>
        </row>
        <row r="1792">
          <cell r="A1792">
            <v>38131</v>
          </cell>
          <cell r="B1792">
            <v>0.73124599999999995</v>
          </cell>
        </row>
        <row r="1793">
          <cell r="A1793">
            <v>38132</v>
          </cell>
          <cell r="B1793">
            <v>0.73111000000000004</v>
          </cell>
        </row>
        <row r="1794">
          <cell r="A1794">
            <v>38133</v>
          </cell>
          <cell r="B1794">
            <v>0.73097400000000001</v>
          </cell>
        </row>
        <row r="1795">
          <cell r="A1795">
            <v>38134</v>
          </cell>
          <cell r="B1795">
            <v>0.73083799999999999</v>
          </cell>
        </row>
        <row r="1796">
          <cell r="A1796">
            <v>38135</v>
          </cell>
          <cell r="B1796">
            <v>0.73070100000000004</v>
          </cell>
        </row>
        <row r="1797">
          <cell r="A1797">
            <v>38136</v>
          </cell>
          <cell r="B1797">
            <v>0.73056500000000002</v>
          </cell>
        </row>
        <row r="1798">
          <cell r="A1798">
            <v>38137</v>
          </cell>
          <cell r="B1798">
            <v>0.73042899999999999</v>
          </cell>
        </row>
        <row r="1799">
          <cell r="A1799">
            <v>38138</v>
          </cell>
          <cell r="B1799">
            <v>0.73029299999999997</v>
          </cell>
        </row>
        <row r="1800">
          <cell r="A1800">
            <v>38139</v>
          </cell>
          <cell r="B1800">
            <v>0.73015699999999994</v>
          </cell>
        </row>
        <row r="1801">
          <cell r="A1801">
            <v>38140</v>
          </cell>
          <cell r="B1801">
            <v>0.73002</v>
          </cell>
        </row>
        <row r="1802">
          <cell r="A1802">
            <v>38141</v>
          </cell>
          <cell r="B1802">
            <v>0.72988399999999998</v>
          </cell>
        </row>
        <row r="1803">
          <cell r="A1803">
            <v>38142</v>
          </cell>
          <cell r="B1803">
            <v>0.72974799999999995</v>
          </cell>
        </row>
        <row r="1804">
          <cell r="A1804">
            <v>38143</v>
          </cell>
          <cell r="B1804">
            <v>0.72961200000000004</v>
          </cell>
        </row>
        <row r="1805">
          <cell r="A1805">
            <v>38144</v>
          </cell>
          <cell r="B1805">
            <v>0.72947600000000001</v>
          </cell>
        </row>
        <row r="1806">
          <cell r="A1806">
            <v>38145</v>
          </cell>
          <cell r="B1806">
            <v>0.72933999999999999</v>
          </cell>
        </row>
        <row r="1807">
          <cell r="A1807">
            <v>38146</v>
          </cell>
          <cell r="B1807">
            <v>0.72920399999999996</v>
          </cell>
        </row>
        <row r="1808">
          <cell r="A1808">
            <v>38147</v>
          </cell>
          <cell r="B1808">
            <v>0.72906800000000005</v>
          </cell>
        </row>
        <row r="1809">
          <cell r="A1809">
            <v>38148</v>
          </cell>
          <cell r="B1809">
            <v>0.72893200000000002</v>
          </cell>
        </row>
        <row r="1810">
          <cell r="A1810">
            <v>38149</v>
          </cell>
          <cell r="B1810">
            <v>0.728796</v>
          </cell>
        </row>
        <row r="1811">
          <cell r="A1811">
            <v>38150</v>
          </cell>
          <cell r="B1811">
            <v>0.728661</v>
          </cell>
        </row>
        <row r="1812">
          <cell r="A1812">
            <v>38151</v>
          </cell>
          <cell r="B1812">
            <v>0.72852499999999998</v>
          </cell>
        </row>
        <row r="1813">
          <cell r="A1813">
            <v>38152</v>
          </cell>
          <cell r="B1813">
            <v>0.72838899999999995</v>
          </cell>
        </row>
        <row r="1814">
          <cell r="A1814">
            <v>38153</v>
          </cell>
          <cell r="B1814">
            <v>0.72825300000000004</v>
          </cell>
        </row>
        <row r="1815">
          <cell r="A1815">
            <v>38154</v>
          </cell>
          <cell r="B1815">
            <v>0.72811700000000001</v>
          </cell>
        </row>
        <row r="1816">
          <cell r="A1816">
            <v>38155</v>
          </cell>
          <cell r="B1816">
            <v>0.72798200000000002</v>
          </cell>
        </row>
        <row r="1817">
          <cell r="A1817">
            <v>38156</v>
          </cell>
          <cell r="B1817">
            <v>0.72784499999999996</v>
          </cell>
        </row>
        <row r="1818">
          <cell r="A1818">
            <v>38157</v>
          </cell>
          <cell r="B1818">
            <v>0.72770900000000005</v>
          </cell>
        </row>
        <row r="1819">
          <cell r="A1819">
            <v>38158</v>
          </cell>
          <cell r="B1819">
            <v>0.727572</v>
          </cell>
        </row>
        <row r="1820">
          <cell r="A1820">
            <v>38159</v>
          </cell>
          <cell r="B1820">
            <v>0.72743599999999997</v>
          </cell>
        </row>
        <row r="1821">
          <cell r="A1821">
            <v>38160</v>
          </cell>
          <cell r="B1821">
            <v>0.72729900000000003</v>
          </cell>
        </row>
        <row r="1822">
          <cell r="A1822">
            <v>38161</v>
          </cell>
          <cell r="B1822">
            <v>0.727163</v>
          </cell>
        </row>
        <row r="1823">
          <cell r="A1823">
            <v>38162</v>
          </cell>
          <cell r="B1823">
            <v>0.72702599999999995</v>
          </cell>
        </row>
        <row r="1824">
          <cell r="A1824">
            <v>38163</v>
          </cell>
          <cell r="B1824">
            <v>0.72689000000000004</v>
          </cell>
        </row>
        <row r="1825">
          <cell r="A1825">
            <v>38164</v>
          </cell>
          <cell r="B1825">
            <v>0.72675400000000001</v>
          </cell>
        </row>
        <row r="1826">
          <cell r="A1826">
            <v>38165</v>
          </cell>
          <cell r="B1826">
            <v>0.72661799999999999</v>
          </cell>
        </row>
        <row r="1827">
          <cell r="A1827">
            <v>38166</v>
          </cell>
          <cell r="B1827">
            <v>0.72648100000000004</v>
          </cell>
        </row>
        <row r="1828">
          <cell r="A1828">
            <v>38167</v>
          </cell>
          <cell r="B1828">
            <v>0.72634500000000002</v>
          </cell>
        </row>
        <row r="1829">
          <cell r="A1829">
            <v>38168</v>
          </cell>
          <cell r="B1829">
            <v>0.72620899999999999</v>
          </cell>
        </row>
        <row r="1830">
          <cell r="A1830">
            <v>38169</v>
          </cell>
          <cell r="B1830">
            <v>0.72607299999999997</v>
          </cell>
        </row>
        <row r="1831">
          <cell r="A1831">
            <v>38170</v>
          </cell>
          <cell r="B1831">
            <v>0.72593600000000003</v>
          </cell>
        </row>
        <row r="1832">
          <cell r="A1832">
            <v>38171</v>
          </cell>
          <cell r="B1832">
            <v>0.7258</v>
          </cell>
        </row>
        <row r="1833">
          <cell r="A1833">
            <v>38172</v>
          </cell>
          <cell r="B1833">
            <v>0.72566399999999998</v>
          </cell>
        </row>
        <row r="1834">
          <cell r="A1834">
            <v>38173</v>
          </cell>
          <cell r="B1834">
            <v>0.72552799999999995</v>
          </cell>
        </row>
        <row r="1835">
          <cell r="A1835">
            <v>38174</v>
          </cell>
          <cell r="B1835">
            <v>0.72539200000000004</v>
          </cell>
        </row>
        <row r="1836">
          <cell r="A1836">
            <v>38175</v>
          </cell>
          <cell r="B1836">
            <v>0.72525600000000001</v>
          </cell>
        </row>
        <row r="1837">
          <cell r="A1837">
            <v>38176</v>
          </cell>
          <cell r="B1837">
            <v>0.72511999999999999</v>
          </cell>
        </row>
        <row r="1838">
          <cell r="A1838">
            <v>38177</v>
          </cell>
          <cell r="B1838">
            <v>0.72498399999999996</v>
          </cell>
        </row>
        <row r="1839">
          <cell r="A1839">
            <v>38178</v>
          </cell>
          <cell r="B1839">
            <v>0.72484800000000005</v>
          </cell>
        </row>
        <row r="1840">
          <cell r="A1840">
            <v>38179</v>
          </cell>
          <cell r="B1840">
            <v>0.72471200000000002</v>
          </cell>
        </row>
        <row r="1841">
          <cell r="A1841">
            <v>38180</v>
          </cell>
          <cell r="B1841">
            <v>0.724576</v>
          </cell>
        </row>
        <row r="1842">
          <cell r="A1842">
            <v>38181</v>
          </cell>
          <cell r="B1842">
            <v>0.72443999999999997</v>
          </cell>
        </row>
        <row r="1843">
          <cell r="A1843">
            <v>38182</v>
          </cell>
          <cell r="B1843">
            <v>0.72430399999999995</v>
          </cell>
        </row>
        <row r="1844">
          <cell r="A1844">
            <v>38183</v>
          </cell>
          <cell r="B1844">
            <v>0.72416899999999995</v>
          </cell>
        </row>
        <row r="1845">
          <cell r="A1845">
            <v>38184</v>
          </cell>
          <cell r="B1845">
            <v>0.72403300000000004</v>
          </cell>
        </row>
        <row r="1846">
          <cell r="A1846">
            <v>38185</v>
          </cell>
          <cell r="B1846">
            <v>0.72389700000000001</v>
          </cell>
        </row>
        <row r="1847">
          <cell r="A1847">
            <v>38186</v>
          </cell>
          <cell r="B1847">
            <v>0.72376099999999999</v>
          </cell>
        </row>
        <row r="1848">
          <cell r="A1848">
            <v>38187</v>
          </cell>
          <cell r="B1848">
            <v>0.72362599999999999</v>
          </cell>
        </row>
        <row r="1849">
          <cell r="A1849">
            <v>38188</v>
          </cell>
          <cell r="B1849">
            <v>0.72348999999999997</v>
          </cell>
        </row>
        <row r="1850">
          <cell r="A1850">
            <v>38189</v>
          </cell>
          <cell r="B1850">
            <v>0.72335400000000005</v>
          </cell>
        </row>
        <row r="1851">
          <cell r="A1851">
            <v>38190</v>
          </cell>
          <cell r="B1851">
            <v>0.72321899999999995</v>
          </cell>
        </row>
        <row r="1852">
          <cell r="A1852">
            <v>38191</v>
          </cell>
          <cell r="B1852">
            <v>0.72308300000000003</v>
          </cell>
        </row>
        <row r="1853">
          <cell r="A1853">
            <v>38192</v>
          </cell>
          <cell r="B1853">
            <v>0.72294700000000001</v>
          </cell>
        </row>
        <row r="1854">
          <cell r="A1854">
            <v>38193</v>
          </cell>
          <cell r="B1854">
            <v>0.72281200000000001</v>
          </cell>
        </row>
        <row r="1855">
          <cell r="A1855">
            <v>38194</v>
          </cell>
          <cell r="B1855">
            <v>0.72267599999999999</v>
          </cell>
        </row>
        <row r="1856">
          <cell r="A1856">
            <v>38195</v>
          </cell>
          <cell r="B1856">
            <v>0.72254099999999999</v>
          </cell>
        </row>
        <row r="1857">
          <cell r="A1857">
            <v>38196</v>
          </cell>
          <cell r="B1857">
            <v>0.72240499999999996</v>
          </cell>
        </row>
        <row r="1858">
          <cell r="A1858">
            <v>38197</v>
          </cell>
          <cell r="B1858">
            <v>0.72226999999999997</v>
          </cell>
        </row>
        <row r="1859">
          <cell r="A1859">
            <v>38198</v>
          </cell>
          <cell r="B1859">
            <v>0.72213400000000005</v>
          </cell>
        </row>
        <row r="1860">
          <cell r="A1860">
            <v>38199</v>
          </cell>
          <cell r="B1860">
            <v>0.72199899999999995</v>
          </cell>
        </row>
        <row r="1861">
          <cell r="A1861">
            <v>38200</v>
          </cell>
          <cell r="B1861">
            <v>0.72186300000000003</v>
          </cell>
        </row>
        <row r="1862">
          <cell r="A1862">
            <v>38201</v>
          </cell>
          <cell r="B1862">
            <v>0.72172800000000004</v>
          </cell>
        </row>
        <row r="1863">
          <cell r="A1863">
            <v>38202</v>
          </cell>
          <cell r="B1863">
            <v>0.72159300000000004</v>
          </cell>
        </row>
        <row r="1864">
          <cell r="A1864">
            <v>38203</v>
          </cell>
          <cell r="B1864">
            <v>0.72145700000000001</v>
          </cell>
        </row>
        <row r="1865">
          <cell r="A1865">
            <v>38204</v>
          </cell>
          <cell r="B1865">
            <v>0.72132200000000002</v>
          </cell>
        </row>
        <row r="1866">
          <cell r="A1866">
            <v>38205</v>
          </cell>
          <cell r="B1866">
            <v>0.72118700000000002</v>
          </cell>
        </row>
        <row r="1867">
          <cell r="A1867">
            <v>38206</v>
          </cell>
          <cell r="B1867">
            <v>0.72105200000000003</v>
          </cell>
        </row>
        <row r="1868">
          <cell r="A1868">
            <v>38207</v>
          </cell>
          <cell r="B1868">
            <v>0.720916</v>
          </cell>
        </row>
        <row r="1869">
          <cell r="A1869">
            <v>38208</v>
          </cell>
          <cell r="B1869">
            <v>0.72078100000000001</v>
          </cell>
        </row>
        <row r="1870">
          <cell r="A1870">
            <v>38209</v>
          </cell>
          <cell r="B1870">
            <v>0.72064600000000001</v>
          </cell>
        </row>
        <row r="1871">
          <cell r="A1871">
            <v>38210</v>
          </cell>
          <cell r="B1871">
            <v>0.72051100000000001</v>
          </cell>
        </row>
        <row r="1872">
          <cell r="A1872">
            <v>38211</v>
          </cell>
          <cell r="B1872">
            <v>0.72037600000000002</v>
          </cell>
        </row>
        <row r="1873">
          <cell r="A1873">
            <v>38212</v>
          </cell>
          <cell r="B1873">
            <v>0.72024100000000002</v>
          </cell>
        </row>
        <row r="1874">
          <cell r="A1874">
            <v>38213</v>
          </cell>
          <cell r="B1874">
            <v>0.72010600000000002</v>
          </cell>
        </row>
        <row r="1875">
          <cell r="A1875">
            <v>38214</v>
          </cell>
          <cell r="B1875">
            <v>0.71997</v>
          </cell>
        </row>
        <row r="1876">
          <cell r="A1876">
            <v>38215</v>
          </cell>
          <cell r="B1876">
            <v>0.719835</v>
          </cell>
        </row>
        <row r="1877">
          <cell r="A1877">
            <v>38216</v>
          </cell>
          <cell r="B1877">
            <v>0.71970000000000001</v>
          </cell>
        </row>
        <row r="1878">
          <cell r="A1878">
            <v>38217</v>
          </cell>
          <cell r="B1878">
            <v>0.71956600000000004</v>
          </cell>
        </row>
        <row r="1879">
          <cell r="A1879">
            <v>38218</v>
          </cell>
          <cell r="B1879">
            <v>0.71943100000000004</v>
          </cell>
        </row>
        <row r="1880">
          <cell r="A1880">
            <v>38219</v>
          </cell>
          <cell r="B1880">
            <v>0.71929600000000005</v>
          </cell>
        </row>
        <row r="1881">
          <cell r="A1881">
            <v>38220</v>
          </cell>
          <cell r="B1881">
            <v>0.71916100000000005</v>
          </cell>
        </row>
        <row r="1882">
          <cell r="A1882">
            <v>38221</v>
          </cell>
          <cell r="B1882">
            <v>0.71902600000000005</v>
          </cell>
        </row>
        <row r="1883">
          <cell r="A1883">
            <v>38222</v>
          </cell>
          <cell r="B1883">
            <v>0.71889099999999995</v>
          </cell>
        </row>
        <row r="1884">
          <cell r="A1884">
            <v>38223</v>
          </cell>
          <cell r="B1884">
            <v>0.71875599999999995</v>
          </cell>
        </row>
        <row r="1885">
          <cell r="A1885">
            <v>38224</v>
          </cell>
          <cell r="B1885">
            <v>0.71862099999999995</v>
          </cell>
        </row>
        <row r="1886">
          <cell r="A1886">
            <v>38225</v>
          </cell>
          <cell r="B1886">
            <v>0.71848699999999999</v>
          </cell>
        </row>
        <row r="1887">
          <cell r="A1887">
            <v>38226</v>
          </cell>
          <cell r="B1887">
            <v>0.71835199999999999</v>
          </cell>
        </row>
        <row r="1888">
          <cell r="A1888">
            <v>38227</v>
          </cell>
          <cell r="B1888">
            <v>0.71821699999999999</v>
          </cell>
        </row>
        <row r="1889">
          <cell r="A1889">
            <v>38228</v>
          </cell>
          <cell r="B1889">
            <v>0.71808300000000003</v>
          </cell>
        </row>
        <row r="1890">
          <cell r="A1890">
            <v>38229</v>
          </cell>
          <cell r="B1890">
            <v>0.71794800000000003</v>
          </cell>
        </row>
        <row r="1891">
          <cell r="A1891">
            <v>38230</v>
          </cell>
          <cell r="B1891">
            <v>0.71781300000000003</v>
          </cell>
        </row>
        <row r="1892">
          <cell r="A1892">
            <v>38231</v>
          </cell>
          <cell r="B1892">
            <v>0.71767899999999996</v>
          </cell>
        </row>
        <row r="1893">
          <cell r="A1893">
            <v>38232</v>
          </cell>
          <cell r="B1893">
            <v>0.71754399999999996</v>
          </cell>
        </row>
        <row r="1894">
          <cell r="A1894">
            <v>38233</v>
          </cell>
          <cell r="B1894">
            <v>0.71740899999999996</v>
          </cell>
        </row>
        <row r="1895">
          <cell r="A1895">
            <v>38234</v>
          </cell>
          <cell r="B1895">
            <v>0.717275</v>
          </cell>
        </row>
        <row r="1896">
          <cell r="A1896">
            <v>38235</v>
          </cell>
          <cell r="B1896">
            <v>0.71714</v>
          </cell>
        </row>
        <row r="1897">
          <cell r="A1897">
            <v>38236</v>
          </cell>
          <cell r="B1897">
            <v>0.71700600000000003</v>
          </cell>
        </row>
        <row r="1898">
          <cell r="A1898">
            <v>38237</v>
          </cell>
          <cell r="B1898">
            <v>0.71687100000000004</v>
          </cell>
        </row>
        <row r="1899">
          <cell r="A1899">
            <v>38238</v>
          </cell>
          <cell r="B1899">
            <v>0.71673699999999996</v>
          </cell>
        </row>
        <row r="1900">
          <cell r="A1900">
            <v>38239</v>
          </cell>
          <cell r="B1900">
            <v>0.71660299999999999</v>
          </cell>
        </row>
        <row r="1901">
          <cell r="A1901">
            <v>38240</v>
          </cell>
          <cell r="B1901">
            <v>0.71646799999999999</v>
          </cell>
        </row>
        <row r="1902">
          <cell r="A1902">
            <v>38241</v>
          </cell>
          <cell r="B1902">
            <v>0.71633400000000003</v>
          </cell>
        </row>
        <row r="1903">
          <cell r="A1903">
            <v>38242</v>
          </cell>
          <cell r="B1903">
            <v>0.71619999999999995</v>
          </cell>
        </row>
        <row r="1904">
          <cell r="A1904">
            <v>38243</v>
          </cell>
          <cell r="B1904">
            <v>0.71606499999999995</v>
          </cell>
        </row>
        <row r="1905">
          <cell r="A1905">
            <v>38244</v>
          </cell>
          <cell r="B1905">
            <v>0.71593099999999998</v>
          </cell>
        </row>
        <row r="1906">
          <cell r="A1906">
            <v>38245</v>
          </cell>
          <cell r="B1906">
            <v>0.71579700000000002</v>
          </cell>
        </row>
        <row r="1907">
          <cell r="A1907">
            <v>38246</v>
          </cell>
          <cell r="B1907">
            <v>0.71566200000000002</v>
          </cell>
        </row>
        <row r="1908">
          <cell r="A1908">
            <v>38247</v>
          </cell>
          <cell r="B1908">
            <v>0.71552700000000002</v>
          </cell>
        </row>
        <row r="1909">
          <cell r="A1909">
            <v>38248</v>
          </cell>
          <cell r="B1909">
            <v>0.71539200000000003</v>
          </cell>
        </row>
        <row r="1910">
          <cell r="A1910">
            <v>38249</v>
          </cell>
          <cell r="B1910">
            <v>0.71525700000000003</v>
          </cell>
        </row>
        <row r="1911">
          <cell r="A1911">
            <v>38250</v>
          </cell>
          <cell r="B1911">
            <v>0.71512299999999995</v>
          </cell>
        </row>
        <row r="1912">
          <cell r="A1912">
            <v>38251</v>
          </cell>
          <cell r="B1912">
            <v>0.71498799999999996</v>
          </cell>
        </row>
        <row r="1913">
          <cell r="A1913">
            <v>38252</v>
          </cell>
          <cell r="B1913">
            <v>0.71485299999999996</v>
          </cell>
        </row>
        <row r="1914">
          <cell r="A1914">
            <v>38253</v>
          </cell>
          <cell r="B1914">
            <v>0.71471799999999996</v>
          </cell>
        </row>
        <row r="1915">
          <cell r="A1915">
            <v>38254</v>
          </cell>
          <cell r="B1915">
            <v>0.71458299999999997</v>
          </cell>
        </row>
        <row r="1916">
          <cell r="A1916">
            <v>38255</v>
          </cell>
          <cell r="B1916">
            <v>0.71444799999999997</v>
          </cell>
        </row>
        <row r="1917">
          <cell r="A1917">
            <v>38256</v>
          </cell>
          <cell r="B1917">
            <v>0.714314</v>
          </cell>
        </row>
        <row r="1918">
          <cell r="A1918">
            <v>38257</v>
          </cell>
          <cell r="B1918">
            <v>0.71417900000000001</v>
          </cell>
        </row>
        <row r="1919">
          <cell r="A1919">
            <v>38258</v>
          </cell>
          <cell r="B1919">
            <v>0.71404400000000001</v>
          </cell>
        </row>
        <row r="1920">
          <cell r="A1920">
            <v>38259</v>
          </cell>
          <cell r="B1920">
            <v>0.71390900000000002</v>
          </cell>
        </row>
        <row r="1921">
          <cell r="A1921">
            <v>38260</v>
          </cell>
          <cell r="B1921">
            <v>0.71377500000000005</v>
          </cell>
        </row>
        <row r="1922">
          <cell r="A1922">
            <v>38261</v>
          </cell>
          <cell r="B1922">
            <v>0.71364000000000005</v>
          </cell>
        </row>
        <row r="1923">
          <cell r="A1923">
            <v>38262</v>
          </cell>
          <cell r="B1923">
            <v>0.71350499999999994</v>
          </cell>
        </row>
        <row r="1924">
          <cell r="A1924">
            <v>38263</v>
          </cell>
          <cell r="B1924">
            <v>0.71337099999999998</v>
          </cell>
        </row>
        <row r="1925">
          <cell r="A1925">
            <v>38264</v>
          </cell>
          <cell r="B1925">
            <v>0.71323599999999998</v>
          </cell>
        </row>
        <row r="1926">
          <cell r="A1926">
            <v>38265</v>
          </cell>
          <cell r="B1926">
            <v>0.71310200000000001</v>
          </cell>
        </row>
        <row r="1927">
          <cell r="A1927">
            <v>38266</v>
          </cell>
          <cell r="B1927">
            <v>0.71296700000000002</v>
          </cell>
        </row>
        <row r="1928">
          <cell r="A1928">
            <v>38267</v>
          </cell>
          <cell r="B1928">
            <v>0.71283300000000005</v>
          </cell>
        </row>
        <row r="1929">
          <cell r="A1929">
            <v>38268</v>
          </cell>
          <cell r="B1929">
            <v>0.71269800000000005</v>
          </cell>
        </row>
        <row r="1930">
          <cell r="A1930">
            <v>38269</v>
          </cell>
          <cell r="B1930">
            <v>0.71256399999999998</v>
          </cell>
        </row>
        <row r="1931">
          <cell r="A1931">
            <v>38270</v>
          </cell>
          <cell r="B1931">
            <v>0.71242899999999998</v>
          </cell>
        </row>
        <row r="1932">
          <cell r="A1932">
            <v>38271</v>
          </cell>
          <cell r="B1932">
            <v>0.71229500000000001</v>
          </cell>
        </row>
        <row r="1933">
          <cell r="A1933">
            <v>38272</v>
          </cell>
          <cell r="B1933">
            <v>0.71216100000000004</v>
          </cell>
        </row>
        <row r="1934">
          <cell r="A1934">
            <v>38273</v>
          </cell>
          <cell r="B1934">
            <v>0.71202600000000005</v>
          </cell>
        </row>
        <row r="1935">
          <cell r="A1935">
            <v>38274</v>
          </cell>
          <cell r="B1935">
            <v>0.71189199999999997</v>
          </cell>
        </row>
        <row r="1936">
          <cell r="A1936">
            <v>38275</v>
          </cell>
          <cell r="B1936">
            <v>0.711758</v>
          </cell>
        </row>
        <row r="1937">
          <cell r="A1937">
            <v>38276</v>
          </cell>
          <cell r="B1937">
            <v>0.71162300000000001</v>
          </cell>
        </row>
        <row r="1938">
          <cell r="A1938">
            <v>38277</v>
          </cell>
          <cell r="B1938">
            <v>0.71148900000000004</v>
          </cell>
        </row>
        <row r="1939">
          <cell r="A1939">
            <v>38278</v>
          </cell>
          <cell r="B1939">
            <v>0.71135499999999996</v>
          </cell>
        </row>
        <row r="1940">
          <cell r="A1940">
            <v>38279</v>
          </cell>
          <cell r="B1940">
            <v>0.71122099999999999</v>
          </cell>
        </row>
        <row r="1941">
          <cell r="A1941">
            <v>38280</v>
          </cell>
          <cell r="B1941">
            <v>0.71108700000000002</v>
          </cell>
        </row>
        <row r="1942">
          <cell r="A1942">
            <v>38281</v>
          </cell>
          <cell r="B1942">
            <v>0.71095200000000003</v>
          </cell>
        </row>
        <row r="1943">
          <cell r="A1943">
            <v>38282</v>
          </cell>
          <cell r="B1943">
            <v>0.71081799999999995</v>
          </cell>
        </row>
        <row r="1944">
          <cell r="A1944">
            <v>38283</v>
          </cell>
          <cell r="B1944">
            <v>0.71068399999999998</v>
          </cell>
        </row>
        <row r="1945">
          <cell r="A1945">
            <v>38284</v>
          </cell>
          <cell r="B1945">
            <v>0.71055000000000001</v>
          </cell>
        </row>
        <row r="1946">
          <cell r="A1946">
            <v>38285</v>
          </cell>
          <cell r="B1946">
            <v>0.71041600000000005</v>
          </cell>
        </row>
        <row r="1947">
          <cell r="A1947">
            <v>38286</v>
          </cell>
          <cell r="B1947">
            <v>0.71028199999999997</v>
          </cell>
        </row>
        <row r="1948">
          <cell r="A1948">
            <v>38287</v>
          </cell>
          <cell r="B1948">
            <v>0.710148</v>
          </cell>
        </row>
        <row r="1949">
          <cell r="A1949">
            <v>38288</v>
          </cell>
          <cell r="B1949">
            <v>0.71001400000000003</v>
          </cell>
        </row>
        <row r="1950">
          <cell r="A1950">
            <v>38289</v>
          </cell>
          <cell r="B1950">
            <v>0.70987999999999996</v>
          </cell>
        </row>
        <row r="1951">
          <cell r="A1951">
            <v>38290</v>
          </cell>
          <cell r="B1951">
            <v>0.70974599999999999</v>
          </cell>
        </row>
        <row r="1952">
          <cell r="A1952">
            <v>38291</v>
          </cell>
          <cell r="B1952">
            <v>0.70961200000000002</v>
          </cell>
        </row>
        <row r="1953">
          <cell r="A1953">
            <v>38292</v>
          </cell>
          <cell r="B1953">
            <v>0.70947800000000005</v>
          </cell>
        </row>
        <row r="1954">
          <cell r="A1954">
            <v>38293</v>
          </cell>
          <cell r="B1954">
            <v>0.709345</v>
          </cell>
        </row>
        <row r="1955">
          <cell r="A1955">
            <v>38294</v>
          </cell>
          <cell r="B1955">
            <v>0.70921100000000004</v>
          </cell>
        </row>
        <row r="1956">
          <cell r="A1956">
            <v>38295</v>
          </cell>
          <cell r="B1956">
            <v>0.70907699999999996</v>
          </cell>
        </row>
        <row r="1957">
          <cell r="A1957">
            <v>38296</v>
          </cell>
          <cell r="B1957">
            <v>0.70894299999999999</v>
          </cell>
        </row>
        <row r="1958">
          <cell r="A1958">
            <v>38297</v>
          </cell>
          <cell r="B1958">
            <v>0.70881000000000005</v>
          </cell>
        </row>
        <row r="1959">
          <cell r="A1959">
            <v>38298</v>
          </cell>
          <cell r="B1959">
            <v>0.70867599999999997</v>
          </cell>
        </row>
        <row r="1960">
          <cell r="A1960">
            <v>38299</v>
          </cell>
          <cell r="B1960">
            <v>0.70854200000000001</v>
          </cell>
        </row>
        <row r="1961">
          <cell r="A1961">
            <v>38300</v>
          </cell>
          <cell r="B1961">
            <v>0.70840800000000004</v>
          </cell>
        </row>
        <row r="1962">
          <cell r="A1962">
            <v>38301</v>
          </cell>
          <cell r="B1962">
            <v>0.70827499999999999</v>
          </cell>
        </row>
        <row r="1963">
          <cell r="A1963">
            <v>38302</v>
          </cell>
          <cell r="B1963">
            <v>0.70814100000000002</v>
          </cell>
        </row>
        <row r="1964">
          <cell r="A1964">
            <v>38303</v>
          </cell>
          <cell r="B1964">
            <v>0.70800799999999997</v>
          </cell>
        </row>
        <row r="1965">
          <cell r="A1965">
            <v>38304</v>
          </cell>
          <cell r="B1965">
            <v>0.707874</v>
          </cell>
        </row>
        <row r="1966">
          <cell r="A1966">
            <v>38305</v>
          </cell>
          <cell r="B1966">
            <v>0.70774099999999995</v>
          </cell>
        </row>
        <row r="1967">
          <cell r="A1967">
            <v>38306</v>
          </cell>
          <cell r="B1967">
            <v>0.70760699999999999</v>
          </cell>
        </row>
        <row r="1968">
          <cell r="A1968">
            <v>38307</v>
          </cell>
          <cell r="B1968">
            <v>0.70747400000000005</v>
          </cell>
        </row>
        <row r="1969">
          <cell r="A1969">
            <v>38308</v>
          </cell>
          <cell r="B1969">
            <v>0.70733999999999997</v>
          </cell>
        </row>
        <row r="1970">
          <cell r="A1970">
            <v>38309</v>
          </cell>
          <cell r="B1970">
            <v>0.70720700000000003</v>
          </cell>
        </row>
        <row r="1971">
          <cell r="A1971">
            <v>38310</v>
          </cell>
          <cell r="B1971">
            <v>0.70707299999999995</v>
          </cell>
        </row>
        <row r="1972">
          <cell r="A1972">
            <v>38311</v>
          </cell>
          <cell r="B1972">
            <v>0.70694000000000001</v>
          </cell>
        </row>
        <row r="1973">
          <cell r="A1973">
            <v>38312</v>
          </cell>
          <cell r="B1973">
            <v>0.70680600000000005</v>
          </cell>
        </row>
        <row r="1974">
          <cell r="A1974">
            <v>38313</v>
          </cell>
          <cell r="B1974">
            <v>0.706673</v>
          </cell>
        </row>
        <row r="1975">
          <cell r="A1975">
            <v>38314</v>
          </cell>
          <cell r="B1975">
            <v>0.70653999999999995</v>
          </cell>
        </row>
        <row r="1976">
          <cell r="A1976">
            <v>38315</v>
          </cell>
          <cell r="B1976">
            <v>0.70640700000000001</v>
          </cell>
        </row>
        <row r="1977">
          <cell r="A1977">
            <v>38316</v>
          </cell>
          <cell r="B1977">
            <v>0.70627300000000004</v>
          </cell>
        </row>
        <row r="1978">
          <cell r="A1978">
            <v>38317</v>
          </cell>
          <cell r="B1978">
            <v>0.70613999999999999</v>
          </cell>
        </row>
        <row r="1979">
          <cell r="A1979">
            <v>38318</v>
          </cell>
          <cell r="B1979">
            <v>0.70600700000000005</v>
          </cell>
        </row>
        <row r="1980">
          <cell r="A1980">
            <v>38319</v>
          </cell>
          <cell r="B1980">
            <v>0.705874</v>
          </cell>
        </row>
        <row r="1981">
          <cell r="A1981">
            <v>38320</v>
          </cell>
          <cell r="B1981">
            <v>0.70574099999999995</v>
          </cell>
        </row>
        <row r="1982">
          <cell r="A1982">
            <v>38321</v>
          </cell>
          <cell r="B1982">
            <v>0.70560699999999998</v>
          </cell>
        </row>
        <row r="1983">
          <cell r="A1983">
            <v>38322</v>
          </cell>
          <cell r="B1983">
            <v>0.70547400000000005</v>
          </cell>
        </row>
        <row r="1984">
          <cell r="A1984">
            <v>38323</v>
          </cell>
          <cell r="B1984">
            <v>0.705341</v>
          </cell>
        </row>
        <row r="1985">
          <cell r="A1985">
            <v>38324</v>
          </cell>
          <cell r="B1985">
            <v>0.70520799999999995</v>
          </cell>
        </row>
        <row r="1986">
          <cell r="A1986">
            <v>38325</v>
          </cell>
          <cell r="B1986">
            <v>0.70507500000000001</v>
          </cell>
        </row>
        <row r="1987">
          <cell r="A1987">
            <v>38326</v>
          </cell>
          <cell r="B1987">
            <v>0.70494199999999996</v>
          </cell>
        </row>
        <row r="1988">
          <cell r="A1988">
            <v>38327</v>
          </cell>
          <cell r="B1988">
            <v>0.70480900000000002</v>
          </cell>
        </row>
        <row r="1989">
          <cell r="A1989">
            <v>38328</v>
          </cell>
          <cell r="B1989">
            <v>0.70467599999999997</v>
          </cell>
        </row>
        <row r="1990">
          <cell r="A1990">
            <v>38329</v>
          </cell>
          <cell r="B1990">
            <v>0.70454300000000003</v>
          </cell>
        </row>
        <row r="1991">
          <cell r="A1991">
            <v>38330</v>
          </cell>
          <cell r="B1991">
            <v>0.70440999999999998</v>
          </cell>
        </row>
        <row r="1992">
          <cell r="A1992">
            <v>38331</v>
          </cell>
          <cell r="B1992">
            <v>0.70427700000000004</v>
          </cell>
        </row>
        <row r="1993">
          <cell r="A1993">
            <v>38332</v>
          </cell>
          <cell r="B1993">
            <v>0.70414500000000002</v>
          </cell>
        </row>
        <row r="1994">
          <cell r="A1994">
            <v>38333</v>
          </cell>
          <cell r="B1994">
            <v>0.70401199999999997</v>
          </cell>
        </row>
        <row r="1995">
          <cell r="A1995">
            <v>38334</v>
          </cell>
          <cell r="B1995">
            <v>0.70387900000000003</v>
          </cell>
        </row>
        <row r="1996">
          <cell r="A1996">
            <v>38335</v>
          </cell>
          <cell r="B1996">
            <v>0.70374599999999998</v>
          </cell>
        </row>
        <row r="1997">
          <cell r="A1997">
            <v>38336</v>
          </cell>
          <cell r="B1997">
            <v>0.70361300000000004</v>
          </cell>
        </row>
        <row r="1998">
          <cell r="A1998">
            <v>38337</v>
          </cell>
          <cell r="B1998">
            <v>0.70347899999999997</v>
          </cell>
        </row>
        <row r="1999">
          <cell r="A1999">
            <v>38338</v>
          </cell>
          <cell r="B1999">
            <v>0.70334399999999997</v>
          </cell>
        </row>
        <row r="2000">
          <cell r="A2000">
            <v>38339</v>
          </cell>
          <cell r="B2000">
            <v>0.70321</v>
          </cell>
        </row>
        <row r="2001">
          <cell r="A2001">
            <v>38340</v>
          </cell>
          <cell r="B2001">
            <v>0.70307600000000003</v>
          </cell>
        </row>
        <row r="2002">
          <cell r="A2002">
            <v>38341</v>
          </cell>
          <cell r="B2002">
            <v>0.70294100000000004</v>
          </cell>
        </row>
        <row r="2003">
          <cell r="A2003">
            <v>38342</v>
          </cell>
          <cell r="B2003">
            <v>0.70280699999999996</v>
          </cell>
        </row>
        <row r="2004">
          <cell r="A2004">
            <v>38343</v>
          </cell>
          <cell r="B2004">
            <v>0.70267299999999999</v>
          </cell>
        </row>
        <row r="2005">
          <cell r="A2005">
            <v>38344</v>
          </cell>
          <cell r="B2005">
            <v>0.702538</v>
          </cell>
        </row>
        <row r="2006">
          <cell r="A2006">
            <v>38345</v>
          </cell>
          <cell r="B2006">
            <v>0.70240400000000003</v>
          </cell>
        </row>
        <row r="2007">
          <cell r="A2007">
            <v>38346</v>
          </cell>
          <cell r="B2007">
            <v>0.70226999999999995</v>
          </cell>
        </row>
        <row r="2008">
          <cell r="A2008">
            <v>38347</v>
          </cell>
          <cell r="B2008">
            <v>0.70213599999999998</v>
          </cell>
        </row>
        <row r="2009">
          <cell r="A2009">
            <v>38348</v>
          </cell>
          <cell r="B2009">
            <v>0.70200200000000001</v>
          </cell>
        </row>
        <row r="2010">
          <cell r="A2010">
            <v>38349</v>
          </cell>
          <cell r="B2010">
            <v>0.70186700000000002</v>
          </cell>
        </row>
        <row r="2011">
          <cell r="A2011">
            <v>38350</v>
          </cell>
          <cell r="B2011">
            <v>0.70173300000000005</v>
          </cell>
        </row>
        <row r="2012">
          <cell r="A2012">
            <v>38351</v>
          </cell>
          <cell r="B2012">
            <v>0.70159899999999997</v>
          </cell>
        </row>
        <row r="2013">
          <cell r="A2013">
            <v>38352</v>
          </cell>
          <cell r="B2013">
            <v>0.70146500000000001</v>
          </cell>
        </row>
        <row r="2014">
          <cell r="A2014">
            <v>38353</v>
          </cell>
          <cell r="B2014">
            <v>0.70133100000000004</v>
          </cell>
        </row>
        <row r="2015">
          <cell r="A2015">
            <v>38354</v>
          </cell>
          <cell r="B2015">
            <v>0.70119699999999996</v>
          </cell>
        </row>
        <row r="2016">
          <cell r="A2016">
            <v>38355</v>
          </cell>
          <cell r="B2016">
            <v>0.70106299999999999</v>
          </cell>
        </row>
        <row r="2017">
          <cell r="A2017">
            <v>38356</v>
          </cell>
          <cell r="B2017">
            <v>0.70092900000000002</v>
          </cell>
        </row>
        <row r="2018">
          <cell r="A2018">
            <v>38357</v>
          </cell>
          <cell r="B2018">
            <v>0.70079499999999995</v>
          </cell>
        </row>
        <row r="2019">
          <cell r="A2019">
            <v>38358</v>
          </cell>
          <cell r="B2019">
            <v>0.70066099999999998</v>
          </cell>
        </row>
        <row r="2020">
          <cell r="A2020">
            <v>38359</v>
          </cell>
          <cell r="B2020">
            <v>0.70052700000000001</v>
          </cell>
        </row>
        <row r="2021">
          <cell r="A2021">
            <v>38360</v>
          </cell>
          <cell r="B2021">
            <v>0.70039300000000004</v>
          </cell>
        </row>
        <row r="2022">
          <cell r="A2022">
            <v>38361</v>
          </cell>
          <cell r="B2022">
            <v>0.70025899999999996</v>
          </cell>
        </row>
        <row r="2023">
          <cell r="A2023">
            <v>38362</v>
          </cell>
          <cell r="B2023">
            <v>0.70012600000000003</v>
          </cell>
        </row>
        <row r="2024">
          <cell r="A2024">
            <v>38363</v>
          </cell>
          <cell r="B2024">
            <v>0.69999199999999995</v>
          </cell>
        </row>
        <row r="2025">
          <cell r="A2025">
            <v>38364</v>
          </cell>
          <cell r="B2025">
            <v>0.69985799999999998</v>
          </cell>
        </row>
        <row r="2026">
          <cell r="A2026">
            <v>38365</v>
          </cell>
          <cell r="B2026">
            <v>0.69972400000000001</v>
          </cell>
        </row>
        <row r="2027">
          <cell r="A2027">
            <v>38366</v>
          </cell>
          <cell r="B2027">
            <v>0.69959099999999996</v>
          </cell>
        </row>
        <row r="2028">
          <cell r="A2028">
            <v>38367</v>
          </cell>
          <cell r="B2028">
            <v>0.699457</v>
          </cell>
        </row>
        <row r="2029">
          <cell r="A2029">
            <v>38368</v>
          </cell>
          <cell r="B2029">
            <v>0.69932300000000003</v>
          </cell>
        </row>
        <row r="2030">
          <cell r="A2030">
            <v>38369</v>
          </cell>
          <cell r="B2030">
            <v>0.69918999999999998</v>
          </cell>
        </row>
        <row r="2031">
          <cell r="A2031">
            <v>38370</v>
          </cell>
          <cell r="B2031">
            <v>0.69905600000000001</v>
          </cell>
        </row>
        <row r="2032">
          <cell r="A2032">
            <v>38371</v>
          </cell>
          <cell r="B2032">
            <v>0.69892200000000004</v>
          </cell>
        </row>
        <row r="2033">
          <cell r="A2033">
            <v>38372</v>
          </cell>
          <cell r="B2033">
            <v>0.69878899999999999</v>
          </cell>
        </row>
        <row r="2034">
          <cell r="A2034">
            <v>38373</v>
          </cell>
          <cell r="B2034">
            <v>0.69865500000000003</v>
          </cell>
        </row>
        <row r="2035">
          <cell r="A2035">
            <v>38374</v>
          </cell>
          <cell r="B2035">
            <v>0.69852199999999998</v>
          </cell>
        </row>
        <row r="2036">
          <cell r="A2036">
            <v>38375</v>
          </cell>
          <cell r="B2036">
            <v>0.69838800000000001</v>
          </cell>
        </row>
        <row r="2037">
          <cell r="A2037">
            <v>38376</v>
          </cell>
          <cell r="B2037">
            <v>0.69825499999999996</v>
          </cell>
        </row>
        <row r="2038">
          <cell r="A2038">
            <v>38377</v>
          </cell>
          <cell r="B2038">
            <v>0.69812099999999999</v>
          </cell>
        </row>
        <row r="2039">
          <cell r="A2039">
            <v>38378</v>
          </cell>
          <cell r="B2039">
            <v>0.69798800000000005</v>
          </cell>
        </row>
        <row r="2040">
          <cell r="A2040">
            <v>38379</v>
          </cell>
          <cell r="B2040">
            <v>0.697855</v>
          </cell>
        </row>
        <row r="2041">
          <cell r="A2041">
            <v>38380</v>
          </cell>
          <cell r="B2041">
            <v>0.69772100000000004</v>
          </cell>
        </row>
        <row r="2042">
          <cell r="A2042">
            <v>38381</v>
          </cell>
          <cell r="B2042">
            <v>0.69758799999999999</v>
          </cell>
        </row>
        <row r="2043">
          <cell r="A2043">
            <v>38382</v>
          </cell>
          <cell r="B2043">
            <v>0.69745500000000005</v>
          </cell>
        </row>
        <row r="2044">
          <cell r="A2044">
            <v>38383</v>
          </cell>
          <cell r="B2044">
            <v>0.69732099999999997</v>
          </cell>
        </row>
        <row r="2045">
          <cell r="A2045">
            <v>38384</v>
          </cell>
          <cell r="B2045">
            <v>0.69718800000000003</v>
          </cell>
        </row>
        <row r="2046">
          <cell r="A2046">
            <v>38385</v>
          </cell>
          <cell r="B2046">
            <v>0.69705499999999998</v>
          </cell>
        </row>
        <row r="2047">
          <cell r="A2047">
            <v>38386</v>
          </cell>
          <cell r="B2047">
            <v>0.69692200000000004</v>
          </cell>
        </row>
        <row r="2048">
          <cell r="A2048">
            <v>38387</v>
          </cell>
          <cell r="B2048">
            <v>0.69678799999999996</v>
          </cell>
        </row>
        <row r="2049">
          <cell r="A2049">
            <v>38388</v>
          </cell>
          <cell r="B2049">
            <v>0.69665500000000002</v>
          </cell>
        </row>
        <row r="2050">
          <cell r="A2050">
            <v>38389</v>
          </cell>
          <cell r="B2050">
            <v>0.69652199999999997</v>
          </cell>
        </row>
        <row r="2051">
          <cell r="A2051">
            <v>38390</v>
          </cell>
          <cell r="B2051">
            <v>0.69638900000000004</v>
          </cell>
        </row>
        <row r="2052">
          <cell r="A2052">
            <v>38391</v>
          </cell>
          <cell r="B2052">
            <v>0.69625599999999999</v>
          </cell>
        </row>
        <row r="2053">
          <cell r="A2053">
            <v>38392</v>
          </cell>
          <cell r="B2053">
            <v>0.69612300000000005</v>
          </cell>
        </row>
        <row r="2054">
          <cell r="A2054">
            <v>38393</v>
          </cell>
          <cell r="B2054">
            <v>0.69599</v>
          </cell>
        </row>
        <row r="2055">
          <cell r="A2055">
            <v>38394</v>
          </cell>
          <cell r="B2055">
            <v>0.69585699999999995</v>
          </cell>
        </row>
        <row r="2056">
          <cell r="A2056">
            <v>38395</v>
          </cell>
          <cell r="B2056">
            <v>0.69572400000000001</v>
          </cell>
        </row>
        <row r="2057">
          <cell r="A2057">
            <v>38396</v>
          </cell>
          <cell r="B2057">
            <v>0.69559099999999996</v>
          </cell>
        </row>
        <row r="2058">
          <cell r="A2058">
            <v>38397</v>
          </cell>
          <cell r="B2058">
            <v>0.69545800000000002</v>
          </cell>
        </row>
        <row r="2059">
          <cell r="A2059">
            <v>38398</v>
          </cell>
          <cell r="B2059">
            <v>0.69532499999999997</v>
          </cell>
        </row>
        <row r="2060">
          <cell r="A2060">
            <v>38399</v>
          </cell>
          <cell r="B2060">
            <v>0.69519200000000003</v>
          </cell>
        </row>
        <row r="2061">
          <cell r="A2061">
            <v>38400</v>
          </cell>
          <cell r="B2061">
            <v>0.69505899999999998</v>
          </cell>
        </row>
        <row r="2062">
          <cell r="A2062">
            <v>38401</v>
          </cell>
          <cell r="B2062">
            <v>0.69492600000000004</v>
          </cell>
        </row>
        <row r="2063">
          <cell r="A2063">
            <v>38402</v>
          </cell>
          <cell r="B2063">
            <v>0.69479400000000002</v>
          </cell>
        </row>
        <row r="2064">
          <cell r="A2064">
            <v>38403</v>
          </cell>
          <cell r="B2064">
            <v>0.69466099999999997</v>
          </cell>
        </row>
        <row r="2065">
          <cell r="A2065">
            <v>38404</v>
          </cell>
          <cell r="B2065">
            <v>0.69452800000000003</v>
          </cell>
        </row>
        <row r="2066">
          <cell r="A2066">
            <v>38405</v>
          </cell>
          <cell r="B2066">
            <v>0.69439499999999998</v>
          </cell>
        </row>
        <row r="2067">
          <cell r="A2067">
            <v>38406</v>
          </cell>
          <cell r="B2067">
            <v>0.69426299999999996</v>
          </cell>
        </row>
        <row r="2068">
          <cell r="A2068">
            <v>38407</v>
          </cell>
          <cell r="B2068">
            <v>0.69413000000000002</v>
          </cell>
        </row>
        <row r="2069">
          <cell r="A2069">
            <v>38408</v>
          </cell>
          <cell r="B2069">
            <v>0.69399699999999998</v>
          </cell>
        </row>
        <row r="2070">
          <cell r="A2070">
            <v>38409</v>
          </cell>
          <cell r="B2070">
            <v>0.69386499999999995</v>
          </cell>
        </row>
        <row r="2071">
          <cell r="A2071">
            <v>38410</v>
          </cell>
          <cell r="B2071">
            <v>0.69373200000000002</v>
          </cell>
        </row>
        <row r="2072">
          <cell r="A2072">
            <v>38411</v>
          </cell>
          <cell r="B2072">
            <v>0.69359999999999999</v>
          </cell>
        </row>
        <row r="2073">
          <cell r="A2073">
            <v>38412</v>
          </cell>
          <cell r="B2073">
            <v>0.69346699999999994</v>
          </cell>
        </row>
        <row r="2074">
          <cell r="A2074">
            <v>38413</v>
          </cell>
          <cell r="B2074">
            <v>0.69333400000000001</v>
          </cell>
        </row>
        <row r="2075">
          <cell r="A2075">
            <v>38414</v>
          </cell>
          <cell r="B2075">
            <v>0.69320199999999998</v>
          </cell>
        </row>
        <row r="2076">
          <cell r="A2076">
            <v>38415</v>
          </cell>
          <cell r="B2076">
            <v>0.69306900000000005</v>
          </cell>
        </row>
        <row r="2077">
          <cell r="A2077">
            <v>38416</v>
          </cell>
          <cell r="B2077">
            <v>0.69293700000000003</v>
          </cell>
        </row>
        <row r="2078">
          <cell r="A2078">
            <v>38417</v>
          </cell>
          <cell r="B2078">
            <v>0.692805</v>
          </cell>
        </row>
        <row r="2079">
          <cell r="A2079">
            <v>38418</v>
          </cell>
          <cell r="B2079">
            <v>0.69267199999999995</v>
          </cell>
        </row>
        <row r="2080">
          <cell r="A2080">
            <v>38419</v>
          </cell>
          <cell r="B2080">
            <v>0.69254000000000004</v>
          </cell>
        </row>
        <row r="2081">
          <cell r="A2081">
            <v>38420</v>
          </cell>
          <cell r="B2081">
            <v>0.69240699999999999</v>
          </cell>
        </row>
        <row r="2082">
          <cell r="A2082">
            <v>38421</v>
          </cell>
          <cell r="B2082">
            <v>0.69227499999999997</v>
          </cell>
        </row>
        <row r="2083">
          <cell r="A2083">
            <v>38422</v>
          </cell>
          <cell r="B2083">
            <v>0.69214299999999995</v>
          </cell>
        </row>
        <row r="2084">
          <cell r="A2084">
            <v>38423</v>
          </cell>
          <cell r="B2084">
            <v>0.69201100000000004</v>
          </cell>
        </row>
        <row r="2085">
          <cell r="A2085">
            <v>38424</v>
          </cell>
          <cell r="B2085">
            <v>0.69187799999999999</v>
          </cell>
        </row>
        <row r="2086">
          <cell r="A2086">
            <v>38425</v>
          </cell>
          <cell r="B2086">
            <v>0.69174599999999997</v>
          </cell>
        </row>
        <row r="2087">
          <cell r="A2087">
            <v>38426</v>
          </cell>
          <cell r="B2087">
            <v>0.69161399999999995</v>
          </cell>
        </row>
        <row r="2088">
          <cell r="A2088">
            <v>38427</v>
          </cell>
          <cell r="B2088">
            <v>0.69148200000000004</v>
          </cell>
        </row>
        <row r="2089">
          <cell r="A2089">
            <v>38428</v>
          </cell>
          <cell r="B2089">
            <v>0.69135000000000002</v>
          </cell>
        </row>
        <row r="2090">
          <cell r="A2090">
            <v>38429</v>
          </cell>
          <cell r="B2090">
            <v>0.691218</v>
          </cell>
        </row>
        <row r="2091">
          <cell r="A2091">
            <v>38430</v>
          </cell>
          <cell r="B2091">
            <v>0.69108499999999995</v>
          </cell>
        </row>
        <row r="2092">
          <cell r="A2092">
            <v>38431</v>
          </cell>
          <cell r="B2092">
            <v>0.69095300000000004</v>
          </cell>
        </row>
        <row r="2093">
          <cell r="A2093">
            <v>38432</v>
          </cell>
          <cell r="B2093">
            <v>0.69082100000000002</v>
          </cell>
        </row>
        <row r="2094">
          <cell r="A2094">
            <v>38433</v>
          </cell>
          <cell r="B2094">
            <v>0.690689</v>
          </cell>
        </row>
        <row r="2095">
          <cell r="A2095">
            <v>38434</v>
          </cell>
          <cell r="B2095">
            <v>0.69055699999999998</v>
          </cell>
        </row>
        <row r="2096">
          <cell r="A2096">
            <v>38435</v>
          </cell>
          <cell r="B2096">
            <v>0.69042499999999996</v>
          </cell>
        </row>
        <row r="2097">
          <cell r="A2097">
            <v>38436</v>
          </cell>
          <cell r="B2097">
            <v>0.69029399999999996</v>
          </cell>
        </row>
        <row r="2098">
          <cell r="A2098">
            <v>38437</v>
          </cell>
          <cell r="B2098">
            <v>0.69016200000000005</v>
          </cell>
        </row>
        <row r="2099">
          <cell r="A2099">
            <v>38438</v>
          </cell>
          <cell r="B2099">
            <v>0.69003000000000003</v>
          </cell>
        </row>
        <row r="2100">
          <cell r="A2100">
            <v>38439</v>
          </cell>
          <cell r="B2100">
            <v>0.68989800000000001</v>
          </cell>
        </row>
        <row r="2101">
          <cell r="A2101">
            <v>38440</v>
          </cell>
          <cell r="B2101">
            <v>0.68976599999999999</v>
          </cell>
        </row>
        <row r="2102">
          <cell r="A2102">
            <v>38441</v>
          </cell>
          <cell r="B2102">
            <v>0.68963399999999997</v>
          </cell>
        </row>
        <row r="2103">
          <cell r="A2103">
            <v>38442</v>
          </cell>
          <cell r="B2103">
            <v>0.68950299999999998</v>
          </cell>
        </row>
        <row r="2104">
          <cell r="A2104">
            <v>38443</v>
          </cell>
          <cell r="B2104">
            <v>0.68937099999999996</v>
          </cell>
        </row>
        <row r="2105">
          <cell r="A2105">
            <v>38444</v>
          </cell>
          <cell r="B2105">
            <v>0.68923900000000005</v>
          </cell>
        </row>
        <row r="2106">
          <cell r="A2106">
            <v>38445</v>
          </cell>
          <cell r="B2106">
            <v>0.68910700000000003</v>
          </cell>
        </row>
        <row r="2107">
          <cell r="A2107">
            <v>38446</v>
          </cell>
          <cell r="B2107">
            <v>0.68897600000000003</v>
          </cell>
        </row>
        <row r="2108">
          <cell r="A2108">
            <v>38447</v>
          </cell>
          <cell r="B2108">
            <v>0.68884400000000001</v>
          </cell>
        </row>
        <row r="2109">
          <cell r="A2109">
            <v>38448</v>
          </cell>
          <cell r="B2109">
            <v>0.68871300000000002</v>
          </cell>
        </row>
        <row r="2110">
          <cell r="A2110">
            <v>38449</v>
          </cell>
          <cell r="B2110">
            <v>0.688581</v>
          </cell>
        </row>
        <row r="2111">
          <cell r="A2111">
            <v>38450</v>
          </cell>
          <cell r="B2111">
            <v>0.68844899999999998</v>
          </cell>
        </row>
        <row r="2112">
          <cell r="A2112">
            <v>38451</v>
          </cell>
          <cell r="B2112">
            <v>0.68831799999999999</v>
          </cell>
        </row>
        <row r="2113">
          <cell r="A2113">
            <v>38452</v>
          </cell>
          <cell r="B2113">
            <v>0.68818599999999996</v>
          </cell>
        </row>
        <row r="2114">
          <cell r="A2114">
            <v>38453</v>
          </cell>
          <cell r="B2114">
            <v>0.68805499999999997</v>
          </cell>
        </row>
        <row r="2115">
          <cell r="A2115">
            <v>38454</v>
          </cell>
          <cell r="B2115">
            <v>0.68792299999999995</v>
          </cell>
        </row>
        <row r="2116">
          <cell r="A2116">
            <v>38455</v>
          </cell>
          <cell r="B2116">
            <v>0.68779199999999996</v>
          </cell>
        </row>
        <row r="2117">
          <cell r="A2117">
            <v>38456</v>
          </cell>
          <cell r="B2117">
            <v>0.68766000000000005</v>
          </cell>
        </row>
        <row r="2118">
          <cell r="A2118">
            <v>38457</v>
          </cell>
          <cell r="B2118">
            <v>0.68752899999999995</v>
          </cell>
        </row>
        <row r="2119">
          <cell r="A2119">
            <v>38458</v>
          </cell>
          <cell r="B2119">
            <v>0.68739799999999995</v>
          </cell>
        </row>
        <row r="2120">
          <cell r="A2120">
            <v>38459</v>
          </cell>
          <cell r="B2120">
            <v>0.68726600000000004</v>
          </cell>
        </row>
        <row r="2121">
          <cell r="A2121">
            <v>38460</v>
          </cell>
          <cell r="B2121">
            <v>0.68713500000000005</v>
          </cell>
        </row>
        <row r="2122">
          <cell r="A2122">
            <v>38461</v>
          </cell>
          <cell r="B2122">
            <v>0.68700399999999995</v>
          </cell>
        </row>
        <row r="2123">
          <cell r="A2123">
            <v>38462</v>
          </cell>
          <cell r="B2123">
            <v>0.68687200000000004</v>
          </cell>
        </row>
        <row r="2124">
          <cell r="A2124">
            <v>38463</v>
          </cell>
          <cell r="B2124">
            <v>0.68674100000000005</v>
          </cell>
        </row>
        <row r="2125">
          <cell r="A2125">
            <v>38464</v>
          </cell>
          <cell r="B2125">
            <v>0.68661000000000005</v>
          </cell>
        </row>
        <row r="2126">
          <cell r="A2126">
            <v>38465</v>
          </cell>
          <cell r="B2126">
            <v>0.68647899999999995</v>
          </cell>
        </row>
        <row r="2127">
          <cell r="A2127">
            <v>38466</v>
          </cell>
          <cell r="B2127">
            <v>0.68634799999999996</v>
          </cell>
        </row>
        <row r="2128">
          <cell r="A2128">
            <v>38467</v>
          </cell>
          <cell r="B2128">
            <v>0.68621699999999997</v>
          </cell>
        </row>
        <row r="2129">
          <cell r="A2129">
            <v>38468</v>
          </cell>
          <cell r="B2129">
            <v>0.68608499999999994</v>
          </cell>
        </row>
        <row r="2130">
          <cell r="A2130">
            <v>38469</v>
          </cell>
          <cell r="B2130">
            <v>0.68595399999999995</v>
          </cell>
        </row>
        <row r="2131">
          <cell r="A2131">
            <v>38470</v>
          </cell>
          <cell r="B2131">
            <v>0.68582299999999996</v>
          </cell>
        </row>
        <row r="2132">
          <cell r="A2132">
            <v>38471</v>
          </cell>
          <cell r="B2132">
            <v>0.68569199999999997</v>
          </cell>
        </row>
        <row r="2133">
          <cell r="A2133">
            <v>38472</v>
          </cell>
          <cell r="B2133">
            <v>0.68556099999999998</v>
          </cell>
        </row>
        <row r="2134">
          <cell r="A2134">
            <v>38473</v>
          </cell>
          <cell r="B2134">
            <v>0.68542999999999998</v>
          </cell>
        </row>
        <row r="2135">
          <cell r="A2135">
            <v>38474</v>
          </cell>
          <cell r="B2135">
            <v>0.68529899999999999</v>
          </cell>
        </row>
        <row r="2136">
          <cell r="A2136">
            <v>38475</v>
          </cell>
          <cell r="B2136">
            <v>0.685168</v>
          </cell>
        </row>
        <row r="2137">
          <cell r="A2137">
            <v>38476</v>
          </cell>
          <cell r="B2137">
            <v>0.68503700000000001</v>
          </cell>
        </row>
        <row r="2138">
          <cell r="A2138">
            <v>38477</v>
          </cell>
          <cell r="B2138">
            <v>0.68490700000000004</v>
          </cell>
        </row>
        <row r="2139">
          <cell r="A2139">
            <v>38478</v>
          </cell>
          <cell r="B2139">
            <v>0.68477600000000005</v>
          </cell>
        </row>
        <row r="2140">
          <cell r="A2140">
            <v>38479</v>
          </cell>
          <cell r="B2140">
            <v>0.68464499999999995</v>
          </cell>
        </row>
        <row r="2141">
          <cell r="A2141">
            <v>38480</v>
          </cell>
          <cell r="B2141">
            <v>0.68451399999999996</v>
          </cell>
        </row>
        <row r="2142">
          <cell r="A2142">
            <v>38481</v>
          </cell>
          <cell r="B2142">
            <v>0.68438299999999996</v>
          </cell>
        </row>
        <row r="2143">
          <cell r="A2143">
            <v>38482</v>
          </cell>
          <cell r="B2143">
            <v>0.68425199999999997</v>
          </cell>
        </row>
        <row r="2144">
          <cell r="A2144">
            <v>38483</v>
          </cell>
          <cell r="B2144">
            <v>0.68412200000000001</v>
          </cell>
        </row>
        <row r="2145">
          <cell r="A2145">
            <v>38484</v>
          </cell>
          <cell r="B2145">
            <v>0.68399100000000002</v>
          </cell>
        </row>
        <row r="2146">
          <cell r="A2146">
            <v>38485</v>
          </cell>
          <cell r="B2146">
            <v>0.68386000000000002</v>
          </cell>
        </row>
        <row r="2147">
          <cell r="A2147">
            <v>38486</v>
          </cell>
          <cell r="B2147">
            <v>0.68372999999999995</v>
          </cell>
        </row>
        <row r="2148">
          <cell r="A2148">
            <v>38487</v>
          </cell>
          <cell r="B2148">
            <v>0.68359899999999996</v>
          </cell>
        </row>
        <row r="2149">
          <cell r="A2149">
            <v>38488</v>
          </cell>
          <cell r="B2149">
            <v>0.68346799999999996</v>
          </cell>
        </row>
        <row r="2150">
          <cell r="A2150">
            <v>38489</v>
          </cell>
          <cell r="B2150">
            <v>0.683338</v>
          </cell>
        </row>
        <row r="2151">
          <cell r="A2151">
            <v>38490</v>
          </cell>
          <cell r="B2151">
            <v>0.68320700000000001</v>
          </cell>
        </row>
        <row r="2152">
          <cell r="A2152">
            <v>38491</v>
          </cell>
          <cell r="B2152">
            <v>0.68307700000000005</v>
          </cell>
        </row>
        <row r="2153">
          <cell r="A2153">
            <v>38492</v>
          </cell>
          <cell r="B2153">
            <v>0.68294600000000005</v>
          </cell>
        </row>
        <row r="2154">
          <cell r="A2154">
            <v>38493</v>
          </cell>
          <cell r="B2154">
            <v>0.68281599999999998</v>
          </cell>
        </row>
        <row r="2155">
          <cell r="A2155">
            <v>38494</v>
          </cell>
          <cell r="B2155">
            <v>0.68268499999999999</v>
          </cell>
        </row>
        <row r="2156">
          <cell r="A2156">
            <v>38495</v>
          </cell>
          <cell r="B2156">
            <v>0.68255500000000002</v>
          </cell>
        </row>
        <row r="2157">
          <cell r="A2157">
            <v>38496</v>
          </cell>
          <cell r="B2157">
            <v>0.68242400000000003</v>
          </cell>
        </row>
        <row r="2158">
          <cell r="A2158">
            <v>38497</v>
          </cell>
          <cell r="B2158">
            <v>0.68229399999999996</v>
          </cell>
        </row>
        <row r="2159">
          <cell r="A2159">
            <v>38498</v>
          </cell>
          <cell r="B2159">
            <v>0.68216399999999999</v>
          </cell>
        </row>
        <row r="2160">
          <cell r="A2160">
            <v>38499</v>
          </cell>
          <cell r="B2160">
            <v>0.682033</v>
          </cell>
        </row>
        <row r="2161">
          <cell r="A2161">
            <v>38500</v>
          </cell>
          <cell r="B2161">
            <v>0.68190300000000004</v>
          </cell>
        </row>
        <row r="2162">
          <cell r="A2162">
            <v>38501</v>
          </cell>
          <cell r="B2162">
            <v>0.68177299999999996</v>
          </cell>
        </row>
        <row r="2163">
          <cell r="A2163">
            <v>38502</v>
          </cell>
          <cell r="B2163">
            <v>0.68164199999999997</v>
          </cell>
        </row>
        <row r="2164">
          <cell r="A2164">
            <v>38503</v>
          </cell>
          <cell r="B2164">
            <v>0.68151200000000001</v>
          </cell>
        </row>
        <row r="2165">
          <cell r="A2165">
            <v>38504</v>
          </cell>
          <cell r="B2165">
            <v>0.68138200000000004</v>
          </cell>
        </row>
        <row r="2166">
          <cell r="A2166">
            <v>38505</v>
          </cell>
          <cell r="B2166">
            <v>0.68125199999999997</v>
          </cell>
        </row>
        <row r="2167">
          <cell r="A2167">
            <v>38506</v>
          </cell>
          <cell r="B2167">
            <v>0.68112200000000001</v>
          </cell>
        </row>
        <row r="2168">
          <cell r="A2168">
            <v>38507</v>
          </cell>
          <cell r="B2168">
            <v>0.68099100000000001</v>
          </cell>
        </row>
        <row r="2169">
          <cell r="A2169">
            <v>38508</v>
          </cell>
          <cell r="B2169">
            <v>0.68086100000000005</v>
          </cell>
        </row>
        <row r="2170">
          <cell r="A2170">
            <v>38509</v>
          </cell>
          <cell r="B2170">
            <v>0.68073099999999998</v>
          </cell>
        </row>
        <row r="2171">
          <cell r="A2171">
            <v>38510</v>
          </cell>
          <cell r="B2171">
            <v>0.68060100000000001</v>
          </cell>
        </row>
        <row r="2172">
          <cell r="A2172">
            <v>38511</v>
          </cell>
          <cell r="B2172">
            <v>0.68047100000000005</v>
          </cell>
        </row>
        <row r="2173">
          <cell r="A2173">
            <v>38512</v>
          </cell>
          <cell r="B2173">
            <v>0.68034099999999997</v>
          </cell>
        </row>
        <row r="2174">
          <cell r="A2174">
            <v>38513</v>
          </cell>
          <cell r="B2174">
            <v>0.68021100000000001</v>
          </cell>
        </row>
        <row r="2175">
          <cell r="A2175">
            <v>38514</v>
          </cell>
          <cell r="B2175">
            <v>0.68008100000000005</v>
          </cell>
        </row>
        <row r="2176">
          <cell r="A2176">
            <v>38515</v>
          </cell>
          <cell r="B2176">
            <v>0.67995099999999997</v>
          </cell>
        </row>
        <row r="2177">
          <cell r="A2177">
            <v>38516</v>
          </cell>
          <cell r="B2177">
            <v>0.67982100000000001</v>
          </cell>
        </row>
        <row r="2178">
          <cell r="A2178">
            <v>38517</v>
          </cell>
          <cell r="B2178">
            <v>0.67969100000000005</v>
          </cell>
        </row>
        <row r="2179">
          <cell r="A2179">
            <v>38518</v>
          </cell>
          <cell r="B2179">
            <v>0.679562</v>
          </cell>
        </row>
        <row r="2180">
          <cell r="A2180">
            <v>38519</v>
          </cell>
          <cell r="B2180">
            <v>0.67943200000000004</v>
          </cell>
        </row>
        <row r="2181">
          <cell r="A2181">
            <v>38520</v>
          </cell>
          <cell r="B2181">
            <v>0.67930100000000004</v>
          </cell>
        </row>
        <row r="2182">
          <cell r="A2182">
            <v>38521</v>
          </cell>
          <cell r="B2182">
            <v>0.67917000000000005</v>
          </cell>
        </row>
        <row r="2183">
          <cell r="A2183">
            <v>38522</v>
          </cell>
          <cell r="B2183">
            <v>0.67903999999999998</v>
          </cell>
        </row>
        <row r="2184">
          <cell r="A2184">
            <v>38523</v>
          </cell>
          <cell r="B2184">
            <v>0.67890899999999998</v>
          </cell>
        </row>
        <row r="2185">
          <cell r="A2185">
            <v>38524</v>
          </cell>
          <cell r="B2185">
            <v>0.67877900000000002</v>
          </cell>
        </row>
        <row r="2186">
          <cell r="A2186">
            <v>38525</v>
          </cell>
          <cell r="B2186">
            <v>0.67864800000000003</v>
          </cell>
        </row>
        <row r="2187">
          <cell r="A2187">
            <v>38526</v>
          </cell>
          <cell r="B2187">
            <v>0.67851799999999995</v>
          </cell>
        </row>
        <row r="2188">
          <cell r="A2188">
            <v>38527</v>
          </cell>
          <cell r="B2188">
            <v>0.67838699999999996</v>
          </cell>
        </row>
        <row r="2189">
          <cell r="A2189">
            <v>38528</v>
          </cell>
          <cell r="B2189">
            <v>0.678257</v>
          </cell>
        </row>
        <row r="2190">
          <cell r="A2190">
            <v>38529</v>
          </cell>
          <cell r="B2190">
            <v>0.67812600000000001</v>
          </cell>
        </row>
        <row r="2191">
          <cell r="A2191">
            <v>38530</v>
          </cell>
          <cell r="B2191">
            <v>0.67799600000000004</v>
          </cell>
        </row>
        <row r="2192">
          <cell r="A2192">
            <v>38531</v>
          </cell>
          <cell r="B2192">
            <v>0.67786500000000005</v>
          </cell>
        </row>
        <row r="2193">
          <cell r="A2193">
            <v>38532</v>
          </cell>
          <cell r="B2193">
            <v>0.67773499999999998</v>
          </cell>
        </row>
        <row r="2194">
          <cell r="A2194">
            <v>38533</v>
          </cell>
          <cell r="B2194">
            <v>0.67760500000000001</v>
          </cell>
        </row>
        <row r="2195">
          <cell r="A2195">
            <v>38534</v>
          </cell>
          <cell r="B2195">
            <v>0.67747400000000002</v>
          </cell>
        </row>
        <row r="2196">
          <cell r="A2196">
            <v>38535</v>
          </cell>
          <cell r="B2196">
            <v>0.67734399999999995</v>
          </cell>
        </row>
        <row r="2197">
          <cell r="A2197">
            <v>38536</v>
          </cell>
          <cell r="B2197">
            <v>0.67721399999999998</v>
          </cell>
        </row>
        <row r="2198">
          <cell r="A2198">
            <v>38537</v>
          </cell>
          <cell r="B2198">
            <v>0.67708400000000002</v>
          </cell>
        </row>
        <row r="2199">
          <cell r="A2199">
            <v>38538</v>
          </cell>
          <cell r="B2199">
            <v>0.67695300000000003</v>
          </cell>
        </row>
        <row r="2200">
          <cell r="A2200">
            <v>38539</v>
          </cell>
          <cell r="B2200">
            <v>0.67682299999999995</v>
          </cell>
        </row>
        <row r="2201">
          <cell r="A2201">
            <v>38540</v>
          </cell>
          <cell r="B2201">
            <v>0.67669299999999999</v>
          </cell>
        </row>
        <row r="2202">
          <cell r="A2202">
            <v>38541</v>
          </cell>
          <cell r="B2202">
            <v>0.67656300000000003</v>
          </cell>
        </row>
        <row r="2203">
          <cell r="A2203">
            <v>38542</v>
          </cell>
          <cell r="B2203">
            <v>0.67643299999999995</v>
          </cell>
        </row>
        <row r="2204">
          <cell r="A2204">
            <v>38543</v>
          </cell>
          <cell r="B2204">
            <v>0.67630299999999999</v>
          </cell>
        </row>
        <row r="2205">
          <cell r="A2205">
            <v>38544</v>
          </cell>
          <cell r="B2205">
            <v>0.67617300000000002</v>
          </cell>
        </row>
        <row r="2206">
          <cell r="A2206">
            <v>38545</v>
          </cell>
          <cell r="B2206">
            <v>0.67604299999999995</v>
          </cell>
        </row>
        <row r="2207">
          <cell r="A2207">
            <v>38546</v>
          </cell>
          <cell r="B2207">
            <v>0.67591299999999999</v>
          </cell>
        </row>
        <row r="2208">
          <cell r="A2208">
            <v>38547</v>
          </cell>
          <cell r="B2208">
            <v>0.67578300000000002</v>
          </cell>
        </row>
        <row r="2209">
          <cell r="A2209">
            <v>38548</v>
          </cell>
          <cell r="B2209">
            <v>0.67565299999999995</v>
          </cell>
        </row>
        <row r="2210">
          <cell r="A2210">
            <v>38549</v>
          </cell>
          <cell r="B2210">
            <v>0.67552299999999998</v>
          </cell>
        </row>
        <row r="2211">
          <cell r="A2211">
            <v>38550</v>
          </cell>
          <cell r="B2211">
            <v>0.67539300000000002</v>
          </cell>
        </row>
        <row r="2212">
          <cell r="A2212">
            <v>38551</v>
          </cell>
          <cell r="B2212">
            <v>0.67526299999999995</v>
          </cell>
        </row>
        <row r="2213">
          <cell r="A2213">
            <v>38552</v>
          </cell>
          <cell r="B2213">
            <v>0.67513299999999998</v>
          </cell>
        </row>
        <row r="2214">
          <cell r="A2214">
            <v>38553</v>
          </cell>
          <cell r="B2214">
            <v>0.67500300000000002</v>
          </cell>
        </row>
        <row r="2215">
          <cell r="A2215">
            <v>38554</v>
          </cell>
          <cell r="B2215">
            <v>0.67487299999999995</v>
          </cell>
        </row>
        <row r="2216">
          <cell r="A2216">
            <v>38555</v>
          </cell>
          <cell r="B2216">
            <v>0.67474400000000001</v>
          </cell>
        </row>
        <row r="2217">
          <cell r="A2217">
            <v>38556</v>
          </cell>
          <cell r="B2217">
            <v>0.67461400000000005</v>
          </cell>
        </row>
        <row r="2218">
          <cell r="A2218">
            <v>38557</v>
          </cell>
          <cell r="B2218">
            <v>0.67448399999999997</v>
          </cell>
        </row>
        <row r="2219">
          <cell r="A2219">
            <v>38558</v>
          </cell>
          <cell r="B2219">
            <v>0.67435400000000001</v>
          </cell>
        </row>
        <row r="2220">
          <cell r="A2220">
            <v>38559</v>
          </cell>
          <cell r="B2220">
            <v>0.67422499999999996</v>
          </cell>
        </row>
        <row r="2221">
          <cell r="A2221">
            <v>38560</v>
          </cell>
          <cell r="B2221">
            <v>0.674095</v>
          </cell>
        </row>
        <row r="2222">
          <cell r="A2222">
            <v>38561</v>
          </cell>
          <cell r="B2222">
            <v>0.67396500000000004</v>
          </cell>
        </row>
        <row r="2223">
          <cell r="A2223">
            <v>38562</v>
          </cell>
          <cell r="B2223">
            <v>0.67383599999999999</v>
          </cell>
        </row>
        <row r="2224">
          <cell r="A2224">
            <v>38563</v>
          </cell>
          <cell r="B2224">
            <v>0.67370600000000003</v>
          </cell>
        </row>
        <row r="2225">
          <cell r="A2225">
            <v>38564</v>
          </cell>
          <cell r="B2225">
            <v>0.67357699999999998</v>
          </cell>
        </row>
        <row r="2226">
          <cell r="A2226">
            <v>38565</v>
          </cell>
          <cell r="B2226">
            <v>0.67344700000000002</v>
          </cell>
        </row>
        <row r="2227">
          <cell r="A2227">
            <v>38566</v>
          </cell>
          <cell r="B2227">
            <v>0.67331799999999997</v>
          </cell>
        </row>
        <row r="2228">
          <cell r="A2228">
            <v>38567</v>
          </cell>
          <cell r="B2228">
            <v>0.67318800000000001</v>
          </cell>
        </row>
        <row r="2229">
          <cell r="A2229">
            <v>38568</v>
          </cell>
          <cell r="B2229">
            <v>0.67305899999999996</v>
          </cell>
        </row>
        <row r="2230">
          <cell r="A2230">
            <v>38569</v>
          </cell>
          <cell r="B2230">
            <v>0.672929</v>
          </cell>
        </row>
        <row r="2231">
          <cell r="A2231">
            <v>38570</v>
          </cell>
          <cell r="B2231">
            <v>0.67279999999999995</v>
          </cell>
        </row>
        <row r="2232">
          <cell r="A2232">
            <v>38571</v>
          </cell>
          <cell r="B2232">
            <v>0.67266999999999999</v>
          </cell>
        </row>
        <row r="2233">
          <cell r="A2233">
            <v>38572</v>
          </cell>
          <cell r="B2233">
            <v>0.67254100000000006</v>
          </cell>
        </row>
        <row r="2234">
          <cell r="A2234">
            <v>38573</v>
          </cell>
          <cell r="B2234">
            <v>0.67241200000000001</v>
          </cell>
        </row>
        <row r="2235">
          <cell r="A2235">
            <v>38574</v>
          </cell>
          <cell r="B2235">
            <v>0.67228200000000005</v>
          </cell>
        </row>
        <row r="2236">
          <cell r="A2236">
            <v>38575</v>
          </cell>
          <cell r="B2236">
            <v>0.672153</v>
          </cell>
        </row>
        <row r="2237">
          <cell r="A2237">
            <v>38576</v>
          </cell>
          <cell r="B2237">
            <v>0.67202399999999995</v>
          </cell>
        </row>
        <row r="2238">
          <cell r="A2238">
            <v>38577</v>
          </cell>
          <cell r="B2238">
            <v>0.67189500000000002</v>
          </cell>
        </row>
        <row r="2239">
          <cell r="A2239">
            <v>38578</v>
          </cell>
          <cell r="B2239">
            <v>0.67176499999999995</v>
          </cell>
        </row>
        <row r="2240">
          <cell r="A2240">
            <v>38579</v>
          </cell>
          <cell r="B2240">
            <v>0.67163600000000001</v>
          </cell>
        </row>
        <row r="2241">
          <cell r="A2241">
            <v>38580</v>
          </cell>
          <cell r="B2241">
            <v>0.67150699999999997</v>
          </cell>
        </row>
        <row r="2242">
          <cell r="A2242">
            <v>38581</v>
          </cell>
          <cell r="B2242">
            <v>0.67137800000000003</v>
          </cell>
        </row>
        <row r="2243">
          <cell r="A2243">
            <v>38582</v>
          </cell>
          <cell r="B2243">
            <v>0.67124899999999998</v>
          </cell>
        </row>
        <row r="2244">
          <cell r="A2244">
            <v>38583</v>
          </cell>
          <cell r="B2244">
            <v>0.67112000000000005</v>
          </cell>
        </row>
        <row r="2245">
          <cell r="A2245">
            <v>38584</v>
          </cell>
          <cell r="B2245">
            <v>0.670991</v>
          </cell>
        </row>
        <row r="2246">
          <cell r="A2246">
            <v>38585</v>
          </cell>
          <cell r="B2246">
            <v>0.67086199999999996</v>
          </cell>
        </row>
        <row r="2247">
          <cell r="A2247">
            <v>38586</v>
          </cell>
          <cell r="B2247">
            <v>0.67073300000000002</v>
          </cell>
        </row>
        <row r="2248">
          <cell r="A2248">
            <v>38587</v>
          </cell>
          <cell r="B2248">
            <v>0.67060399999999998</v>
          </cell>
        </row>
        <row r="2249">
          <cell r="A2249">
            <v>38588</v>
          </cell>
          <cell r="B2249">
            <v>0.67047500000000004</v>
          </cell>
        </row>
        <row r="2250">
          <cell r="A2250">
            <v>38589</v>
          </cell>
          <cell r="B2250">
            <v>0.670346</v>
          </cell>
        </row>
        <row r="2251">
          <cell r="A2251">
            <v>38590</v>
          </cell>
          <cell r="B2251">
            <v>0.67021699999999995</v>
          </cell>
        </row>
        <row r="2252">
          <cell r="A2252">
            <v>38591</v>
          </cell>
          <cell r="B2252">
            <v>0.67008800000000002</v>
          </cell>
        </row>
        <row r="2253">
          <cell r="A2253">
            <v>38592</v>
          </cell>
          <cell r="B2253">
            <v>0.66995899999999997</v>
          </cell>
        </row>
        <row r="2254">
          <cell r="A2254">
            <v>38593</v>
          </cell>
          <cell r="B2254">
            <v>0.66983000000000004</v>
          </cell>
        </row>
        <row r="2255">
          <cell r="A2255">
            <v>38594</v>
          </cell>
          <cell r="B2255">
            <v>0.66970099999999999</v>
          </cell>
        </row>
        <row r="2256">
          <cell r="A2256">
            <v>38595</v>
          </cell>
          <cell r="B2256">
            <v>0.66957299999999997</v>
          </cell>
        </row>
        <row r="2257">
          <cell r="A2257">
            <v>38596</v>
          </cell>
          <cell r="B2257">
            <v>0.66944400000000004</v>
          </cell>
        </row>
        <row r="2258">
          <cell r="A2258">
            <v>38597</v>
          </cell>
          <cell r="B2258">
            <v>0.66931499999999999</v>
          </cell>
        </row>
        <row r="2259">
          <cell r="A2259">
            <v>38598</v>
          </cell>
          <cell r="B2259">
            <v>0.66918599999999995</v>
          </cell>
        </row>
        <row r="2260">
          <cell r="A2260">
            <v>38599</v>
          </cell>
          <cell r="B2260">
            <v>0.66905800000000004</v>
          </cell>
        </row>
        <row r="2261">
          <cell r="A2261">
            <v>38600</v>
          </cell>
          <cell r="B2261">
            <v>0.668929</v>
          </cell>
        </row>
        <row r="2262">
          <cell r="A2262">
            <v>38601</v>
          </cell>
          <cell r="B2262">
            <v>0.66879999999999995</v>
          </cell>
        </row>
        <row r="2263">
          <cell r="A2263">
            <v>38602</v>
          </cell>
          <cell r="B2263">
            <v>0.66867200000000004</v>
          </cell>
        </row>
        <row r="2264">
          <cell r="A2264">
            <v>38603</v>
          </cell>
          <cell r="B2264">
            <v>0.668543</v>
          </cell>
        </row>
        <row r="2265">
          <cell r="A2265">
            <v>38604</v>
          </cell>
          <cell r="B2265">
            <v>0.66841499999999998</v>
          </cell>
        </row>
        <row r="2266">
          <cell r="A2266">
            <v>38605</v>
          </cell>
          <cell r="B2266">
            <v>0.66828600000000005</v>
          </cell>
        </row>
        <row r="2267">
          <cell r="A2267">
            <v>38606</v>
          </cell>
          <cell r="B2267">
            <v>0.66815800000000003</v>
          </cell>
        </row>
        <row r="2268">
          <cell r="A2268">
            <v>38607</v>
          </cell>
          <cell r="B2268">
            <v>0.66802899999999998</v>
          </cell>
        </row>
        <row r="2269">
          <cell r="A2269">
            <v>38608</v>
          </cell>
          <cell r="B2269">
            <v>0.66790099999999997</v>
          </cell>
        </row>
        <row r="2270">
          <cell r="A2270">
            <v>38609</v>
          </cell>
          <cell r="B2270">
            <v>0.66777200000000003</v>
          </cell>
        </row>
        <row r="2271">
          <cell r="A2271">
            <v>38610</v>
          </cell>
          <cell r="B2271">
            <v>0.66764400000000002</v>
          </cell>
        </row>
        <row r="2272">
          <cell r="A2272">
            <v>38611</v>
          </cell>
          <cell r="B2272">
            <v>0.66751499999999997</v>
          </cell>
        </row>
        <row r="2273">
          <cell r="A2273">
            <v>38612</v>
          </cell>
          <cell r="B2273">
            <v>0.66738600000000003</v>
          </cell>
        </row>
        <row r="2274">
          <cell r="A2274">
            <v>38613</v>
          </cell>
          <cell r="B2274">
            <v>0.66725699999999999</v>
          </cell>
        </row>
        <row r="2275">
          <cell r="A2275">
            <v>38614</v>
          </cell>
          <cell r="B2275">
            <v>0.66712800000000005</v>
          </cell>
        </row>
        <row r="2276">
          <cell r="A2276">
            <v>38615</v>
          </cell>
          <cell r="B2276">
            <v>0.66699900000000001</v>
          </cell>
        </row>
        <row r="2277">
          <cell r="A2277">
            <v>38616</v>
          </cell>
          <cell r="B2277">
            <v>0.66686999999999996</v>
          </cell>
        </row>
        <row r="2278">
          <cell r="A2278">
            <v>38617</v>
          </cell>
          <cell r="B2278">
            <v>0.66674100000000003</v>
          </cell>
        </row>
        <row r="2279">
          <cell r="A2279">
            <v>38618</v>
          </cell>
          <cell r="B2279">
            <v>0.66661199999999998</v>
          </cell>
        </row>
        <row r="2280">
          <cell r="A2280">
            <v>38619</v>
          </cell>
          <cell r="B2280">
            <v>0.66648300000000005</v>
          </cell>
        </row>
        <row r="2281">
          <cell r="A2281">
            <v>38620</v>
          </cell>
          <cell r="B2281">
            <v>0.666354</v>
          </cell>
        </row>
        <row r="2282">
          <cell r="A2282">
            <v>38621</v>
          </cell>
          <cell r="B2282">
            <v>0.66622599999999998</v>
          </cell>
        </row>
        <row r="2283">
          <cell r="A2283">
            <v>38622</v>
          </cell>
          <cell r="B2283">
            <v>0.66609700000000005</v>
          </cell>
        </row>
        <row r="2284">
          <cell r="A2284">
            <v>38623</v>
          </cell>
          <cell r="B2284">
            <v>0.665968</v>
          </cell>
        </row>
        <row r="2285">
          <cell r="A2285">
            <v>38624</v>
          </cell>
          <cell r="B2285">
            <v>0.66583899999999996</v>
          </cell>
        </row>
        <row r="2286">
          <cell r="A2286">
            <v>38625</v>
          </cell>
          <cell r="B2286">
            <v>0.66571100000000005</v>
          </cell>
        </row>
        <row r="2287">
          <cell r="A2287">
            <v>38626</v>
          </cell>
          <cell r="B2287">
            <v>0.66558200000000001</v>
          </cell>
        </row>
        <row r="2288">
          <cell r="A2288">
            <v>38627</v>
          </cell>
          <cell r="B2288">
            <v>0.66545299999999996</v>
          </cell>
        </row>
        <row r="2289">
          <cell r="A2289">
            <v>38628</v>
          </cell>
          <cell r="B2289">
            <v>0.66532500000000006</v>
          </cell>
        </row>
        <row r="2290">
          <cell r="A2290">
            <v>38629</v>
          </cell>
          <cell r="B2290">
            <v>0.66519600000000001</v>
          </cell>
        </row>
        <row r="2291">
          <cell r="A2291">
            <v>38630</v>
          </cell>
          <cell r="B2291">
            <v>0.66506799999999999</v>
          </cell>
        </row>
        <row r="2292">
          <cell r="A2292">
            <v>38631</v>
          </cell>
          <cell r="B2292">
            <v>0.66493899999999995</v>
          </cell>
        </row>
        <row r="2293">
          <cell r="A2293">
            <v>38632</v>
          </cell>
          <cell r="B2293">
            <v>0.66481100000000004</v>
          </cell>
        </row>
        <row r="2294">
          <cell r="A2294">
            <v>38633</v>
          </cell>
          <cell r="B2294">
            <v>0.664682</v>
          </cell>
        </row>
        <row r="2295">
          <cell r="A2295">
            <v>38634</v>
          </cell>
          <cell r="B2295">
            <v>0.66455399999999998</v>
          </cell>
        </row>
        <row r="2296">
          <cell r="A2296">
            <v>38635</v>
          </cell>
          <cell r="B2296">
            <v>0.66442500000000004</v>
          </cell>
        </row>
        <row r="2297">
          <cell r="A2297">
            <v>38636</v>
          </cell>
          <cell r="B2297">
            <v>0.66429700000000003</v>
          </cell>
        </row>
        <row r="2298">
          <cell r="A2298">
            <v>38637</v>
          </cell>
          <cell r="B2298">
            <v>0.66416799999999998</v>
          </cell>
        </row>
        <row r="2299">
          <cell r="A2299">
            <v>38638</v>
          </cell>
          <cell r="B2299">
            <v>0.66403999999999996</v>
          </cell>
        </row>
        <row r="2300">
          <cell r="A2300">
            <v>38639</v>
          </cell>
          <cell r="B2300">
            <v>0.66391199999999995</v>
          </cell>
        </row>
        <row r="2301">
          <cell r="A2301">
            <v>38640</v>
          </cell>
          <cell r="B2301">
            <v>0.66378300000000001</v>
          </cell>
        </row>
        <row r="2302">
          <cell r="A2302">
            <v>38641</v>
          </cell>
          <cell r="B2302">
            <v>0.66365499999999999</v>
          </cell>
        </row>
        <row r="2303">
          <cell r="A2303">
            <v>38642</v>
          </cell>
          <cell r="B2303">
            <v>0.66352699999999998</v>
          </cell>
        </row>
        <row r="2304">
          <cell r="A2304">
            <v>38643</v>
          </cell>
          <cell r="B2304">
            <v>0.66339899999999996</v>
          </cell>
        </row>
        <row r="2305">
          <cell r="A2305">
            <v>38644</v>
          </cell>
          <cell r="B2305">
            <v>0.66327000000000003</v>
          </cell>
        </row>
        <row r="2306">
          <cell r="A2306">
            <v>38645</v>
          </cell>
          <cell r="B2306">
            <v>0.66314200000000001</v>
          </cell>
        </row>
        <row r="2307">
          <cell r="A2307">
            <v>38646</v>
          </cell>
          <cell r="B2307">
            <v>0.66301399999999999</v>
          </cell>
        </row>
        <row r="2308">
          <cell r="A2308">
            <v>38647</v>
          </cell>
          <cell r="B2308">
            <v>0.66288599999999998</v>
          </cell>
        </row>
        <row r="2309">
          <cell r="A2309">
            <v>38648</v>
          </cell>
          <cell r="B2309">
            <v>0.66275799999999996</v>
          </cell>
        </row>
        <row r="2310">
          <cell r="A2310">
            <v>38649</v>
          </cell>
          <cell r="B2310">
            <v>0.66263000000000005</v>
          </cell>
        </row>
        <row r="2311">
          <cell r="A2311">
            <v>38650</v>
          </cell>
          <cell r="B2311">
            <v>0.66250200000000004</v>
          </cell>
        </row>
        <row r="2312">
          <cell r="A2312">
            <v>38651</v>
          </cell>
          <cell r="B2312">
            <v>0.66237400000000002</v>
          </cell>
        </row>
        <row r="2313">
          <cell r="A2313">
            <v>38652</v>
          </cell>
          <cell r="B2313">
            <v>0.662246</v>
          </cell>
        </row>
        <row r="2314">
          <cell r="A2314">
            <v>38653</v>
          </cell>
          <cell r="B2314">
            <v>0.66211799999999998</v>
          </cell>
        </row>
        <row r="2315">
          <cell r="A2315">
            <v>38654</v>
          </cell>
          <cell r="B2315">
            <v>0.66198999999999997</v>
          </cell>
        </row>
        <row r="2316">
          <cell r="A2316">
            <v>38655</v>
          </cell>
          <cell r="B2316">
            <v>0.66186199999999995</v>
          </cell>
        </row>
        <row r="2317">
          <cell r="A2317">
            <v>38656</v>
          </cell>
          <cell r="B2317">
            <v>0.66173400000000004</v>
          </cell>
        </row>
        <row r="2318">
          <cell r="A2318">
            <v>38657</v>
          </cell>
          <cell r="B2318">
            <v>0.66160600000000003</v>
          </cell>
        </row>
        <row r="2319">
          <cell r="A2319">
            <v>38658</v>
          </cell>
          <cell r="B2319">
            <v>0.66147800000000001</v>
          </cell>
        </row>
        <row r="2320">
          <cell r="A2320">
            <v>38659</v>
          </cell>
          <cell r="B2320">
            <v>0.66134999999999999</v>
          </cell>
        </row>
        <row r="2321">
          <cell r="A2321">
            <v>38660</v>
          </cell>
          <cell r="B2321">
            <v>0.66122199999999998</v>
          </cell>
        </row>
        <row r="2322">
          <cell r="A2322">
            <v>38661</v>
          </cell>
          <cell r="B2322">
            <v>0.66109499999999999</v>
          </cell>
        </row>
        <row r="2323">
          <cell r="A2323">
            <v>38662</v>
          </cell>
          <cell r="B2323">
            <v>0.66096699999999997</v>
          </cell>
        </row>
        <row r="2324">
          <cell r="A2324">
            <v>38663</v>
          </cell>
          <cell r="B2324">
            <v>0.66083899999999995</v>
          </cell>
        </row>
        <row r="2325">
          <cell r="A2325">
            <v>38664</v>
          </cell>
          <cell r="B2325">
            <v>0.66071100000000005</v>
          </cell>
        </row>
        <row r="2326">
          <cell r="A2326">
            <v>38665</v>
          </cell>
          <cell r="B2326">
            <v>0.66058399999999995</v>
          </cell>
        </row>
        <row r="2327">
          <cell r="A2327">
            <v>38666</v>
          </cell>
          <cell r="B2327">
            <v>0.66045600000000004</v>
          </cell>
        </row>
        <row r="2328">
          <cell r="A2328">
            <v>38667</v>
          </cell>
          <cell r="B2328">
            <v>0.66032800000000003</v>
          </cell>
        </row>
        <row r="2329">
          <cell r="A2329">
            <v>38668</v>
          </cell>
          <cell r="B2329">
            <v>0.66020100000000004</v>
          </cell>
        </row>
        <row r="2330">
          <cell r="A2330">
            <v>38669</v>
          </cell>
          <cell r="B2330">
            <v>0.66007300000000002</v>
          </cell>
        </row>
        <row r="2331">
          <cell r="A2331">
            <v>38670</v>
          </cell>
          <cell r="B2331">
            <v>0.659945</v>
          </cell>
        </row>
        <row r="2332">
          <cell r="A2332">
            <v>38671</v>
          </cell>
          <cell r="B2332">
            <v>0.65981800000000002</v>
          </cell>
        </row>
        <row r="2333">
          <cell r="A2333">
            <v>38672</v>
          </cell>
          <cell r="B2333">
            <v>0.65969</v>
          </cell>
        </row>
        <row r="2334">
          <cell r="A2334">
            <v>38673</v>
          </cell>
          <cell r="B2334">
            <v>0.65956300000000001</v>
          </cell>
        </row>
        <row r="2335">
          <cell r="A2335">
            <v>38674</v>
          </cell>
          <cell r="B2335">
            <v>0.65943499999999999</v>
          </cell>
        </row>
        <row r="2336">
          <cell r="A2336">
            <v>38675</v>
          </cell>
          <cell r="B2336">
            <v>0.65930800000000001</v>
          </cell>
        </row>
        <row r="2337">
          <cell r="A2337">
            <v>38676</v>
          </cell>
          <cell r="B2337">
            <v>0.65918100000000002</v>
          </cell>
        </row>
        <row r="2338">
          <cell r="A2338">
            <v>38677</v>
          </cell>
          <cell r="B2338">
            <v>0.659053</v>
          </cell>
        </row>
        <row r="2339">
          <cell r="A2339">
            <v>38678</v>
          </cell>
          <cell r="B2339">
            <v>0.65892600000000001</v>
          </cell>
        </row>
        <row r="2340">
          <cell r="A2340">
            <v>38679</v>
          </cell>
          <cell r="B2340">
            <v>0.65879799999999999</v>
          </cell>
        </row>
        <row r="2341">
          <cell r="A2341">
            <v>38680</v>
          </cell>
          <cell r="B2341">
            <v>0.65867100000000001</v>
          </cell>
        </row>
        <row r="2342">
          <cell r="A2342">
            <v>38681</v>
          </cell>
          <cell r="B2342">
            <v>0.65854400000000002</v>
          </cell>
        </row>
        <row r="2343">
          <cell r="A2343">
            <v>38682</v>
          </cell>
          <cell r="B2343">
            <v>0.65841700000000003</v>
          </cell>
        </row>
        <row r="2344">
          <cell r="A2344">
            <v>38683</v>
          </cell>
          <cell r="B2344">
            <v>0.65828900000000001</v>
          </cell>
        </row>
        <row r="2345">
          <cell r="A2345">
            <v>38684</v>
          </cell>
          <cell r="B2345">
            <v>0.65816200000000002</v>
          </cell>
        </row>
        <row r="2346">
          <cell r="A2346">
            <v>38685</v>
          </cell>
          <cell r="B2346">
            <v>0.65803500000000004</v>
          </cell>
        </row>
        <row r="2347">
          <cell r="A2347">
            <v>38686</v>
          </cell>
          <cell r="B2347">
            <v>0.65790800000000005</v>
          </cell>
        </row>
        <row r="2348">
          <cell r="A2348">
            <v>38687</v>
          </cell>
          <cell r="B2348">
            <v>0.65778099999999995</v>
          </cell>
        </row>
        <row r="2349">
          <cell r="A2349">
            <v>38688</v>
          </cell>
          <cell r="B2349">
            <v>0.65765300000000004</v>
          </cell>
        </row>
        <row r="2350">
          <cell r="A2350">
            <v>38689</v>
          </cell>
          <cell r="B2350">
            <v>0.65752600000000005</v>
          </cell>
        </row>
        <row r="2351">
          <cell r="A2351">
            <v>38690</v>
          </cell>
          <cell r="B2351">
            <v>0.65739899999999996</v>
          </cell>
        </row>
        <row r="2352">
          <cell r="A2352">
            <v>38691</v>
          </cell>
          <cell r="B2352">
            <v>0.65727199999999997</v>
          </cell>
        </row>
        <row r="2353">
          <cell r="A2353">
            <v>38692</v>
          </cell>
          <cell r="B2353">
            <v>0.65714499999999998</v>
          </cell>
        </row>
        <row r="2354">
          <cell r="A2354">
            <v>38693</v>
          </cell>
          <cell r="B2354">
            <v>0.65701799999999999</v>
          </cell>
        </row>
        <row r="2355">
          <cell r="A2355">
            <v>38694</v>
          </cell>
          <cell r="B2355">
            <v>0.656891</v>
          </cell>
        </row>
        <row r="2356">
          <cell r="A2356">
            <v>38695</v>
          </cell>
          <cell r="B2356">
            <v>0.65676400000000001</v>
          </cell>
        </row>
        <row r="2357">
          <cell r="A2357">
            <v>38696</v>
          </cell>
          <cell r="B2357">
            <v>0.65663700000000003</v>
          </cell>
        </row>
        <row r="2358">
          <cell r="A2358">
            <v>38697</v>
          </cell>
          <cell r="B2358">
            <v>0.65651000000000004</v>
          </cell>
        </row>
        <row r="2359">
          <cell r="A2359">
            <v>38698</v>
          </cell>
          <cell r="B2359">
            <v>0.65638300000000005</v>
          </cell>
        </row>
        <row r="2360">
          <cell r="A2360">
            <v>38699</v>
          </cell>
          <cell r="B2360">
            <v>0.65625699999999998</v>
          </cell>
        </row>
        <row r="2361">
          <cell r="A2361">
            <v>38700</v>
          </cell>
          <cell r="B2361">
            <v>0.65612999999999999</v>
          </cell>
        </row>
        <row r="2362">
          <cell r="A2362">
            <v>38701</v>
          </cell>
          <cell r="B2362">
            <v>0.656003</v>
          </cell>
        </row>
        <row r="2363">
          <cell r="A2363">
            <v>38702</v>
          </cell>
          <cell r="B2363">
            <v>0.65587600000000001</v>
          </cell>
        </row>
        <row r="2364">
          <cell r="A2364">
            <v>38703</v>
          </cell>
          <cell r="B2364">
            <v>0.65574900000000003</v>
          </cell>
        </row>
        <row r="2365">
          <cell r="A2365">
            <v>38704</v>
          </cell>
          <cell r="B2365">
            <v>0.65562299999999996</v>
          </cell>
        </row>
        <row r="2366">
          <cell r="A2366">
            <v>38705</v>
          </cell>
          <cell r="B2366">
            <v>0.65549599999999997</v>
          </cell>
        </row>
        <row r="2367">
          <cell r="A2367">
            <v>38706</v>
          </cell>
          <cell r="B2367">
            <v>0.65536899999999998</v>
          </cell>
        </row>
        <row r="2368">
          <cell r="A2368">
            <v>38707</v>
          </cell>
          <cell r="B2368">
            <v>0.65524300000000002</v>
          </cell>
        </row>
        <row r="2369">
          <cell r="A2369">
            <v>38708</v>
          </cell>
          <cell r="B2369">
            <v>0.65511399999999997</v>
          </cell>
        </row>
        <row r="2370">
          <cell r="A2370">
            <v>38709</v>
          </cell>
          <cell r="B2370">
            <v>0.65498599999999996</v>
          </cell>
        </row>
        <row r="2371">
          <cell r="A2371">
            <v>38710</v>
          </cell>
          <cell r="B2371">
            <v>0.65485800000000005</v>
          </cell>
        </row>
        <row r="2372">
          <cell r="A2372">
            <v>38711</v>
          </cell>
          <cell r="B2372">
            <v>0.65473000000000003</v>
          </cell>
        </row>
        <row r="2373">
          <cell r="A2373">
            <v>38712</v>
          </cell>
          <cell r="B2373">
            <v>0.65460200000000002</v>
          </cell>
        </row>
        <row r="2374">
          <cell r="A2374">
            <v>38713</v>
          </cell>
          <cell r="B2374">
            <v>0.65447299999999997</v>
          </cell>
        </row>
        <row r="2375">
          <cell r="A2375">
            <v>38714</v>
          </cell>
          <cell r="B2375">
            <v>0.65434499999999995</v>
          </cell>
        </row>
        <row r="2376">
          <cell r="A2376">
            <v>38715</v>
          </cell>
          <cell r="B2376">
            <v>0.65421700000000005</v>
          </cell>
        </row>
        <row r="2377">
          <cell r="A2377">
            <v>38716</v>
          </cell>
          <cell r="B2377">
            <v>0.65408900000000003</v>
          </cell>
        </row>
        <row r="2378">
          <cell r="A2378">
            <v>38717</v>
          </cell>
          <cell r="B2378">
            <v>0.65396100000000001</v>
          </cell>
        </row>
        <row r="2379">
          <cell r="A2379">
            <v>38718</v>
          </cell>
          <cell r="B2379">
            <v>0.653833</v>
          </cell>
        </row>
        <row r="2380">
          <cell r="A2380">
            <v>38719</v>
          </cell>
          <cell r="B2380">
            <v>0.65370499999999998</v>
          </cell>
        </row>
        <row r="2381">
          <cell r="A2381">
            <v>38720</v>
          </cell>
          <cell r="B2381">
            <v>0.65357699999999996</v>
          </cell>
        </row>
        <row r="2382">
          <cell r="A2382">
            <v>38721</v>
          </cell>
          <cell r="B2382">
            <v>0.65344899999999995</v>
          </cell>
        </row>
        <row r="2383">
          <cell r="A2383">
            <v>38722</v>
          </cell>
          <cell r="B2383">
            <v>0.65332100000000004</v>
          </cell>
        </row>
        <row r="2384">
          <cell r="A2384">
            <v>38723</v>
          </cell>
          <cell r="B2384">
            <v>0.65319300000000002</v>
          </cell>
        </row>
        <row r="2385">
          <cell r="A2385">
            <v>38724</v>
          </cell>
          <cell r="B2385">
            <v>0.65306600000000004</v>
          </cell>
        </row>
        <row r="2386">
          <cell r="A2386">
            <v>38725</v>
          </cell>
          <cell r="B2386">
            <v>0.65293800000000002</v>
          </cell>
        </row>
        <row r="2387">
          <cell r="A2387">
            <v>38726</v>
          </cell>
          <cell r="B2387">
            <v>0.65281</v>
          </cell>
        </row>
        <row r="2388">
          <cell r="A2388">
            <v>38727</v>
          </cell>
          <cell r="B2388">
            <v>0.65268199999999998</v>
          </cell>
        </row>
        <row r="2389">
          <cell r="A2389">
            <v>38728</v>
          </cell>
          <cell r="B2389">
            <v>0.65255399999999997</v>
          </cell>
        </row>
        <row r="2390">
          <cell r="A2390">
            <v>38729</v>
          </cell>
          <cell r="B2390">
            <v>0.65242699999999998</v>
          </cell>
        </row>
        <row r="2391">
          <cell r="A2391">
            <v>38730</v>
          </cell>
          <cell r="B2391">
            <v>0.65229899999999996</v>
          </cell>
        </row>
        <row r="2392">
          <cell r="A2392">
            <v>38731</v>
          </cell>
          <cell r="B2392">
            <v>0.65217099999999995</v>
          </cell>
        </row>
        <row r="2393">
          <cell r="A2393">
            <v>38732</v>
          </cell>
          <cell r="B2393">
            <v>0.65204399999999996</v>
          </cell>
        </row>
        <row r="2394">
          <cell r="A2394">
            <v>38733</v>
          </cell>
          <cell r="B2394">
            <v>0.65191600000000005</v>
          </cell>
        </row>
        <row r="2395">
          <cell r="A2395">
            <v>38734</v>
          </cell>
          <cell r="B2395">
            <v>0.65178800000000003</v>
          </cell>
        </row>
        <row r="2396">
          <cell r="A2396">
            <v>38735</v>
          </cell>
          <cell r="B2396">
            <v>0.65166100000000005</v>
          </cell>
        </row>
        <row r="2397">
          <cell r="A2397">
            <v>38736</v>
          </cell>
          <cell r="B2397">
            <v>0.65153300000000003</v>
          </cell>
        </row>
        <row r="2398">
          <cell r="A2398">
            <v>38737</v>
          </cell>
          <cell r="B2398">
            <v>0.65140600000000004</v>
          </cell>
        </row>
        <row r="2399">
          <cell r="A2399">
            <v>38738</v>
          </cell>
          <cell r="B2399">
            <v>0.65127800000000002</v>
          </cell>
        </row>
        <row r="2400">
          <cell r="A2400">
            <v>38739</v>
          </cell>
          <cell r="B2400">
            <v>0.65115100000000004</v>
          </cell>
        </row>
        <row r="2401">
          <cell r="A2401">
            <v>38740</v>
          </cell>
          <cell r="B2401">
            <v>0.65102300000000002</v>
          </cell>
        </row>
        <row r="2402">
          <cell r="A2402">
            <v>38741</v>
          </cell>
          <cell r="B2402">
            <v>0.65089600000000003</v>
          </cell>
        </row>
        <row r="2403">
          <cell r="A2403">
            <v>38742</v>
          </cell>
          <cell r="B2403">
            <v>0.65076800000000001</v>
          </cell>
        </row>
        <row r="2404">
          <cell r="A2404">
            <v>38743</v>
          </cell>
          <cell r="B2404">
            <v>0.65064100000000002</v>
          </cell>
        </row>
        <row r="2405">
          <cell r="A2405">
            <v>38744</v>
          </cell>
          <cell r="B2405">
            <v>0.65051400000000004</v>
          </cell>
        </row>
        <row r="2406">
          <cell r="A2406">
            <v>38745</v>
          </cell>
          <cell r="B2406">
            <v>0.65038600000000002</v>
          </cell>
        </row>
        <row r="2407">
          <cell r="A2407">
            <v>38746</v>
          </cell>
          <cell r="B2407">
            <v>0.65025900000000003</v>
          </cell>
        </row>
        <row r="2408">
          <cell r="A2408">
            <v>38747</v>
          </cell>
          <cell r="B2408">
            <v>0.65013200000000004</v>
          </cell>
        </row>
        <row r="2409">
          <cell r="A2409">
            <v>38748</v>
          </cell>
          <cell r="B2409">
            <v>0.65000400000000003</v>
          </cell>
        </row>
        <row r="2410">
          <cell r="A2410">
            <v>38749</v>
          </cell>
          <cell r="B2410">
            <v>0.64987700000000004</v>
          </cell>
        </row>
        <row r="2411">
          <cell r="A2411">
            <v>38750</v>
          </cell>
          <cell r="B2411">
            <v>0.64975000000000005</v>
          </cell>
        </row>
        <row r="2412">
          <cell r="A2412">
            <v>38751</v>
          </cell>
          <cell r="B2412">
            <v>0.64962299999999995</v>
          </cell>
        </row>
        <row r="2413">
          <cell r="A2413">
            <v>38752</v>
          </cell>
          <cell r="B2413">
            <v>0.64949599999999996</v>
          </cell>
        </row>
        <row r="2414">
          <cell r="A2414">
            <v>38753</v>
          </cell>
          <cell r="B2414">
            <v>0.64936799999999995</v>
          </cell>
        </row>
        <row r="2415">
          <cell r="A2415">
            <v>38754</v>
          </cell>
          <cell r="B2415">
            <v>0.64924099999999996</v>
          </cell>
        </row>
        <row r="2416">
          <cell r="A2416">
            <v>38755</v>
          </cell>
          <cell r="B2416">
            <v>0.64911399999999997</v>
          </cell>
        </row>
        <row r="2417">
          <cell r="A2417">
            <v>38756</v>
          </cell>
          <cell r="B2417">
            <v>0.64898699999999998</v>
          </cell>
        </row>
        <row r="2418">
          <cell r="A2418">
            <v>38757</v>
          </cell>
          <cell r="B2418">
            <v>0.64885999999999999</v>
          </cell>
        </row>
        <row r="2419">
          <cell r="A2419">
            <v>38758</v>
          </cell>
          <cell r="B2419">
            <v>0.648733</v>
          </cell>
        </row>
        <row r="2420">
          <cell r="A2420">
            <v>38759</v>
          </cell>
          <cell r="B2420">
            <v>0.64860600000000002</v>
          </cell>
        </row>
        <row r="2421">
          <cell r="A2421">
            <v>38760</v>
          </cell>
          <cell r="B2421">
            <v>0.64847900000000003</v>
          </cell>
        </row>
        <row r="2422">
          <cell r="A2422">
            <v>38761</v>
          </cell>
          <cell r="B2422">
            <v>0.64835200000000004</v>
          </cell>
        </row>
        <row r="2423">
          <cell r="A2423">
            <v>38762</v>
          </cell>
          <cell r="B2423">
            <v>0.64822500000000005</v>
          </cell>
        </row>
        <row r="2424">
          <cell r="A2424">
            <v>38763</v>
          </cell>
          <cell r="B2424">
            <v>0.64809799999999995</v>
          </cell>
        </row>
        <row r="2425">
          <cell r="A2425">
            <v>38764</v>
          </cell>
          <cell r="B2425">
            <v>0.64797199999999999</v>
          </cell>
        </row>
        <row r="2426">
          <cell r="A2426">
            <v>38765</v>
          </cell>
          <cell r="B2426">
            <v>0.647845</v>
          </cell>
        </row>
        <row r="2427">
          <cell r="A2427">
            <v>38766</v>
          </cell>
          <cell r="B2427">
            <v>0.64771800000000002</v>
          </cell>
        </row>
        <row r="2428">
          <cell r="A2428">
            <v>38767</v>
          </cell>
          <cell r="B2428">
            <v>0.64759100000000003</v>
          </cell>
        </row>
        <row r="2429">
          <cell r="A2429">
            <v>38768</v>
          </cell>
          <cell r="B2429">
            <v>0.64746400000000004</v>
          </cell>
        </row>
        <row r="2430">
          <cell r="A2430">
            <v>38769</v>
          </cell>
          <cell r="B2430">
            <v>0.64733799999999997</v>
          </cell>
        </row>
        <row r="2431">
          <cell r="A2431">
            <v>38770</v>
          </cell>
          <cell r="B2431">
            <v>0.64721099999999998</v>
          </cell>
        </row>
        <row r="2432">
          <cell r="A2432">
            <v>38771</v>
          </cell>
          <cell r="B2432">
            <v>0.64708399999999999</v>
          </cell>
        </row>
        <row r="2433">
          <cell r="A2433">
            <v>38772</v>
          </cell>
          <cell r="B2433">
            <v>0.64695800000000003</v>
          </cell>
        </row>
        <row r="2434">
          <cell r="A2434">
            <v>38773</v>
          </cell>
          <cell r="B2434">
            <v>0.64683100000000004</v>
          </cell>
        </row>
        <row r="2435">
          <cell r="A2435">
            <v>38774</v>
          </cell>
          <cell r="B2435">
            <v>0.64670399999999995</v>
          </cell>
        </row>
        <row r="2436">
          <cell r="A2436">
            <v>38775</v>
          </cell>
          <cell r="B2436">
            <v>0.64657799999999999</v>
          </cell>
        </row>
        <row r="2437">
          <cell r="A2437">
            <v>38776</v>
          </cell>
          <cell r="B2437">
            <v>0.646451</v>
          </cell>
        </row>
        <row r="2438">
          <cell r="A2438">
            <v>38777</v>
          </cell>
          <cell r="B2438">
            <v>0.64632500000000004</v>
          </cell>
        </row>
        <row r="2439">
          <cell r="A2439">
            <v>38778</v>
          </cell>
          <cell r="B2439">
            <v>0.64619800000000005</v>
          </cell>
        </row>
        <row r="2440">
          <cell r="A2440">
            <v>38779</v>
          </cell>
          <cell r="B2440">
            <v>0.64607199999999998</v>
          </cell>
        </row>
        <row r="2441">
          <cell r="A2441">
            <v>38780</v>
          </cell>
          <cell r="B2441">
            <v>0.64594499999999999</v>
          </cell>
        </row>
        <row r="2442">
          <cell r="A2442">
            <v>38781</v>
          </cell>
          <cell r="B2442">
            <v>0.64581900000000003</v>
          </cell>
        </row>
        <row r="2443">
          <cell r="A2443">
            <v>38782</v>
          </cell>
          <cell r="B2443">
            <v>0.64569200000000004</v>
          </cell>
        </row>
        <row r="2444">
          <cell r="A2444">
            <v>38783</v>
          </cell>
          <cell r="B2444">
            <v>0.64556599999999997</v>
          </cell>
        </row>
        <row r="2445">
          <cell r="A2445">
            <v>38784</v>
          </cell>
          <cell r="B2445">
            <v>0.64544000000000001</v>
          </cell>
        </row>
        <row r="2446">
          <cell r="A2446">
            <v>38785</v>
          </cell>
          <cell r="B2446">
            <v>0.64531300000000003</v>
          </cell>
        </row>
        <row r="2447">
          <cell r="A2447">
            <v>38786</v>
          </cell>
          <cell r="B2447">
            <v>0.64518699999999995</v>
          </cell>
        </row>
        <row r="2448">
          <cell r="A2448">
            <v>38787</v>
          </cell>
          <cell r="B2448">
            <v>0.645061</v>
          </cell>
        </row>
        <row r="2449">
          <cell r="A2449">
            <v>38788</v>
          </cell>
          <cell r="B2449">
            <v>0.64493400000000001</v>
          </cell>
        </row>
        <row r="2450">
          <cell r="A2450">
            <v>38789</v>
          </cell>
          <cell r="B2450">
            <v>0.64480800000000005</v>
          </cell>
        </row>
        <row r="2451">
          <cell r="A2451">
            <v>38790</v>
          </cell>
          <cell r="B2451">
            <v>0.64468199999999998</v>
          </cell>
        </row>
        <row r="2452">
          <cell r="A2452">
            <v>38791</v>
          </cell>
          <cell r="B2452">
            <v>0.64455600000000002</v>
          </cell>
        </row>
        <row r="2453">
          <cell r="A2453">
            <v>38792</v>
          </cell>
          <cell r="B2453">
            <v>0.64442999999999995</v>
          </cell>
        </row>
        <row r="2454">
          <cell r="A2454">
            <v>38793</v>
          </cell>
          <cell r="B2454">
            <v>0.64430299999999996</v>
          </cell>
        </row>
        <row r="2455">
          <cell r="A2455">
            <v>38794</v>
          </cell>
          <cell r="B2455">
            <v>0.644177</v>
          </cell>
        </row>
        <row r="2456">
          <cell r="A2456">
            <v>38795</v>
          </cell>
          <cell r="B2456">
            <v>0.64405100000000004</v>
          </cell>
        </row>
        <row r="2457">
          <cell r="A2457">
            <v>38796</v>
          </cell>
          <cell r="B2457">
            <v>0.64392499999999997</v>
          </cell>
        </row>
        <row r="2458">
          <cell r="A2458">
            <v>38797</v>
          </cell>
          <cell r="B2458">
            <v>0.64379900000000001</v>
          </cell>
        </row>
        <row r="2459">
          <cell r="A2459">
            <v>38798</v>
          </cell>
          <cell r="B2459">
            <v>0.64367300000000005</v>
          </cell>
        </row>
        <row r="2460">
          <cell r="A2460">
            <v>38799</v>
          </cell>
          <cell r="B2460">
            <v>0.64354699999999998</v>
          </cell>
        </row>
        <row r="2461">
          <cell r="A2461">
            <v>38800</v>
          </cell>
          <cell r="B2461">
            <v>0.64342100000000002</v>
          </cell>
        </row>
        <row r="2462">
          <cell r="A2462">
            <v>38801</v>
          </cell>
          <cell r="B2462">
            <v>0.64329499999999995</v>
          </cell>
        </row>
        <row r="2463">
          <cell r="A2463">
            <v>38802</v>
          </cell>
          <cell r="B2463">
            <v>0.64316899999999999</v>
          </cell>
        </row>
        <row r="2464">
          <cell r="A2464">
            <v>38803</v>
          </cell>
          <cell r="B2464">
            <v>0.64304300000000003</v>
          </cell>
        </row>
        <row r="2465">
          <cell r="A2465">
            <v>38804</v>
          </cell>
          <cell r="B2465">
            <v>0.64291799999999999</v>
          </cell>
        </row>
        <row r="2466">
          <cell r="A2466">
            <v>38805</v>
          </cell>
          <cell r="B2466">
            <v>0.64279200000000003</v>
          </cell>
        </row>
        <row r="2467">
          <cell r="A2467">
            <v>38806</v>
          </cell>
          <cell r="B2467">
            <v>0.64266599999999996</v>
          </cell>
        </row>
        <row r="2468">
          <cell r="A2468">
            <v>38807</v>
          </cell>
          <cell r="B2468">
            <v>0.64254</v>
          </cell>
        </row>
        <row r="2469">
          <cell r="A2469">
            <v>38808</v>
          </cell>
          <cell r="B2469">
            <v>0.64241400000000004</v>
          </cell>
        </row>
        <row r="2470">
          <cell r="A2470">
            <v>38809</v>
          </cell>
          <cell r="B2470">
            <v>0.642289</v>
          </cell>
        </row>
        <row r="2471">
          <cell r="A2471">
            <v>38810</v>
          </cell>
          <cell r="B2471">
            <v>0.64216300000000004</v>
          </cell>
        </row>
        <row r="2472">
          <cell r="A2472">
            <v>38811</v>
          </cell>
          <cell r="B2472">
            <v>0.64203699999999997</v>
          </cell>
        </row>
        <row r="2473">
          <cell r="A2473">
            <v>38812</v>
          </cell>
          <cell r="B2473">
            <v>0.64191200000000004</v>
          </cell>
        </row>
        <row r="2474">
          <cell r="A2474">
            <v>38813</v>
          </cell>
          <cell r="B2474">
            <v>0.64178599999999997</v>
          </cell>
        </row>
        <row r="2475">
          <cell r="A2475">
            <v>38814</v>
          </cell>
          <cell r="B2475">
            <v>0.64166000000000001</v>
          </cell>
        </row>
        <row r="2476">
          <cell r="A2476">
            <v>38815</v>
          </cell>
          <cell r="B2476">
            <v>0.64153499999999997</v>
          </cell>
        </row>
        <row r="2477">
          <cell r="A2477">
            <v>38816</v>
          </cell>
          <cell r="B2477">
            <v>0.64140900000000001</v>
          </cell>
        </row>
        <row r="2478">
          <cell r="A2478">
            <v>38817</v>
          </cell>
          <cell r="B2478">
            <v>0.64128399999999997</v>
          </cell>
        </row>
        <row r="2479">
          <cell r="A2479">
            <v>38818</v>
          </cell>
          <cell r="B2479">
            <v>0.64115800000000001</v>
          </cell>
        </row>
        <row r="2480">
          <cell r="A2480">
            <v>38819</v>
          </cell>
          <cell r="B2480">
            <v>0.64103299999999996</v>
          </cell>
        </row>
        <row r="2481">
          <cell r="A2481">
            <v>38820</v>
          </cell>
          <cell r="B2481">
            <v>0.640907</v>
          </cell>
        </row>
        <row r="2482">
          <cell r="A2482">
            <v>38821</v>
          </cell>
          <cell r="B2482">
            <v>0.64078199999999996</v>
          </cell>
        </row>
        <row r="2483">
          <cell r="A2483">
            <v>38822</v>
          </cell>
          <cell r="B2483">
            <v>0.64065700000000003</v>
          </cell>
        </row>
        <row r="2484">
          <cell r="A2484">
            <v>38823</v>
          </cell>
          <cell r="B2484">
            <v>0.64053099999999996</v>
          </cell>
        </row>
        <row r="2485">
          <cell r="A2485">
            <v>38824</v>
          </cell>
          <cell r="B2485">
            <v>0.64040600000000003</v>
          </cell>
        </row>
        <row r="2486">
          <cell r="A2486">
            <v>38825</v>
          </cell>
          <cell r="B2486">
            <v>0.64027999999999996</v>
          </cell>
        </row>
        <row r="2487">
          <cell r="A2487">
            <v>38826</v>
          </cell>
          <cell r="B2487">
            <v>0.64015500000000003</v>
          </cell>
        </row>
        <row r="2488">
          <cell r="A2488">
            <v>38827</v>
          </cell>
          <cell r="B2488">
            <v>0.64002999999999999</v>
          </cell>
        </row>
        <row r="2489">
          <cell r="A2489">
            <v>38828</v>
          </cell>
          <cell r="B2489">
            <v>0.63990499999999995</v>
          </cell>
        </row>
        <row r="2490">
          <cell r="A2490">
            <v>38829</v>
          </cell>
          <cell r="B2490">
            <v>0.63977899999999999</v>
          </cell>
        </row>
        <row r="2491">
          <cell r="A2491">
            <v>38830</v>
          </cell>
          <cell r="B2491">
            <v>0.63965399999999994</v>
          </cell>
        </row>
        <row r="2492">
          <cell r="A2492">
            <v>38831</v>
          </cell>
          <cell r="B2492">
            <v>0.63952900000000001</v>
          </cell>
        </row>
        <row r="2493">
          <cell r="A2493">
            <v>38832</v>
          </cell>
          <cell r="B2493">
            <v>0.63940399999999997</v>
          </cell>
        </row>
        <row r="2494">
          <cell r="A2494">
            <v>38833</v>
          </cell>
          <cell r="B2494">
            <v>0.63927900000000004</v>
          </cell>
        </row>
        <row r="2495">
          <cell r="A2495">
            <v>38834</v>
          </cell>
          <cell r="B2495">
            <v>0.639154</v>
          </cell>
        </row>
        <row r="2496">
          <cell r="A2496">
            <v>38835</v>
          </cell>
          <cell r="B2496">
            <v>0.63902899999999996</v>
          </cell>
        </row>
        <row r="2497">
          <cell r="A2497">
            <v>38836</v>
          </cell>
          <cell r="B2497">
            <v>0.638903</v>
          </cell>
        </row>
        <row r="2498">
          <cell r="A2498">
            <v>38837</v>
          </cell>
          <cell r="B2498">
            <v>0.63877799999999996</v>
          </cell>
        </row>
        <row r="2499">
          <cell r="A2499">
            <v>38838</v>
          </cell>
          <cell r="B2499">
            <v>0.63865300000000003</v>
          </cell>
        </row>
        <row r="2500">
          <cell r="A2500">
            <v>38839</v>
          </cell>
          <cell r="B2500">
            <v>0.63852799999999998</v>
          </cell>
        </row>
        <row r="2501">
          <cell r="A2501">
            <v>38840</v>
          </cell>
          <cell r="B2501">
            <v>0.63840300000000005</v>
          </cell>
        </row>
        <row r="2502">
          <cell r="A2502">
            <v>38841</v>
          </cell>
          <cell r="B2502">
            <v>0.63827900000000004</v>
          </cell>
        </row>
        <row r="2503">
          <cell r="A2503">
            <v>38842</v>
          </cell>
          <cell r="B2503">
            <v>0.638154</v>
          </cell>
        </row>
        <row r="2504">
          <cell r="A2504">
            <v>38843</v>
          </cell>
          <cell r="B2504">
            <v>0.63802899999999996</v>
          </cell>
        </row>
        <row r="2505">
          <cell r="A2505">
            <v>38844</v>
          </cell>
          <cell r="B2505">
            <v>0.63790400000000003</v>
          </cell>
        </row>
        <row r="2506">
          <cell r="A2506">
            <v>38845</v>
          </cell>
          <cell r="B2506">
            <v>0.63777899999999998</v>
          </cell>
        </row>
        <row r="2507">
          <cell r="A2507">
            <v>38846</v>
          </cell>
          <cell r="B2507">
            <v>0.63765400000000005</v>
          </cell>
        </row>
        <row r="2508">
          <cell r="A2508">
            <v>38847</v>
          </cell>
          <cell r="B2508">
            <v>0.63752900000000001</v>
          </cell>
        </row>
        <row r="2509">
          <cell r="A2509">
            <v>38848</v>
          </cell>
          <cell r="B2509">
            <v>0.637405</v>
          </cell>
        </row>
        <row r="2510">
          <cell r="A2510">
            <v>38849</v>
          </cell>
          <cell r="B2510">
            <v>0.63727999999999996</v>
          </cell>
        </row>
        <row r="2511">
          <cell r="A2511">
            <v>38850</v>
          </cell>
          <cell r="B2511">
            <v>0.63715500000000003</v>
          </cell>
        </row>
        <row r="2512">
          <cell r="A2512">
            <v>38851</v>
          </cell>
          <cell r="B2512">
            <v>0.63702999999999999</v>
          </cell>
        </row>
        <row r="2513">
          <cell r="A2513">
            <v>38852</v>
          </cell>
          <cell r="B2513">
            <v>0.63690599999999997</v>
          </cell>
        </row>
        <row r="2514">
          <cell r="A2514">
            <v>38853</v>
          </cell>
          <cell r="B2514">
            <v>0.63678100000000004</v>
          </cell>
        </row>
        <row r="2515">
          <cell r="A2515">
            <v>38854</v>
          </cell>
          <cell r="B2515">
            <v>0.63665700000000003</v>
          </cell>
        </row>
        <row r="2516">
          <cell r="A2516">
            <v>38855</v>
          </cell>
          <cell r="B2516">
            <v>0.63653199999999999</v>
          </cell>
        </row>
        <row r="2517">
          <cell r="A2517">
            <v>38856</v>
          </cell>
          <cell r="B2517">
            <v>0.63640699999999994</v>
          </cell>
        </row>
        <row r="2518">
          <cell r="A2518">
            <v>38857</v>
          </cell>
          <cell r="B2518">
            <v>0.63628300000000004</v>
          </cell>
        </row>
        <row r="2519">
          <cell r="A2519">
            <v>38858</v>
          </cell>
          <cell r="B2519">
            <v>0.636158</v>
          </cell>
        </row>
        <row r="2520">
          <cell r="A2520">
            <v>38859</v>
          </cell>
          <cell r="B2520">
            <v>0.63603399999999999</v>
          </cell>
        </row>
        <row r="2521">
          <cell r="A2521">
            <v>38860</v>
          </cell>
          <cell r="B2521">
            <v>0.63590899999999995</v>
          </cell>
        </row>
        <row r="2522">
          <cell r="A2522">
            <v>38861</v>
          </cell>
          <cell r="B2522">
            <v>0.63578500000000004</v>
          </cell>
        </row>
        <row r="2523">
          <cell r="A2523">
            <v>38862</v>
          </cell>
          <cell r="B2523">
            <v>0.63566</v>
          </cell>
        </row>
        <row r="2524">
          <cell r="A2524">
            <v>38863</v>
          </cell>
          <cell r="B2524">
            <v>0.63553599999999999</v>
          </cell>
        </row>
        <row r="2525">
          <cell r="A2525">
            <v>38864</v>
          </cell>
          <cell r="B2525">
            <v>0.63541199999999998</v>
          </cell>
        </row>
        <row r="2526">
          <cell r="A2526">
            <v>38865</v>
          </cell>
          <cell r="B2526">
            <v>0.63528700000000005</v>
          </cell>
        </row>
        <row r="2527">
          <cell r="A2527">
            <v>38866</v>
          </cell>
          <cell r="B2527">
            <v>0.63516300000000003</v>
          </cell>
        </row>
        <row r="2528">
          <cell r="A2528">
            <v>38867</v>
          </cell>
          <cell r="B2528">
            <v>0.63503900000000002</v>
          </cell>
        </row>
        <row r="2529">
          <cell r="A2529">
            <v>38868</v>
          </cell>
          <cell r="B2529">
            <v>0.63491399999999998</v>
          </cell>
        </row>
        <row r="2530">
          <cell r="A2530">
            <v>38869</v>
          </cell>
          <cell r="B2530">
            <v>0.63478999999999997</v>
          </cell>
        </row>
        <row r="2531">
          <cell r="A2531">
            <v>38870</v>
          </cell>
          <cell r="B2531">
            <v>0.63466599999999995</v>
          </cell>
        </row>
        <row r="2532">
          <cell r="A2532">
            <v>38871</v>
          </cell>
          <cell r="B2532">
            <v>0.63454200000000005</v>
          </cell>
        </row>
        <row r="2533">
          <cell r="A2533">
            <v>38872</v>
          </cell>
          <cell r="B2533">
            <v>0.63441800000000004</v>
          </cell>
        </row>
        <row r="2534">
          <cell r="A2534">
            <v>38873</v>
          </cell>
          <cell r="B2534">
            <v>0.634293</v>
          </cell>
        </row>
        <row r="2535">
          <cell r="A2535">
            <v>38874</v>
          </cell>
          <cell r="B2535">
            <v>0.63416899999999998</v>
          </cell>
        </row>
        <row r="2536">
          <cell r="A2536">
            <v>38875</v>
          </cell>
          <cell r="B2536">
            <v>0.63404499999999997</v>
          </cell>
        </row>
        <row r="2537">
          <cell r="A2537">
            <v>38876</v>
          </cell>
          <cell r="B2537">
            <v>0.63392099999999996</v>
          </cell>
        </row>
        <row r="2538">
          <cell r="A2538">
            <v>38877</v>
          </cell>
          <cell r="B2538">
            <v>0.63379700000000005</v>
          </cell>
        </row>
        <row r="2539">
          <cell r="A2539">
            <v>38878</v>
          </cell>
          <cell r="B2539">
            <v>0.63367300000000004</v>
          </cell>
        </row>
        <row r="2540">
          <cell r="A2540">
            <v>38879</v>
          </cell>
          <cell r="B2540">
            <v>0.63354900000000003</v>
          </cell>
        </row>
        <row r="2541">
          <cell r="A2541">
            <v>38880</v>
          </cell>
          <cell r="B2541">
            <v>0.63342500000000002</v>
          </cell>
        </row>
        <row r="2542">
          <cell r="A2542">
            <v>38881</v>
          </cell>
          <cell r="B2542">
            <v>0.633301</v>
          </cell>
        </row>
        <row r="2543">
          <cell r="A2543">
            <v>38882</v>
          </cell>
          <cell r="B2543">
            <v>0.63317699999999999</v>
          </cell>
        </row>
        <row r="2544">
          <cell r="A2544">
            <v>38883</v>
          </cell>
          <cell r="B2544">
            <v>0.63305299999999998</v>
          </cell>
        </row>
        <row r="2545">
          <cell r="A2545">
            <v>38884</v>
          </cell>
          <cell r="B2545">
            <v>0.63292800000000005</v>
          </cell>
        </row>
        <row r="2546">
          <cell r="A2546">
            <v>38885</v>
          </cell>
          <cell r="B2546">
            <v>0.63280400000000003</v>
          </cell>
        </row>
        <row r="2547">
          <cell r="A2547">
            <v>38886</v>
          </cell>
          <cell r="B2547">
            <v>0.63267899999999999</v>
          </cell>
        </row>
        <row r="2548">
          <cell r="A2548">
            <v>38887</v>
          </cell>
          <cell r="B2548">
            <v>0.63255499999999998</v>
          </cell>
        </row>
        <row r="2549">
          <cell r="A2549">
            <v>38888</v>
          </cell>
          <cell r="B2549">
            <v>0.63243000000000005</v>
          </cell>
        </row>
        <row r="2550">
          <cell r="A2550">
            <v>38889</v>
          </cell>
          <cell r="B2550">
            <v>0.63230500000000001</v>
          </cell>
        </row>
        <row r="2551">
          <cell r="A2551">
            <v>38890</v>
          </cell>
          <cell r="B2551">
            <v>0.63218099999999999</v>
          </cell>
        </row>
        <row r="2552">
          <cell r="A2552">
            <v>38891</v>
          </cell>
          <cell r="B2552">
            <v>0.63205599999999995</v>
          </cell>
        </row>
        <row r="2553">
          <cell r="A2553">
            <v>38892</v>
          </cell>
          <cell r="B2553">
            <v>0.63193200000000005</v>
          </cell>
        </row>
        <row r="2554">
          <cell r="A2554">
            <v>38893</v>
          </cell>
          <cell r="B2554">
            <v>0.63180800000000004</v>
          </cell>
        </row>
        <row r="2555">
          <cell r="A2555">
            <v>38894</v>
          </cell>
          <cell r="B2555">
            <v>0.63168299999999999</v>
          </cell>
        </row>
        <row r="2556">
          <cell r="A2556">
            <v>38895</v>
          </cell>
          <cell r="B2556">
            <v>0.63155899999999998</v>
          </cell>
        </row>
        <row r="2557">
          <cell r="A2557">
            <v>38896</v>
          </cell>
          <cell r="B2557">
            <v>0.63143400000000005</v>
          </cell>
        </row>
        <row r="2558">
          <cell r="A2558">
            <v>38897</v>
          </cell>
          <cell r="B2558">
            <v>0.63131000000000004</v>
          </cell>
        </row>
        <row r="2559">
          <cell r="A2559">
            <v>38898</v>
          </cell>
          <cell r="B2559">
            <v>0.63118600000000002</v>
          </cell>
        </row>
        <row r="2560">
          <cell r="A2560">
            <v>38899</v>
          </cell>
          <cell r="B2560">
            <v>0.63106099999999998</v>
          </cell>
        </row>
        <row r="2561">
          <cell r="A2561">
            <v>38900</v>
          </cell>
          <cell r="B2561">
            <v>0.63093699999999997</v>
          </cell>
        </row>
        <row r="2562">
          <cell r="A2562">
            <v>38901</v>
          </cell>
          <cell r="B2562">
            <v>0.63081299999999996</v>
          </cell>
        </row>
        <row r="2563">
          <cell r="A2563">
            <v>38902</v>
          </cell>
          <cell r="B2563">
            <v>0.63068900000000006</v>
          </cell>
        </row>
        <row r="2564">
          <cell r="A2564">
            <v>38903</v>
          </cell>
          <cell r="B2564">
            <v>0.63056400000000001</v>
          </cell>
        </row>
        <row r="2565">
          <cell r="A2565">
            <v>38904</v>
          </cell>
          <cell r="B2565">
            <v>0.63044</v>
          </cell>
        </row>
        <row r="2566">
          <cell r="A2566">
            <v>38905</v>
          </cell>
          <cell r="B2566">
            <v>0.63031599999999999</v>
          </cell>
        </row>
        <row r="2567">
          <cell r="A2567">
            <v>38906</v>
          </cell>
          <cell r="B2567">
            <v>0.63019199999999997</v>
          </cell>
        </row>
        <row r="2568">
          <cell r="A2568">
            <v>38907</v>
          </cell>
          <cell r="B2568">
            <v>0.63006799999999996</v>
          </cell>
        </row>
        <row r="2569">
          <cell r="A2569">
            <v>38908</v>
          </cell>
          <cell r="B2569">
            <v>0.62994399999999995</v>
          </cell>
        </row>
        <row r="2570">
          <cell r="A2570">
            <v>38909</v>
          </cell>
          <cell r="B2570">
            <v>0.62982000000000005</v>
          </cell>
        </row>
        <row r="2571">
          <cell r="A2571">
            <v>38910</v>
          </cell>
          <cell r="B2571">
            <v>0.62969600000000003</v>
          </cell>
        </row>
        <row r="2572">
          <cell r="A2572">
            <v>38911</v>
          </cell>
          <cell r="B2572">
            <v>0.62957200000000002</v>
          </cell>
        </row>
        <row r="2573">
          <cell r="A2573">
            <v>38912</v>
          </cell>
          <cell r="B2573">
            <v>0.62944800000000001</v>
          </cell>
        </row>
        <row r="2574">
          <cell r="A2574">
            <v>38913</v>
          </cell>
          <cell r="B2574">
            <v>0.62932399999999999</v>
          </cell>
        </row>
        <row r="2575">
          <cell r="A2575">
            <v>38914</v>
          </cell>
          <cell r="B2575">
            <v>0.62919999999999998</v>
          </cell>
        </row>
        <row r="2576">
          <cell r="A2576">
            <v>38915</v>
          </cell>
          <cell r="B2576">
            <v>0.62907599999999997</v>
          </cell>
        </row>
        <row r="2577">
          <cell r="A2577">
            <v>38916</v>
          </cell>
          <cell r="B2577">
            <v>0.62895199999999996</v>
          </cell>
        </row>
        <row r="2578">
          <cell r="A2578">
            <v>38917</v>
          </cell>
          <cell r="B2578">
            <v>0.62882800000000005</v>
          </cell>
        </row>
        <row r="2579">
          <cell r="A2579">
            <v>38918</v>
          </cell>
          <cell r="B2579">
            <v>0.62870400000000004</v>
          </cell>
        </row>
        <row r="2580">
          <cell r="A2580">
            <v>38919</v>
          </cell>
          <cell r="B2580">
            <v>0.62858000000000003</v>
          </cell>
        </row>
        <row r="2581">
          <cell r="A2581">
            <v>38920</v>
          </cell>
          <cell r="B2581">
            <v>0.62845700000000004</v>
          </cell>
        </row>
        <row r="2582">
          <cell r="A2582">
            <v>38921</v>
          </cell>
          <cell r="B2582">
            <v>0.62833300000000003</v>
          </cell>
        </row>
        <row r="2583">
          <cell r="A2583">
            <v>38922</v>
          </cell>
          <cell r="B2583">
            <v>0.62820900000000002</v>
          </cell>
        </row>
        <row r="2584">
          <cell r="A2584">
            <v>38923</v>
          </cell>
          <cell r="B2584">
            <v>0.628085</v>
          </cell>
        </row>
        <row r="2585">
          <cell r="A2585">
            <v>38924</v>
          </cell>
          <cell r="B2585">
            <v>0.62796200000000002</v>
          </cell>
        </row>
        <row r="2586">
          <cell r="A2586">
            <v>38925</v>
          </cell>
          <cell r="B2586">
            <v>0.62783800000000001</v>
          </cell>
        </row>
        <row r="2587">
          <cell r="A2587">
            <v>38926</v>
          </cell>
          <cell r="B2587">
            <v>0.62771399999999999</v>
          </cell>
        </row>
        <row r="2588">
          <cell r="A2588">
            <v>38927</v>
          </cell>
          <cell r="B2588">
            <v>0.62759100000000001</v>
          </cell>
        </row>
        <row r="2589">
          <cell r="A2589">
            <v>38928</v>
          </cell>
          <cell r="B2589">
            <v>0.627467</v>
          </cell>
        </row>
        <row r="2590">
          <cell r="A2590">
            <v>38929</v>
          </cell>
          <cell r="B2590">
            <v>0.62734400000000001</v>
          </cell>
        </row>
        <row r="2591">
          <cell r="A2591">
            <v>38930</v>
          </cell>
          <cell r="B2591">
            <v>0.62722</v>
          </cell>
        </row>
        <row r="2592">
          <cell r="A2592">
            <v>38931</v>
          </cell>
          <cell r="B2592">
            <v>0.62709700000000002</v>
          </cell>
        </row>
        <row r="2593">
          <cell r="A2593">
            <v>38932</v>
          </cell>
          <cell r="B2593">
            <v>0.626973</v>
          </cell>
        </row>
        <row r="2594">
          <cell r="A2594">
            <v>38933</v>
          </cell>
          <cell r="B2594">
            <v>0.62685000000000002</v>
          </cell>
        </row>
        <row r="2595">
          <cell r="A2595">
            <v>38934</v>
          </cell>
          <cell r="B2595">
            <v>0.62672600000000001</v>
          </cell>
        </row>
        <row r="2596">
          <cell r="A2596">
            <v>38935</v>
          </cell>
          <cell r="B2596">
            <v>0.62660300000000002</v>
          </cell>
        </row>
        <row r="2597">
          <cell r="A2597">
            <v>38936</v>
          </cell>
          <cell r="B2597">
            <v>0.62647900000000001</v>
          </cell>
        </row>
        <row r="2598">
          <cell r="A2598">
            <v>38937</v>
          </cell>
          <cell r="B2598">
            <v>0.62635600000000002</v>
          </cell>
        </row>
        <row r="2599">
          <cell r="A2599">
            <v>38938</v>
          </cell>
          <cell r="B2599">
            <v>0.62623300000000004</v>
          </cell>
        </row>
        <row r="2600">
          <cell r="A2600">
            <v>38939</v>
          </cell>
          <cell r="B2600">
            <v>0.62610900000000003</v>
          </cell>
        </row>
        <row r="2601">
          <cell r="A2601">
            <v>38940</v>
          </cell>
          <cell r="B2601">
            <v>0.62598600000000004</v>
          </cell>
        </row>
        <row r="2602">
          <cell r="A2602">
            <v>38941</v>
          </cell>
          <cell r="B2602">
            <v>0.62586299999999995</v>
          </cell>
        </row>
        <row r="2603">
          <cell r="A2603">
            <v>38942</v>
          </cell>
          <cell r="B2603">
            <v>0.62573900000000005</v>
          </cell>
        </row>
        <row r="2604">
          <cell r="A2604">
            <v>38943</v>
          </cell>
          <cell r="B2604">
            <v>0.62561599999999995</v>
          </cell>
        </row>
        <row r="2605">
          <cell r="A2605">
            <v>38944</v>
          </cell>
          <cell r="B2605">
            <v>0.62549299999999997</v>
          </cell>
        </row>
        <row r="2606">
          <cell r="A2606">
            <v>38945</v>
          </cell>
          <cell r="B2606">
            <v>0.62536999999999998</v>
          </cell>
        </row>
        <row r="2607">
          <cell r="A2607">
            <v>38946</v>
          </cell>
          <cell r="B2607">
            <v>0.625247</v>
          </cell>
        </row>
        <row r="2608">
          <cell r="A2608">
            <v>38947</v>
          </cell>
          <cell r="B2608">
            <v>0.62512299999999998</v>
          </cell>
        </row>
        <row r="2609">
          <cell r="A2609">
            <v>38948</v>
          </cell>
          <cell r="B2609">
            <v>0.625</v>
          </cell>
        </row>
        <row r="2610">
          <cell r="A2610">
            <v>38949</v>
          </cell>
          <cell r="B2610">
            <v>0.62487700000000002</v>
          </cell>
        </row>
        <row r="2611">
          <cell r="A2611">
            <v>38950</v>
          </cell>
          <cell r="B2611">
            <v>0.62475400000000003</v>
          </cell>
        </row>
        <row r="2612">
          <cell r="A2612">
            <v>38951</v>
          </cell>
          <cell r="B2612">
            <v>0.62463100000000005</v>
          </cell>
        </row>
        <row r="2613">
          <cell r="A2613">
            <v>38952</v>
          </cell>
          <cell r="B2613">
            <v>0.62450799999999995</v>
          </cell>
        </row>
        <row r="2614">
          <cell r="A2614">
            <v>38953</v>
          </cell>
          <cell r="B2614">
            <v>0.62438499999999997</v>
          </cell>
        </row>
        <row r="2615">
          <cell r="A2615">
            <v>38954</v>
          </cell>
          <cell r="B2615">
            <v>0.62426199999999998</v>
          </cell>
        </row>
        <row r="2616">
          <cell r="A2616">
            <v>38955</v>
          </cell>
          <cell r="B2616">
            <v>0.624139</v>
          </cell>
        </row>
        <row r="2617">
          <cell r="A2617">
            <v>38956</v>
          </cell>
          <cell r="B2617">
            <v>0.62401600000000002</v>
          </cell>
        </row>
        <row r="2618">
          <cell r="A2618">
            <v>38957</v>
          </cell>
          <cell r="B2618">
            <v>0.62389300000000003</v>
          </cell>
        </row>
        <row r="2619">
          <cell r="A2619">
            <v>38958</v>
          </cell>
          <cell r="B2619">
            <v>0.62377099999999996</v>
          </cell>
        </row>
        <row r="2620">
          <cell r="A2620">
            <v>38959</v>
          </cell>
          <cell r="B2620">
            <v>0.62364799999999998</v>
          </cell>
        </row>
        <row r="2621">
          <cell r="A2621">
            <v>38960</v>
          </cell>
          <cell r="B2621">
            <v>0.623525</v>
          </cell>
        </row>
        <row r="2622">
          <cell r="A2622">
            <v>38961</v>
          </cell>
          <cell r="B2622">
            <v>0.62340200000000001</v>
          </cell>
        </row>
        <row r="2623">
          <cell r="A2623">
            <v>38962</v>
          </cell>
          <cell r="B2623">
            <v>0.62327900000000003</v>
          </cell>
        </row>
        <row r="2624">
          <cell r="A2624">
            <v>38963</v>
          </cell>
          <cell r="B2624">
            <v>0.62315699999999996</v>
          </cell>
        </row>
        <row r="2625">
          <cell r="A2625">
            <v>38964</v>
          </cell>
          <cell r="B2625">
            <v>0.62303399999999998</v>
          </cell>
        </row>
        <row r="2626">
          <cell r="A2626">
            <v>38965</v>
          </cell>
          <cell r="B2626">
            <v>0.62291099999999999</v>
          </cell>
        </row>
        <row r="2627">
          <cell r="A2627">
            <v>38966</v>
          </cell>
          <cell r="B2627">
            <v>0.62278900000000004</v>
          </cell>
        </row>
        <row r="2628">
          <cell r="A2628">
            <v>38967</v>
          </cell>
          <cell r="B2628">
            <v>0.62266600000000005</v>
          </cell>
        </row>
        <row r="2629">
          <cell r="A2629">
            <v>38968</v>
          </cell>
          <cell r="B2629">
            <v>0.62254299999999996</v>
          </cell>
        </row>
        <row r="2630">
          <cell r="A2630">
            <v>38969</v>
          </cell>
          <cell r="B2630">
            <v>0.622421</v>
          </cell>
        </row>
        <row r="2631">
          <cell r="A2631">
            <v>38970</v>
          </cell>
          <cell r="B2631">
            <v>0.62229800000000002</v>
          </cell>
        </row>
        <row r="2632">
          <cell r="A2632">
            <v>38971</v>
          </cell>
          <cell r="B2632">
            <v>0.62217599999999995</v>
          </cell>
        </row>
        <row r="2633">
          <cell r="A2633">
            <v>38972</v>
          </cell>
          <cell r="B2633">
            <v>0.62205299999999997</v>
          </cell>
        </row>
        <row r="2634">
          <cell r="A2634">
            <v>38973</v>
          </cell>
          <cell r="B2634">
            <v>0.62193100000000001</v>
          </cell>
        </row>
        <row r="2635">
          <cell r="A2635">
            <v>38974</v>
          </cell>
          <cell r="B2635">
            <v>0.62180800000000003</v>
          </cell>
        </row>
        <row r="2636">
          <cell r="A2636">
            <v>38975</v>
          </cell>
          <cell r="B2636">
            <v>0.62168599999999996</v>
          </cell>
        </row>
        <row r="2637">
          <cell r="A2637">
            <v>38976</v>
          </cell>
          <cell r="B2637">
            <v>0.62156299999999998</v>
          </cell>
        </row>
        <row r="2638">
          <cell r="A2638">
            <v>38977</v>
          </cell>
          <cell r="B2638">
            <v>0.62144100000000002</v>
          </cell>
        </row>
        <row r="2639">
          <cell r="A2639">
            <v>38978</v>
          </cell>
          <cell r="B2639">
            <v>0.62131800000000004</v>
          </cell>
        </row>
        <row r="2640">
          <cell r="A2640">
            <v>38979</v>
          </cell>
          <cell r="B2640">
            <v>0.62119599999999997</v>
          </cell>
        </row>
        <row r="2641">
          <cell r="A2641">
            <v>38980</v>
          </cell>
          <cell r="B2641">
            <v>0.62107400000000001</v>
          </cell>
        </row>
        <row r="2642">
          <cell r="A2642">
            <v>38981</v>
          </cell>
          <cell r="B2642">
            <v>0.62095100000000003</v>
          </cell>
        </row>
        <row r="2643">
          <cell r="A2643">
            <v>38982</v>
          </cell>
          <cell r="B2643">
            <v>0.62085800000000002</v>
          </cell>
        </row>
        <row r="2644">
          <cell r="A2644">
            <v>38983</v>
          </cell>
          <cell r="B2644">
            <v>0.62076500000000001</v>
          </cell>
        </row>
        <row r="2645">
          <cell r="A2645">
            <v>38984</v>
          </cell>
          <cell r="B2645">
            <v>0.620672</v>
          </cell>
        </row>
        <row r="2646">
          <cell r="A2646">
            <v>38985</v>
          </cell>
          <cell r="B2646">
            <v>0.62058000000000002</v>
          </cell>
        </row>
        <row r="2647">
          <cell r="A2647">
            <v>38986</v>
          </cell>
          <cell r="B2647">
            <v>0.62048700000000001</v>
          </cell>
        </row>
        <row r="2648">
          <cell r="A2648">
            <v>38987</v>
          </cell>
          <cell r="B2648">
            <v>0.620394</v>
          </cell>
        </row>
        <row r="2649">
          <cell r="A2649">
            <v>38988</v>
          </cell>
          <cell r="B2649">
            <v>0.62030099999999999</v>
          </cell>
        </row>
        <row r="2650">
          <cell r="A2650">
            <v>38989</v>
          </cell>
          <cell r="B2650">
            <v>0.62020799999999998</v>
          </cell>
        </row>
        <row r="2651">
          <cell r="A2651">
            <v>38990</v>
          </cell>
          <cell r="B2651">
            <v>0.62011499999999997</v>
          </cell>
        </row>
        <row r="2652">
          <cell r="A2652">
            <v>38991</v>
          </cell>
          <cell r="B2652">
            <v>0.62002199999999996</v>
          </cell>
        </row>
        <row r="2653">
          <cell r="A2653">
            <v>38992</v>
          </cell>
          <cell r="B2653">
            <v>0.61992899999999995</v>
          </cell>
        </row>
        <row r="2654">
          <cell r="A2654">
            <v>38993</v>
          </cell>
          <cell r="B2654">
            <v>0.61983600000000005</v>
          </cell>
        </row>
        <row r="2655">
          <cell r="A2655">
            <v>38994</v>
          </cell>
          <cell r="B2655">
            <v>0.61974399999999996</v>
          </cell>
        </row>
        <row r="2656">
          <cell r="A2656">
            <v>38995</v>
          </cell>
          <cell r="B2656">
            <v>0.61965099999999995</v>
          </cell>
        </row>
        <row r="2657">
          <cell r="A2657">
            <v>38996</v>
          </cell>
          <cell r="B2657">
            <v>0.61955800000000005</v>
          </cell>
        </row>
        <row r="2658">
          <cell r="A2658">
            <v>38997</v>
          </cell>
          <cell r="B2658">
            <v>0.61946500000000004</v>
          </cell>
        </row>
        <row r="2659">
          <cell r="A2659">
            <v>38998</v>
          </cell>
          <cell r="B2659">
            <v>0.61937200000000003</v>
          </cell>
        </row>
        <row r="2660">
          <cell r="A2660">
            <v>38999</v>
          </cell>
          <cell r="B2660">
            <v>0.61928000000000005</v>
          </cell>
        </row>
        <row r="2661">
          <cell r="A2661">
            <v>39000</v>
          </cell>
          <cell r="B2661">
            <v>0.61918700000000004</v>
          </cell>
        </row>
        <row r="2662">
          <cell r="A2662">
            <v>39001</v>
          </cell>
          <cell r="B2662">
            <v>0.61909400000000003</v>
          </cell>
        </row>
        <row r="2663">
          <cell r="A2663">
            <v>39002</v>
          </cell>
          <cell r="B2663">
            <v>0.61900200000000005</v>
          </cell>
        </row>
        <row r="2664">
          <cell r="A2664">
            <v>39003</v>
          </cell>
          <cell r="B2664">
            <v>0.61890900000000004</v>
          </cell>
        </row>
        <row r="2665">
          <cell r="A2665">
            <v>39004</v>
          </cell>
          <cell r="B2665">
            <v>0.61881600000000003</v>
          </cell>
        </row>
        <row r="2666">
          <cell r="A2666">
            <v>39005</v>
          </cell>
          <cell r="B2666">
            <v>0.61872400000000005</v>
          </cell>
        </row>
        <row r="2667">
          <cell r="A2667">
            <v>39006</v>
          </cell>
          <cell r="B2667">
            <v>0.61863100000000004</v>
          </cell>
        </row>
        <row r="2668">
          <cell r="A2668">
            <v>39007</v>
          </cell>
          <cell r="B2668">
            <v>0.61853800000000003</v>
          </cell>
        </row>
        <row r="2669">
          <cell r="A2669">
            <v>39008</v>
          </cell>
          <cell r="B2669">
            <v>0.61844600000000005</v>
          </cell>
        </row>
        <row r="2670">
          <cell r="A2670">
            <v>39009</v>
          </cell>
          <cell r="B2670">
            <v>0.61835300000000004</v>
          </cell>
        </row>
        <row r="2671">
          <cell r="A2671">
            <v>39010</v>
          </cell>
          <cell r="B2671">
            <v>0.61826000000000003</v>
          </cell>
        </row>
        <row r="2672">
          <cell r="A2672">
            <v>39011</v>
          </cell>
          <cell r="B2672">
            <v>0.61816800000000005</v>
          </cell>
        </row>
        <row r="2673">
          <cell r="A2673">
            <v>39012</v>
          </cell>
          <cell r="B2673">
            <v>0.61807500000000004</v>
          </cell>
        </row>
        <row r="2674">
          <cell r="A2674">
            <v>39013</v>
          </cell>
          <cell r="B2674">
            <v>0.61798299999999995</v>
          </cell>
        </row>
        <row r="2675">
          <cell r="A2675">
            <v>39014</v>
          </cell>
          <cell r="B2675">
            <v>0.61789000000000005</v>
          </cell>
        </row>
        <row r="2676">
          <cell r="A2676">
            <v>39015</v>
          </cell>
          <cell r="B2676">
            <v>0.61779799999999996</v>
          </cell>
        </row>
        <row r="2677">
          <cell r="A2677">
            <v>39016</v>
          </cell>
          <cell r="B2677">
            <v>0.61770499999999995</v>
          </cell>
        </row>
        <row r="2678">
          <cell r="A2678">
            <v>39017</v>
          </cell>
          <cell r="B2678">
            <v>0.61761299999999997</v>
          </cell>
        </row>
        <row r="2679">
          <cell r="A2679">
            <v>39018</v>
          </cell>
          <cell r="B2679">
            <v>0.61751999999999996</v>
          </cell>
        </row>
        <row r="2680">
          <cell r="A2680">
            <v>39019</v>
          </cell>
          <cell r="B2680">
            <v>0.61742799999999998</v>
          </cell>
        </row>
        <row r="2681">
          <cell r="A2681">
            <v>39020</v>
          </cell>
          <cell r="B2681">
            <v>0.61733499999999997</v>
          </cell>
        </row>
        <row r="2682">
          <cell r="A2682">
            <v>39021</v>
          </cell>
          <cell r="B2682">
            <v>0.61724299999999999</v>
          </cell>
        </row>
        <row r="2683">
          <cell r="A2683">
            <v>39022</v>
          </cell>
          <cell r="B2683">
            <v>0.61714999999999998</v>
          </cell>
        </row>
        <row r="2684">
          <cell r="A2684">
            <v>39023</v>
          </cell>
          <cell r="B2684">
            <v>0.617058</v>
          </cell>
        </row>
        <row r="2685">
          <cell r="A2685">
            <v>39024</v>
          </cell>
          <cell r="B2685">
            <v>0.61696600000000001</v>
          </cell>
        </row>
        <row r="2686">
          <cell r="A2686">
            <v>39025</v>
          </cell>
          <cell r="B2686">
            <v>0.616873</v>
          </cell>
        </row>
        <row r="2687">
          <cell r="A2687">
            <v>39026</v>
          </cell>
          <cell r="B2687">
            <v>0.61678100000000002</v>
          </cell>
        </row>
        <row r="2688">
          <cell r="A2688">
            <v>39027</v>
          </cell>
          <cell r="B2688">
            <v>0.61668800000000001</v>
          </cell>
        </row>
        <row r="2689">
          <cell r="A2689">
            <v>39028</v>
          </cell>
          <cell r="B2689">
            <v>0.61659600000000003</v>
          </cell>
        </row>
        <row r="2690">
          <cell r="A2690">
            <v>39029</v>
          </cell>
          <cell r="B2690">
            <v>0.61650400000000005</v>
          </cell>
        </row>
        <row r="2691">
          <cell r="A2691">
            <v>39030</v>
          </cell>
          <cell r="B2691">
            <v>0.61641100000000004</v>
          </cell>
        </row>
        <row r="2692">
          <cell r="A2692">
            <v>39031</v>
          </cell>
          <cell r="B2692">
            <v>0.61631899999999995</v>
          </cell>
        </row>
        <row r="2693">
          <cell r="A2693">
            <v>39032</v>
          </cell>
          <cell r="B2693">
            <v>0.61622699999999997</v>
          </cell>
        </row>
        <row r="2694">
          <cell r="A2694">
            <v>39033</v>
          </cell>
          <cell r="B2694">
            <v>0.61613499999999999</v>
          </cell>
        </row>
        <row r="2695">
          <cell r="A2695">
            <v>39034</v>
          </cell>
          <cell r="B2695">
            <v>0.61604199999999998</v>
          </cell>
        </row>
        <row r="2696">
          <cell r="A2696">
            <v>39035</v>
          </cell>
          <cell r="B2696">
            <v>0.61595</v>
          </cell>
        </row>
        <row r="2697">
          <cell r="A2697">
            <v>39036</v>
          </cell>
          <cell r="B2697">
            <v>0.61585800000000002</v>
          </cell>
        </row>
        <row r="2698">
          <cell r="A2698">
            <v>39037</v>
          </cell>
          <cell r="B2698">
            <v>0.61576600000000004</v>
          </cell>
        </row>
        <row r="2699">
          <cell r="A2699">
            <v>39038</v>
          </cell>
          <cell r="B2699">
            <v>0.61567300000000003</v>
          </cell>
        </row>
        <row r="2700">
          <cell r="A2700">
            <v>39039</v>
          </cell>
          <cell r="B2700">
            <v>0.61558100000000004</v>
          </cell>
        </row>
        <row r="2701">
          <cell r="A2701">
            <v>39040</v>
          </cell>
          <cell r="B2701">
            <v>0.61548899999999995</v>
          </cell>
        </row>
        <row r="2702">
          <cell r="A2702">
            <v>39041</v>
          </cell>
          <cell r="B2702">
            <v>0.61539699999999997</v>
          </cell>
        </row>
        <row r="2703">
          <cell r="A2703">
            <v>39042</v>
          </cell>
          <cell r="B2703">
            <v>0.61530499999999999</v>
          </cell>
        </row>
        <row r="2704">
          <cell r="A2704">
            <v>39043</v>
          </cell>
          <cell r="B2704">
            <v>0.61521300000000001</v>
          </cell>
        </row>
        <row r="2705">
          <cell r="A2705">
            <v>39044</v>
          </cell>
          <cell r="B2705">
            <v>0.61512</v>
          </cell>
        </row>
        <row r="2706">
          <cell r="A2706">
            <v>39045</v>
          </cell>
          <cell r="B2706">
            <v>0.61502800000000002</v>
          </cell>
        </row>
        <row r="2707">
          <cell r="A2707">
            <v>39046</v>
          </cell>
          <cell r="B2707">
            <v>0.61493600000000004</v>
          </cell>
        </row>
        <row r="2708">
          <cell r="A2708">
            <v>39047</v>
          </cell>
          <cell r="B2708">
            <v>0.61484399999999995</v>
          </cell>
        </row>
        <row r="2709">
          <cell r="A2709">
            <v>39048</v>
          </cell>
          <cell r="B2709">
            <v>0.61475199999999997</v>
          </cell>
        </row>
        <row r="2710">
          <cell r="A2710">
            <v>39049</v>
          </cell>
          <cell r="B2710">
            <v>0.61465999999999998</v>
          </cell>
        </row>
        <row r="2711">
          <cell r="A2711">
            <v>39050</v>
          </cell>
          <cell r="B2711">
            <v>0.614568</v>
          </cell>
        </row>
        <row r="2712">
          <cell r="A2712">
            <v>39051</v>
          </cell>
          <cell r="B2712">
            <v>0.61447600000000002</v>
          </cell>
        </row>
        <row r="2713">
          <cell r="A2713">
            <v>39052</v>
          </cell>
          <cell r="B2713">
            <v>0.61438400000000004</v>
          </cell>
        </row>
        <row r="2714">
          <cell r="A2714">
            <v>39053</v>
          </cell>
          <cell r="B2714">
            <v>0.61429199999999995</v>
          </cell>
        </row>
        <row r="2715">
          <cell r="A2715">
            <v>39054</v>
          </cell>
          <cell r="B2715">
            <v>0.61419999999999997</v>
          </cell>
        </row>
        <row r="2716">
          <cell r="A2716">
            <v>39055</v>
          </cell>
          <cell r="B2716">
            <v>0.61410799999999999</v>
          </cell>
        </row>
        <row r="2717">
          <cell r="A2717">
            <v>39056</v>
          </cell>
          <cell r="B2717">
            <v>0.61401600000000001</v>
          </cell>
        </row>
        <row r="2718">
          <cell r="A2718">
            <v>39057</v>
          </cell>
          <cell r="B2718">
            <v>0.61392400000000003</v>
          </cell>
        </row>
        <row r="2719">
          <cell r="A2719">
            <v>39058</v>
          </cell>
          <cell r="B2719">
            <v>0.61383200000000004</v>
          </cell>
        </row>
        <row r="2720">
          <cell r="A2720">
            <v>39059</v>
          </cell>
          <cell r="B2720">
            <v>0.61373999999999995</v>
          </cell>
        </row>
        <row r="2721">
          <cell r="A2721">
            <v>39060</v>
          </cell>
          <cell r="B2721">
            <v>0.61364799999999997</v>
          </cell>
        </row>
        <row r="2722">
          <cell r="A2722">
            <v>39061</v>
          </cell>
          <cell r="B2722">
            <v>0.61355599999999999</v>
          </cell>
        </row>
        <row r="2723">
          <cell r="A2723">
            <v>39062</v>
          </cell>
          <cell r="B2723">
            <v>0.61346400000000001</v>
          </cell>
        </row>
        <row r="2724">
          <cell r="A2724">
            <v>39063</v>
          </cell>
          <cell r="B2724">
            <v>0.61337299999999995</v>
          </cell>
        </row>
        <row r="2725">
          <cell r="A2725">
            <v>39064</v>
          </cell>
          <cell r="B2725">
            <v>0.61328099999999997</v>
          </cell>
        </row>
        <row r="2726">
          <cell r="A2726">
            <v>39065</v>
          </cell>
          <cell r="B2726">
            <v>0.61318899999999998</v>
          </cell>
        </row>
        <row r="2727">
          <cell r="A2727">
            <v>39066</v>
          </cell>
          <cell r="B2727">
            <v>0.613097</v>
          </cell>
        </row>
        <row r="2728">
          <cell r="A2728">
            <v>39067</v>
          </cell>
          <cell r="B2728">
            <v>0.61300500000000002</v>
          </cell>
        </row>
        <row r="2729">
          <cell r="A2729">
            <v>39068</v>
          </cell>
          <cell r="B2729">
            <v>0.61291300000000004</v>
          </cell>
        </row>
        <row r="2730">
          <cell r="A2730">
            <v>39069</v>
          </cell>
          <cell r="B2730">
            <v>0.61282199999999998</v>
          </cell>
        </row>
        <row r="2731">
          <cell r="A2731">
            <v>39070</v>
          </cell>
          <cell r="B2731">
            <v>0.61273</v>
          </cell>
        </row>
        <row r="2732">
          <cell r="A2732">
            <v>39071</v>
          </cell>
          <cell r="B2732">
            <v>0.61263800000000002</v>
          </cell>
        </row>
        <row r="2733">
          <cell r="A2733">
            <v>39072</v>
          </cell>
          <cell r="B2733">
            <v>0.61254600000000003</v>
          </cell>
        </row>
        <row r="2734">
          <cell r="A2734">
            <v>39073</v>
          </cell>
          <cell r="B2734">
            <v>0.61245499999999997</v>
          </cell>
        </row>
        <row r="2735">
          <cell r="A2735">
            <v>39074</v>
          </cell>
          <cell r="B2735">
            <v>0.61236299999999999</v>
          </cell>
        </row>
        <row r="2736">
          <cell r="A2736">
            <v>39075</v>
          </cell>
          <cell r="B2736">
            <v>0.61227100000000001</v>
          </cell>
        </row>
        <row r="2737">
          <cell r="A2737">
            <v>39076</v>
          </cell>
          <cell r="B2737">
            <v>0.61217999999999995</v>
          </cell>
        </row>
        <row r="2738">
          <cell r="A2738">
            <v>39077</v>
          </cell>
          <cell r="B2738">
            <v>0.61208799999999997</v>
          </cell>
        </row>
        <row r="2739">
          <cell r="A2739">
            <v>39078</v>
          </cell>
          <cell r="B2739">
            <v>0.61199599999999998</v>
          </cell>
        </row>
        <row r="2740">
          <cell r="A2740">
            <v>39079</v>
          </cell>
          <cell r="B2740">
            <v>0.61190500000000003</v>
          </cell>
        </row>
        <row r="2741">
          <cell r="A2741">
            <v>39080</v>
          </cell>
          <cell r="B2741">
            <v>0.61181300000000005</v>
          </cell>
        </row>
        <row r="2742">
          <cell r="A2742">
            <v>39081</v>
          </cell>
          <cell r="B2742">
            <v>0.61172099999999996</v>
          </cell>
        </row>
        <row r="2743">
          <cell r="A2743">
            <v>39082</v>
          </cell>
          <cell r="B2743">
            <v>0.61163000000000001</v>
          </cell>
        </row>
        <row r="2744">
          <cell r="A2744">
            <v>39083</v>
          </cell>
          <cell r="B2744">
            <v>0.61153800000000003</v>
          </cell>
        </row>
        <row r="2745">
          <cell r="A2745">
            <v>39084</v>
          </cell>
          <cell r="B2745">
            <v>0.61144699999999996</v>
          </cell>
        </row>
        <row r="2746">
          <cell r="A2746">
            <v>39085</v>
          </cell>
          <cell r="B2746">
            <v>0.61135499999999998</v>
          </cell>
        </row>
        <row r="2747">
          <cell r="A2747">
            <v>39086</v>
          </cell>
          <cell r="B2747">
            <v>0.61126400000000003</v>
          </cell>
        </row>
        <row r="2748">
          <cell r="A2748">
            <v>39087</v>
          </cell>
          <cell r="B2748">
            <v>0.61117200000000005</v>
          </cell>
        </row>
        <row r="2749">
          <cell r="A2749">
            <v>39088</v>
          </cell>
          <cell r="B2749">
            <v>0.61107999999999996</v>
          </cell>
        </row>
        <row r="2750">
          <cell r="A2750">
            <v>39089</v>
          </cell>
          <cell r="B2750">
            <v>0.610989</v>
          </cell>
        </row>
        <row r="2751">
          <cell r="A2751">
            <v>39090</v>
          </cell>
          <cell r="B2751">
            <v>0.61089700000000002</v>
          </cell>
        </row>
        <row r="2752">
          <cell r="A2752">
            <v>39091</v>
          </cell>
          <cell r="B2752">
            <v>0.61080599999999996</v>
          </cell>
        </row>
        <row r="2753">
          <cell r="A2753">
            <v>39092</v>
          </cell>
          <cell r="B2753">
            <v>0.61071500000000001</v>
          </cell>
        </row>
        <row r="2754">
          <cell r="A2754">
            <v>39093</v>
          </cell>
          <cell r="B2754">
            <v>0.61062300000000003</v>
          </cell>
        </row>
        <row r="2755">
          <cell r="A2755">
            <v>39094</v>
          </cell>
          <cell r="B2755">
            <v>0.61053199999999996</v>
          </cell>
        </row>
        <row r="2756">
          <cell r="A2756">
            <v>39095</v>
          </cell>
          <cell r="B2756">
            <v>0.61043999999999998</v>
          </cell>
        </row>
        <row r="2757">
          <cell r="A2757">
            <v>39096</v>
          </cell>
          <cell r="B2757">
            <v>0.61034900000000003</v>
          </cell>
        </row>
        <row r="2758">
          <cell r="A2758">
            <v>39097</v>
          </cell>
          <cell r="B2758">
            <v>0.61025700000000005</v>
          </cell>
        </row>
        <row r="2759">
          <cell r="A2759">
            <v>39098</v>
          </cell>
          <cell r="B2759">
            <v>0.61016599999999999</v>
          </cell>
        </row>
        <row r="2760">
          <cell r="A2760">
            <v>39099</v>
          </cell>
          <cell r="B2760">
            <v>0.61007500000000003</v>
          </cell>
        </row>
        <row r="2761">
          <cell r="A2761">
            <v>39100</v>
          </cell>
          <cell r="B2761">
            <v>0.60998300000000005</v>
          </cell>
        </row>
        <row r="2762">
          <cell r="A2762">
            <v>39101</v>
          </cell>
          <cell r="B2762">
            <v>0.60989199999999999</v>
          </cell>
        </row>
        <row r="2763">
          <cell r="A2763">
            <v>39102</v>
          </cell>
          <cell r="B2763">
            <v>0.60980100000000004</v>
          </cell>
        </row>
        <row r="2764">
          <cell r="A2764">
            <v>39103</v>
          </cell>
          <cell r="B2764">
            <v>0.60970899999999995</v>
          </cell>
        </row>
        <row r="2765">
          <cell r="A2765">
            <v>39104</v>
          </cell>
          <cell r="B2765">
            <v>0.60961799999999999</v>
          </cell>
        </row>
        <row r="2766">
          <cell r="A2766">
            <v>39105</v>
          </cell>
          <cell r="B2766">
            <v>0.60952700000000004</v>
          </cell>
        </row>
        <row r="2767">
          <cell r="A2767">
            <v>39106</v>
          </cell>
          <cell r="B2767">
            <v>0.60943499999999995</v>
          </cell>
        </row>
        <row r="2768">
          <cell r="A2768">
            <v>39107</v>
          </cell>
          <cell r="B2768">
            <v>0.609344</v>
          </cell>
        </row>
        <row r="2769">
          <cell r="A2769">
            <v>39108</v>
          </cell>
          <cell r="B2769">
            <v>0.60925300000000004</v>
          </cell>
        </row>
        <row r="2770">
          <cell r="A2770">
            <v>39109</v>
          </cell>
          <cell r="B2770">
            <v>0.60916199999999998</v>
          </cell>
        </row>
        <row r="2771">
          <cell r="A2771">
            <v>39110</v>
          </cell>
          <cell r="B2771">
            <v>0.60907</v>
          </cell>
        </row>
        <row r="2772">
          <cell r="A2772">
            <v>39111</v>
          </cell>
          <cell r="B2772">
            <v>0.60897900000000005</v>
          </cell>
        </row>
        <row r="2773">
          <cell r="A2773">
            <v>39112</v>
          </cell>
          <cell r="B2773">
            <v>0.60888799999999998</v>
          </cell>
        </row>
        <row r="2774">
          <cell r="A2774">
            <v>39113</v>
          </cell>
          <cell r="B2774">
            <v>0.60879700000000003</v>
          </cell>
        </row>
        <row r="2775">
          <cell r="A2775">
            <v>39114</v>
          </cell>
          <cell r="B2775">
            <v>0.60870599999999997</v>
          </cell>
        </row>
        <row r="2776">
          <cell r="A2776">
            <v>39115</v>
          </cell>
          <cell r="B2776">
            <v>0.60861500000000002</v>
          </cell>
        </row>
        <row r="2777">
          <cell r="A2777">
            <v>39116</v>
          </cell>
          <cell r="B2777">
            <v>0.60852300000000004</v>
          </cell>
        </row>
        <row r="2778">
          <cell r="A2778">
            <v>39117</v>
          </cell>
          <cell r="B2778">
            <v>0.60843199999999997</v>
          </cell>
        </row>
        <row r="2779">
          <cell r="A2779">
            <v>39118</v>
          </cell>
          <cell r="B2779">
            <v>0.60834100000000002</v>
          </cell>
        </row>
        <row r="2780">
          <cell r="A2780">
            <v>39119</v>
          </cell>
          <cell r="B2780">
            <v>0.60824999999999996</v>
          </cell>
        </row>
        <row r="2781">
          <cell r="A2781">
            <v>39120</v>
          </cell>
          <cell r="B2781">
            <v>0.60815900000000001</v>
          </cell>
        </row>
        <row r="2782">
          <cell r="A2782">
            <v>39121</v>
          </cell>
          <cell r="B2782">
            <v>0.60806800000000005</v>
          </cell>
        </row>
        <row r="2783">
          <cell r="A2783">
            <v>39122</v>
          </cell>
          <cell r="B2783">
            <v>0.60797699999999999</v>
          </cell>
        </row>
        <row r="2784">
          <cell r="A2784">
            <v>39123</v>
          </cell>
          <cell r="B2784">
            <v>0.60788600000000004</v>
          </cell>
        </row>
        <row r="2785">
          <cell r="A2785">
            <v>39124</v>
          </cell>
          <cell r="B2785">
            <v>0.60779499999999997</v>
          </cell>
        </row>
        <row r="2786">
          <cell r="A2786">
            <v>39125</v>
          </cell>
          <cell r="B2786">
            <v>0.60770400000000002</v>
          </cell>
        </row>
        <row r="2787">
          <cell r="A2787">
            <v>39126</v>
          </cell>
          <cell r="B2787">
            <v>0.60761299999999996</v>
          </cell>
        </row>
        <row r="2788">
          <cell r="A2788">
            <v>39127</v>
          </cell>
          <cell r="B2788">
            <v>0.60752200000000001</v>
          </cell>
        </row>
        <row r="2789">
          <cell r="A2789">
            <v>39128</v>
          </cell>
          <cell r="B2789">
            <v>0.60743100000000005</v>
          </cell>
        </row>
        <row r="2790">
          <cell r="A2790">
            <v>39129</v>
          </cell>
          <cell r="B2790">
            <v>0.60733999999999999</v>
          </cell>
        </row>
        <row r="2791">
          <cell r="A2791">
            <v>39130</v>
          </cell>
          <cell r="B2791">
            <v>0.60724900000000004</v>
          </cell>
        </row>
        <row r="2792">
          <cell r="A2792">
            <v>39131</v>
          </cell>
          <cell r="B2792">
            <v>0.60715799999999998</v>
          </cell>
        </row>
        <row r="2793">
          <cell r="A2793">
            <v>39132</v>
          </cell>
          <cell r="B2793">
            <v>0.60706700000000002</v>
          </cell>
        </row>
        <row r="2794">
          <cell r="A2794">
            <v>39133</v>
          </cell>
          <cell r="B2794">
            <v>0.60697599999999996</v>
          </cell>
        </row>
        <row r="2795">
          <cell r="A2795">
            <v>39134</v>
          </cell>
          <cell r="B2795">
            <v>0.60688500000000001</v>
          </cell>
        </row>
        <row r="2796">
          <cell r="A2796">
            <v>39135</v>
          </cell>
          <cell r="B2796">
            <v>0.60679400000000006</v>
          </cell>
        </row>
        <row r="2797">
          <cell r="A2797">
            <v>39136</v>
          </cell>
          <cell r="B2797">
            <v>0.60670400000000002</v>
          </cell>
        </row>
        <row r="2798">
          <cell r="A2798">
            <v>39137</v>
          </cell>
          <cell r="B2798">
            <v>0.60661299999999996</v>
          </cell>
        </row>
        <row r="2799">
          <cell r="A2799">
            <v>39138</v>
          </cell>
          <cell r="B2799">
            <v>0.60652200000000001</v>
          </cell>
        </row>
        <row r="2800">
          <cell r="A2800">
            <v>39139</v>
          </cell>
          <cell r="B2800">
            <v>0.60643100000000005</v>
          </cell>
        </row>
        <row r="2801">
          <cell r="A2801">
            <v>39140</v>
          </cell>
          <cell r="B2801">
            <v>0.60633999999999999</v>
          </cell>
        </row>
        <row r="2802">
          <cell r="A2802">
            <v>39141</v>
          </cell>
          <cell r="B2802">
            <v>0.60624900000000004</v>
          </cell>
        </row>
        <row r="2803">
          <cell r="A2803">
            <v>39142</v>
          </cell>
          <cell r="B2803">
            <v>0.606159</v>
          </cell>
        </row>
        <row r="2804">
          <cell r="A2804">
            <v>39143</v>
          </cell>
          <cell r="B2804">
            <v>0.60606800000000005</v>
          </cell>
        </row>
        <row r="2805">
          <cell r="A2805">
            <v>39144</v>
          </cell>
          <cell r="B2805">
            <v>0.60597699999999999</v>
          </cell>
        </row>
        <row r="2806">
          <cell r="A2806">
            <v>39145</v>
          </cell>
          <cell r="B2806">
            <v>0.60588600000000004</v>
          </cell>
        </row>
        <row r="2807">
          <cell r="A2807">
            <v>39146</v>
          </cell>
          <cell r="B2807">
            <v>0.605796</v>
          </cell>
        </row>
        <row r="2808">
          <cell r="A2808">
            <v>39147</v>
          </cell>
          <cell r="B2808">
            <v>0.60570500000000005</v>
          </cell>
        </row>
        <row r="2809">
          <cell r="A2809">
            <v>39148</v>
          </cell>
          <cell r="B2809">
            <v>0.60561399999999999</v>
          </cell>
        </row>
        <row r="2810">
          <cell r="A2810">
            <v>39149</v>
          </cell>
          <cell r="B2810">
            <v>0.60552399999999995</v>
          </cell>
        </row>
        <row r="2811">
          <cell r="A2811">
            <v>39150</v>
          </cell>
          <cell r="B2811">
            <v>0.605433</v>
          </cell>
        </row>
        <row r="2812">
          <cell r="A2812">
            <v>39151</v>
          </cell>
          <cell r="B2812">
            <v>0.60534200000000005</v>
          </cell>
        </row>
        <row r="2813">
          <cell r="A2813">
            <v>39152</v>
          </cell>
          <cell r="B2813">
            <v>0.60525200000000001</v>
          </cell>
        </row>
        <row r="2814">
          <cell r="A2814">
            <v>39153</v>
          </cell>
          <cell r="B2814">
            <v>0.60516099999999995</v>
          </cell>
        </row>
        <row r="2815">
          <cell r="A2815">
            <v>39154</v>
          </cell>
          <cell r="B2815">
            <v>0.60507</v>
          </cell>
        </row>
        <row r="2816">
          <cell r="A2816">
            <v>39155</v>
          </cell>
          <cell r="B2816">
            <v>0.60497999999999996</v>
          </cell>
        </row>
        <row r="2817">
          <cell r="A2817">
            <v>39156</v>
          </cell>
          <cell r="B2817">
            <v>0.60488900000000001</v>
          </cell>
        </row>
        <row r="2818">
          <cell r="A2818">
            <v>39157</v>
          </cell>
          <cell r="B2818">
            <v>0.60479799999999995</v>
          </cell>
        </row>
        <row r="2819">
          <cell r="A2819">
            <v>39158</v>
          </cell>
          <cell r="B2819">
            <v>0.60470800000000002</v>
          </cell>
        </row>
        <row r="2820">
          <cell r="A2820">
            <v>39159</v>
          </cell>
          <cell r="B2820">
            <v>0.60461699999999996</v>
          </cell>
        </row>
        <row r="2821">
          <cell r="A2821">
            <v>39160</v>
          </cell>
          <cell r="B2821">
            <v>0.60452700000000004</v>
          </cell>
        </row>
        <row r="2822">
          <cell r="A2822">
            <v>39161</v>
          </cell>
          <cell r="B2822">
            <v>0.60443599999999997</v>
          </cell>
        </row>
        <row r="2823">
          <cell r="A2823">
            <v>39162</v>
          </cell>
          <cell r="B2823">
            <v>0.60434600000000005</v>
          </cell>
        </row>
        <row r="2824">
          <cell r="A2824">
            <v>39163</v>
          </cell>
          <cell r="B2824">
            <v>0.60425499999999999</v>
          </cell>
        </row>
        <row r="2825">
          <cell r="A2825">
            <v>39164</v>
          </cell>
          <cell r="B2825">
            <v>0.60416499999999995</v>
          </cell>
        </row>
        <row r="2826">
          <cell r="A2826">
            <v>39165</v>
          </cell>
          <cell r="B2826">
            <v>0.604074</v>
          </cell>
        </row>
        <row r="2827">
          <cell r="A2827">
            <v>39166</v>
          </cell>
          <cell r="B2827">
            <v>0.60398399999999997</v>
          </cell>
        </row>
        <row r="2828">
          <cell r="A2828">
            <v>39167</v>
          </cell>
          <cell r="B2828">
            <v>0.60389300000000001</v>
          </cell>
        </row>
        <row r="2829">
          <cell r="A2829">
            <v>39168</v>
          </cell>
          <cell r="B2829">
            <v>0.60380299999999998</v>
          </cell>
        </row>
        <row r="2830">
          <cell r="A2830">
            <v>39169</v>
          </cell>
          <cell r="B2830">
            <v>0.60371300000000006</v>
          </cell>
        </row>
        <row r="2831">
          <cell r="A2831">
            <v>39170</v>
          </cell>
          <cell r="B2831">
            <v>0.60362199999999999</v>
          </cell>
        </row>
        <row r="2832">
          <cell r="A2832">
            <v>39171</v>
          </cell>
          <cell r="B2832">
            <v>0.60353199999999996</v>
          </cell>
        </row>
        <row r="2833">
          <cell r="A2833">
            <v>39172</v>
          </cell>
          <cell r="B2833">
            <v>0.60344100000000001</v>
          </cell>
        </row>
        <row r="2834">
          <cell r="A2834">
            <v>39173</v>
          </cell>
          <cell r="B2834">
            <v>0.60335099999999997</v>
          </cell>
        </row>
        <row r="2835">
          <cell r="A2835">
            <v>39174</v>
          </cell>
          <cell r="B2835">
            <v>0.60326100000000005</v>
          </cell>
        </row>
        <row r="2836">
          <cell r="A2836">
            <v>39175</v>
          </cell>
          <cell r="B2836">
            <v>0.60316999999999998</v>
          </cell>
        </row>
        <row r="2837">
          <cell r="A2837">
            <v>39176</v>
          </cell>
          <cell r="B2837">
            <v>0.60307999999999995</v>
          </cell>
        </row>
        <row r="2838">
          <cell r="A2838">
            <v>39177</v>
          </cell>
          <cell r="B2838">
            <v>0.60299000000000003</v>
          </cell>
        </row>
        <row r="2839">
          <cell r="A2839">
            <v>39178</v>
          </cell>
          <cell r="B2839">
            <v>0.60289899999999996</v>
          </cell>
        </row>
        <row r="2840">
          <cell r="A2840">
            <v>39179</v>
          </cell>
          <cell r="B2840">
            <v>0.60280900000000004</v>
          </cell>
        </row>
        <row r="2841">
          <cell r="A2841">
            <v>39180</v>
          </cell>
          <cell r="B2841">
            <v>0.602719</v>
          </cell>
        </row>
        <row r="2842">
          <cell r="A2842">
            <v>39181</v>
          </cell>
          <cell r="B2842">
            <v>0.60262899999999997</v>
          </cell>
        </row>
        <row r="2843">
          <cell r="A2843">
            <v>39182</v>
          </cell>
          <cell r="B2843">
            <v>0.60253800000000002</v>
          </cell>
        </row>
        <row r="2844">
          <cell r="A2844">
            <v>39183</v>
          </cell>
          <cell r="B2844">
            <v>0.60244799999999998</v>
          </cell>
        </row>
        <row r="2845">
          <cell r="A2845">
            <v>39184</v>
          </cell>
          <cell r="B2845">
            <v>0.60235799999999995</v>
          </cell>
        </row>
        <row r="2846">
          <cell r="A2846">
            <v>39185</v>
          </cell>
          <cell r="B2846">
            <v>0.60226800000000003</v>
          </cell>
        </row>
        <row r="2847">
          <cell r="A2847">
            <v>39186</v>
          </cell>
          <cell r="B2847">
            <v>0.60217799999999999</v>
          </cell>
        </row>
        <row r="2848">
          <cell r="A2848">
            <v>39187</v>
          </cell>
          <cell r="B2848">
            <v>0.60208700000000004</v>
          </cell>
        </row>
        <row r="2849">
          <cell r="A2849">
            <v>39188</v>
          </cell>
          <cell r="B2849">
            <v>0.601997</v>
          </cell>
        </row>
        <row r="2850">
          <cell r="A2850">
            <v>39189</v>
          </cell>
          <cell r="B2850">
            <v>0.60190699999999997</v>
          </cell>
        </row>
        <row r="2851">
          <cell r="A2851">
            <v>39190</v>
          </cell>
          <cell r="B2851">
            <v>0.60181700000000005</v>
          </cell>
        </row>
        <row r="2852">
          <cell r="A2852">
            <v>39191</v>
          </cell>
          <cell r="B2852">
            <v>0.60172700000000001</v>
          </cell>
        </row>
        <row r="2853">
          <cell r="A2853">
            <v>39192</v>
          </cell>
          <cell r="B2853">
            <v>0.60163699999999998</v>
          </cell>
        </row>
        <row r="2854">
          <cell r="A2854">
            <v>39193</v>
          </cell>
          <cell r="B2854">
            <v>0.60154700000000005</v>
          </cell>
        </row>
        <row r="2855">
          <cell r="A2855">
            <v>39194</v>
          </cell>
          <cell r="B2855">
            <v>0.60145700000000002</v>
          </cell>
        </row>
        <row r="2856">
          <cell r="A2856">
            <v>39195</v>
          </cell>
          <cell r="B2856">
            <v>0.60136599999999996</v>
          </cell>
        </row>
        <row r="2857">
          <cell r="A2857">
            <v>39196</v>
          </cell>
          <cell r="B2857">
            <v>0.60127600000000003</v>
          </cell>
        </row>
        <row r="2858">
          <cell r="A2858">
            <v>39197</v>
          </cell>
          <cell r="B2858">
            <v>0.601186</v>
          </cell>
        </row>
        <row r="2859">
          <cell r="A2859">
            <v>39198</v>
          </cell>
          <cell r="B2859">
            <v>0.60109599999999996</v>
          </cell>
        </row>
        <row r="2860">
          <cell r="A2860">
            <v>39199</v>
          </cell>
          <cell r="B2860">
            <v>0.60100600000000004</v>
          </cell>
        </row>
        <row r="2861">
          <cell r="A2861">
            <v>39200</v>
          </cell>
          <cell r="B2861">
            <v>0.60091600000000001</v>
          </cell>
        </row>
        <row r="2862">
          <cell r="A2862">
            <v>39201</v>
          </cell>
          <cell r="B2862">
            <v>0.60082599999999997</v>
          </cell>
        </row>
        <row r="2863">
          <cell r="A2863">
            <v>39202</v>
          </cell>
          <cell r="B2863">
            <v>0.60073600000000005</v>
          </cell>
        </row>
        <row r="2864">
          <cell r="A2864">
            <v>39203</v>
          </cell>
          <cell r="B2864">
            <v>0.60064600000000001</v>
          </cell>
        </row>
        <row r="2865">
          <cell r="A2865">
            <v>39204</v>
          </cell>
          <cell r="B2865">
            <v>0.60055599999999998</v>
          </cell>
        </row>
        <row r="2866">
          <cell r="A2866">
            <v>39205</v>
          </cell>
          <cell r="B2866">
            <v>0.60046699999999997</v>
          </cell>
        </row>
        <row r="2867">
          <cell r="A2867">
            <v>39206</v>
          </cell>
          <cell r="B2867">
            <v>0.60037700000000005</v>
          </cell>
        </row>
        <row r="2868">
          <cell r="A2868">
            <v>39207</v>
          </cell>
          <cell r="B2868">
            <v>0.60028700000000002</v>
          </cell>
        </row>
        <row r="2869">
          <cell r="A2869">
            <v>39208</v>
          </cell>
          <cell r="B2869">
            <v>0.60019699999999998</v>
          </cell>
        </row>
        <row r="2870">
          <cell r="A2870">
            <v>39209</v>
          </cell>
          <cell r="B2870">
            <v>0.60010699999999995</v>
          </cell>
        </row>
        <row r="2871">
          <cell r="A2871">
            <v>39210</v>
          </cell>
          <cell r="B2871">
            <v>0.60001700000000002</v>
          </cell>
        </row>
        <row r="2872">
          <cell r="A2872">
            <v>39211</v>
          </cell>
          <cell r="B2872">
            <v>0.59992699999999999</v>
          </cell>
        </row>
        <row r="2873">
          <cell r="A2873">
            <v>39212</v>
          </cell>
          <cell r="B2873">
            <v>0.59983699999999995</v>
          </cell>
        </row>
        <row r="2874">
          <cell r="A2874">
            <v>39213</v>
          </cell>
          <cell r="B2874">
            <v>0.59974799999999995</v>
          </cell>
        </row>
        <row r="2875">
          <cell r="A2875">
            <v>39214</v>
          </cell>
          <cell r="B2875">
            <v>0.59965800000000002</v>
          </cell>
        </row>
        <row r="2876">
          <cell r="A2876">
            <v>39215</v>
          </cell>
          <cell r="B2876">
            <v>0.59956799999999999</v>
          </cell>
        </row>
        <row r="2877">
          <cell r="A2877">
            <v>39216</v>
          </cell>
          <cell r="B2877">
            <v>0.59947799999999996</v>
          </cell>
        </row>
        <row r="2878">
          <cell r="A2878">
            <v>39217</v>
          </cell>
          <cell r="B2878">
            <v>0.59938800000000003</v>
          </cell>
        </row>
        <row r="2879">
          <cell r="A2879">
            <v>39218</v>
          </cell>
          <cell r="B2879">
            <v>0.59929900000000003</v>
          </cell>
        </row>
        <row r="2880">
          <cell r="A2880">
            <v>39219</v>
          </cell>
          <cell r="B2880">
            <v>0.59920899999999999</v>
          </cell>
        </row>
        <row r="2881">
          <cell r="A2881">
            <v>39220</v>
          </cell>
          <cell r="B2881">
            <v>0.59911899999999996</v>
          </cell>
        </row>
        <row r="2882">
          <cell r="A2882">
            <v>39221</v>
          </cell>
          <cell r="B2882">
            <v>0.59902900000000003</v>
          </cell>
        </row>
        <row r="2883">
          <cell r="A2883">
            <v>39222</v>
          </cell>
          <cell r="B2883">
            <v>0.59894000000000003</v>
          </cell>
        </row>
        <row r="2884">
          <cell r="A2884">
            <v>39223</v>
          </cell>
          <cell r="B2884">
            <v>0.59884999999999999</v>
          </cell>
        </row>
        <row r="2885">
          <cell r="A2885">
            <v>39224</v>
          </cell>
          <cell r="B2885">
            <v>0.59875999999999996</v>
          </cell>
        </row>
        <row r="2886">
          <cell r="A2886">
            <v>39225</v>
          </cell>
          <cell r="B2886">
            <v>0.59867099999999995</v>
          </cell>
        </row>
        <row r="2887">
          <cell r="A2887">
            <v>39226</v>
          </cell>
          <cell r="B2887">
            <v>0.59858100000000003</v>
          </cell>
        </row>
        <row r="2888">
          <cell r="A2888">
            <v>39227</v>
          </cell>
          <cell r="B2888">
            <v>0.598491</v>
          </cell>
        </row>
        <row r="2889">
          <cell r="A2889">
            <v>39228</v>
          </cell>
          <cell r="B2889">
            <v>0.59840199999999999</v>
          </cell>
        </row>
        <row r="2890">
          <cell r="A2890">
            <v>39229</v>
          </cell>
          <cell r="B2890">
            <v>0.59831199999999995</v>
          </cell>
        </row>
        <row r="2891">
          <cell r="A2891">
            <v>39230</v>
          </cell>
          <cell r="B2891">
            <v>0.59822299999999995</v>
          </cell>
        </row>
        <row r="2892">
          <cell r="A2892">
            <v>39231</v>
          </cell>
          <cell r="B2892">
            <v>0.59813300000000003</v>
          </cell>
        </row>
        <row r="2893">
          <cell r="A2893">
            <v>39232</v>
          </cell>
          <cell r="B2893">
            <v>0.59804299999999999</v>
          </cell>
        </row>
        <row r="2894">
          <cell r="A2894">
            <v>39233</v>
          </cell>
          <cell r="B2894">
            <v>0.59795399999999999</v>
          </cell>
        </row>
        <row r="2895">
          <cell r="A2895">
            <v>39234</v>
          </cell>
          <cell r="B2895">
            <v>0.59786399999999995</v>
          </cell>
        </row>
        <row r="2896">
          <cell r="A2896">
            <v>39235</v>
          </cell>
          <cell r="B2896">
            <v>0.59777499999999995</v>
          </cell>
        </row>
        <row r="2897">
          <cell r="A2897">
            <v>39236</v>
          </cell>
          <cell r="B2897">
            <v>0.59768500000000002</v>
          </cell>
        </row>
        <row r="2898">
          <cell r="A2898">
            <v>39237</v>
          </cell>
          <cell r="B2898">
            <v>0.59759600000000002</v>
          </cell>
        </row>
        <row r="2899">
          <cell r="A2899">
            <v>39238</v>
          </cell>
          <cell r="B2899">
            <v>0.59750599999999998</v>
          </cell>
        </row>
        <row r="2900">
          <cell r="A2900">
            <v>39239</v>
          </cell>
          <cell r="B2900">
            <v>0.59741699999999998</v>
          </cell>
        </row>
        <row r="2901">
          <cell r="A2901">
            <v>39240</v>
          </cell>
          <cell r="B2901">
            <v>0.59732700000000005</v>
          </cell>
        </row>
        <row r="2902">
          <cell r="A2902">
            <v>39241</v>
          </cell>
          <cell r="B2902">
            <v>0.59723800000000005</v>
          </cell>
        </row>
        <row r="2903">
          <cell r="A2903">
            <v>39242</v>
          </cell>
          <cell r="B2903">
            <v>0.59714900000000004</v>
          </cell>
        </row>
        <row r="2904">
          <cell r="A2904">
            <v>39243</v>
          </cell>
          <cell r="B2904">
            <v>0.59705900000000001</v>
          </cell>
        </row>
        <row r="2905">
          <cell r="A2905">
            <v>39244</v>
          </cell>
          <cell r="B2905">
            <v>0.59697</v>
          </cell>
        </row>
        <row r="2906">
          <cell r="A2906">
            <v>39245</v>
          </cell>
          <cell r="B2906">
            <v>0.59687999999999997</v>
          </cell>
        </row>
        <row r="2907">
          <cell r="A2907">
            <v>39246</v>
          </cell>
          <cell r="B2907">
            <v>0.59679099999999996</v>
          </cell>
        </row>
        <row r="2908">
          <cell r="A2908">
            <v>39247</v>
          </cell>
          <cell r="B2908">
            <v>0.59670199999999995</v>
          </cell>
        </row>
        <row r="2909">
          <cell r="A2909">
            <v>39248</v>
          </cell>
          <cell r="B2909">
            <v>0.59661200000000003</v>
          </cell>
        </row>
        <row r="2910">
          <cell r="A2910">
            <v>39249</v>
          </cell>
          <cell r="B2910">
            <v>0.59652300000000003</v>
          </cell>
        </row>
        <row r="2911">
          <cell r="A2911">
            <v>39250</v>
          </cell>
          <cell r="B2911">
            <v>0.59643400000000002</v>
          </cell>
        </row>
        <row r="2912">
          <cell r="A2912">
            <v>39251</v>
          </cell>
          <cell r="B2912">
            <v>0.59634399999999999</v>
          </cell>
        </row>
        <row r="2913">
          <cell r="A2913">
            <v>39252</v>
          </cell>
          <cell r="B2913">
            <v>0.59625499999999998</v>
          </cell>
        </row>
        <row r="2914">
          <cell r="A2914">
            <v>39253</v>
          </cell>
          <cell r="B2914">
            <v>0.59616599999999997</v>
          </cell>
        </row>
        <row r="2915">
          <cell r="A2915">
            <v>39254</v>
          </cell>
          <cell r="B2915">
            <v>0.59607600000000005</v>
          </cell>
        </row>
        <row r="2916">
          <cell r="A2916">
            <v>39255</v>
          </cell>
          <cell r="B2916">
            <v>0.59598700000000004</v>
          </cell>
        </row>
        <row r="2917">
          <cell r="A2917">
            <v>39256</v>
          </cell>
          <cell r="B2917">
            <v>0.59589800000000004</v>
          </cell>
        </row>
        <row r="2918">
          <cell r="A2918">
            <v>39257</v>
          </cell>
          <cell r="B2918">
            <v>0.59580900000000003</v>
          </cell>
        </row>
        <row r="2919">
          <cell r="A2919">
            <v>39258</v>
          </cell>
          <cell r="B2919">
            <v>0.595719</v>
          </cell>
        </row>
        <row r="2920">
          <cell r="A2920">
            <v>39259</v>
          </cell>
          <cell r="B2920">
            <v>0.59562999999999999</v>
          </cell>
        </row>
        <row r="2921">
          <cell r="A2921">
            <v>39260</v>
          </cell>
          <cell r="B2921">
            <v>0.59554099999999999</v>
          </cell>
        </row>
        <row r="2922">
          <cell r="A2922">
            <v>39261</v>
          </cell>
          <cell r="B2922">
            <v>0.59545199999999998</v>
          </cell>
        </row>
        <row r="2923">
          <cell r="A2923">
            <v>39262</v>
          </cell>
          <cell r="B2923">
            <v>0.59536299999999998</v>
          </cell>
        </row>
        <row r="2924">
          <cell r="A2924">
            <v>39263</v>
          </cell>
          <cell r="B2924">
            <v>0.59527300000000005</v>
          </cell>
        </row>
        <row r="2925">
          <cell r="A2925">
            <v>39264</v>
          </cell>
          <cell r="B2925">
            <v>0.59518400000000005</v>
          </cell>
        </row>
        <row r="2926">
          <cell r="A2926">
            <v>39265</v>
          </cell>
          <cell r="B2926">
            <v>0.59509500000000004</v>
          </cell>
        </row>
        <row r="2927">
          <cell r="A2927">
            <v>39266</v>
          </cell>
          <cell r="B2927">
            <v>0.59498099999999998</v>
          </cell>
        </row>
        <row r="2928">
          <cell r="A2928">
            <v>39267</v>
          </cell>
          <cell r="B2928">
            <v>0.59486700000000003</v>
          </cell>
        </row>
        <row r="2929">
          <cell r="A2929">
            <v>39268</v>
          </cell>
          <cell r="B2929">
            <v>0.594754</v>
          </cell>
        </row>
        <row r="2930">
          <cell r="A2930">
            <v>39269</v>
          </cell>
          <cell r="B2930">
            <v>0.59463999999999995</v>
          </cell>
        </row>
        <row r="2931">
          <cell r="A2931">
            <v>39270</v>
          </cell>
          <cell r="B2931">
            <v>0.594526</v>
          </cell>
        </row>
        <row r="2932">
          <cell r="A2932">
            <v>39271</v>
          </cell>
          <cell r="B2932">
            <v>0.59441200000000005</v>
          </cell>
        </row>
        <row r="2933">
          <cell r="A2933">
            <v>39272</v>
          </cell>
          <cell r="B2933">
            <v>0.59429799999999999</v>
          </cell>
        </row>
        <row r="2934">
          <cell r="A2934">
            <v>39273</v>
          </cell>
          <cell r="B2934">
            <v>0.59418400000000005</v>
          </cell>
        </row>
        <row r="2935">
          <cell r="A2935">
            <v>39274</v>
          </cell>
          <cell r="B2935">
            <v>0.59407100000000002</v>
          </cell>
        </row>
        <row r="2936">
          <cell r="A2936">
            <v>39275</v>
          </cell>
          <cell r="B2936">
            <v>0.59395699999999996</v>
          </cell>
        </row>
        <row r="2937">
          <cell r="A2937">
            <v>39276</v>
          </cell>
          <cell r="B2937">
            <v>0.59384300000000001</v>
          </cell>
        </row>
        <row r="2938">
          <cell r="A2938">
            <v>39277</v>
          </cell>
          <cell r="B2938">
            <v>0.59372999999999998</v>
          </cell>
        </row>
        <row r="2939">
          <cell r="A2939">
            <v>39278</v>
          </cell>
          <cell r="B2939">
            <v>0.59361600000000003</v>
          </cell>
        </row>
        <row r="2940">
          <cell r="A2940">
            <v>39279</v>
          </cell>
          <cell r="B2940">
            <v>0.59350199999999997</v>
          </cell>
        </row>
        <row r="2941">
          <cell r="A2941">
            <v>39280</v>
          </cell>
          <cell r="B2941">
            <v>0.59338900000000006</v>
          </cell>
        </row>
        <row r="2942">
          <cell r="A2942">
            <v>39281</v>
          </cell>
          <cell r="B2942">
            <v>0.593275</v>
          </cell>
        </row>
        <row r="2943">
          <cell r="A2943">
            <v>39282</v>
          </cell>
          <cell r="B2943">
            <v>0.59316199999999997</v>
          </cell>
        </row>
        <row r="2944">
          <cell r="A2944">
            <v>39283</v>
          </cell>
          <cell r="B2944">
            <v>0.59304800000000002</v>
          </cell>
        </row>
        <row r="2945">
          <cell r="A2945">
            <v>39284</v>
          </cell>
          <cell r="B2945">
            <v>0.59293399999999996</v>
          </cell>
        </row>
        <row r="2946">
          <cell r="A2946">
            <v>39285</v>
          </cell>
          <cell r="B2946">
            <v>0.59282100000000004</v>
          </cell>
        </row>
        <row r="2947">
          <cell r="A2947">
            <v>39286</v>
          </cell>
          <cell r="B2947">
            <v>0.59270800000000001</v>
          </cell>
        </row>
        <row r="2948">
          <cell r="A2948">
            <v>39287</v>
          </cell>
          <cell r="B2948">
            <v>0.59259399999999995</v>
          </cell>
        </row>
        <row r="2949">
          <cell r="A2949">
            <v>39288</v>
          </cell>
          <cell r="B2949">
            <v>0.59248100000000004</v>
          </cell>
        </row>
        <row r="2950">
          <cell r="A2950">
            <v>39289</v>
          </cell>
          <cell r="B2950">
            <v>0.59236699999999998</v>
          </cell>
        </row>
        <row r="2951">
          <cell r="A2951">
            <v>39290</v>
          </cell>
          <cell r="B2951">
            <v>0.59225399999999995</v>
          </cell>
        </row>
        <row r="2952">
          <cell r="A2952">
            <v>39291</v>
          </cell>
          <cell r="B2952">
            <v>0.59214</v>
          </cell>
        </row>
        <row r="2953">
          <cell r="A2953">
            <v>39292</v>
          </cell>
          <cell r="B2953">
            <v>0.59202699999999997</v>
          </cell>
        </row>
        <row r="2954">
          <cell r="A2954">
            <v>39293</v>
          </cell>
          <cell r="B2954">
            <v>0.59191400000000005</v>
          </cell>
        </row>
        <row r="2955">
          <cell r="A2955">
            <v>39294</v>
          </cell>
          <cell r="B2955">
            <v>0.59179999999999999</v>
          </cell>
        </row>
        <row r="2956">
          <cell r="A2956">
            <v>39295</v>
          </cell>
          <cell r="B2956">
            <v>0.59168699999999996</v>
          </cell>
        </row>
        <row r="2957">
          <cell r="A2957">
            <v>39296</v>
          </cell>
          <cell r="B2957">
            <v>0.59157400000000004</v>
          </cell>
        </row>
        <row r="2958">
          <cell r="A2958">
            <v>39297</v>
          </cell>
          <cell r="B2958">
            <v>0.59146100000000001</v>
          </cell>
        </row>
        <row r="2959">
          <cell r="A2959">
            <v>39298</v>
          </cell>
          <cell r="B2959">
            <v>0.59134699999999996</v>
          </cell>
        </row>
        <row r="2960">
          <cell r="A2960">
            <v>39299</v>
          </cell>
          <cell r="B2960">
            <v>0.59123400000000004</v>
          </cell>
        </row>
        <row r="2961">
          <cell r="A2961">
            <v>39300</v>
          </cell>
          <cell r="B2961">
            <v>0.59112100000000001</v>
          </cell>
        </row>
        <row r="2962">
          <cell r="A2962">
            <v>39301</v>
          </cell>
          <cell r="B2962">
            <v>0.59100799999999998</v>
          </cell>
        </row>
        <row r="2963">
          <cell r="A2963">
            <v>39302</v>
          </cell>
          <cell r="B2963">
            <v>0.59089499999999995</v>
          </cell>
        </row>
        <row r="2964">
          <cell r="A2964">
            <v>39303</v>
          </cell>
          <cell r="B2964">
            <v>0.59078200000000003</v>
          </cell>
        </row>
        <row r="2965">
          <cell r="A2965">
            <v>39304</v>
          </cell>
          <cell r="B2965">
            <v>0.590669</v>
          </cell>
        </row>
        <row r="2966">
          <cell r="A2966">
            <v>39305</v>
          </cell>
          <cell r="B2966">
            <v>0.59055500000000005</v>
          </cell>
        </row>
        <row r="2967">
          <cell r="A2967">
            <v>39306</v>
          </cell>
          <cell r="B2967">
            <v>0.59044200000000002</v>
          </cell>
        </row>
        <row r="2968">
          <cell r="A2968">
            <v>39307</v>
          </cell>
          <cell r="B2968">
            <v>0.59032899999999999</v>
          </cell>
        </row>
        <row r="2969">
          <cell r="A2969">
            <v>39308</v>
          </cell>
          <cell r="B2969">
            <v>0.59021599999999996</v>
          </cell>
        </row>
        <row r="2970">
          <cell r="A2970">
            <v>39309</v>
          </cell>
          <cell r="B2970">
            <v>0.59010300000000004</v>
          </cell>
        </row>
        <row r="2971">
          <cell r="A2971">
            <v>39310</v>
          </cell>
          <cell r="B2971">
            <v>0.58999000000000001</v>
          </cell>
        </row>
        <row r="2972">
          <cell r="A2972">
            <v>39311</v>
          </cell>
          <cell r="B2972">
            <v>0.58987699999999998</v>
          </cell>
        </row>
        <row r="2973">
          <cell r="A2973">
            <v>39312</v>
          </cell>
          <cell r="B2973">
            <v>0.58976499999999998</v>
          </cell>
        </row>
        <row r="2974">
          <cell r="A2974">
            <v>39313</v>
          </cell>
          <cell r="B2974">
            <v>0.58965199999999995</v>
          </cell>
        </row>
        <row r="2975">
          <cell r="A2975">
            <v>39314</v>
          </cell>
          <cell r="B2975">
            <v>0.58953900000000004</v>
          </cell>
        </row>
        <row r="2976">
          <cell r="A2976">
            <v>39315</v>
          </cell>
          <cell r="B2976">
            <v>0.58942600000000001</v>
          </cell>
        </row>
        <row r="2977">
          <cell r="A2977">
            <v>39316</v>
          </cell>
          <cell r="B2977">
            <v>0.58931299999999998</v>
          </cell>
        </row>
        <row r="2978">
          <cell r="A2978">
            <v>39317</v>
          </cell>
          <cell r="B2978">
            <v>0.58919999999999995</v>
          </cell>
        </row>
        <row r="2979">
          <cell r="A2979">
            <v>39318</v>
          </cell>
          <cell r="B2979">
            <v>0.58908700000000003</v>
          </cell>
        </row>
        <row r="2980">
          <cell r="A2980">
            <v>39319</v>
          </cell>
          <cell r="B2980">
            <v>0.58897500000000003</v>
          </cell>
        </row>
        <row r="2981">
          <cell r="A2981">
            <v>39320</v>
          </cell>
          <cell r="B2981">
            <v>0.588862</v>
          </cell>
        </row>
        <row r="2982">
          <cell r="A2982">
            <v>39321</v>
          </cell>
          <cell r="B2982">
            <v>0.58874899999999997</v>
          </cell>
        </row>
        <row r="2983">
          <cell r="A2983">
            <v>39322</v>
          </cell>
          <cell r="B2983">
            <v>0.58863699999999997</v>
          </cell>
        </row>
        <row r="2984">
          <cell r="A2984">
            <v>39323</v>
          </cell>
          <cell r="B2984">
            <v>0.58852400000000005</v>
          </cell>
        </row>
        <row r="2985">
          <cell r="A2985">
            <v>39324</v>
          </cell>
          <cell r="B2985">
            <v>0.58841100000000002</v>
          </cell>
        </row>
        <row r="2986">
          <cell r="A2986">
            <v>39325</v>
          </cell>
          <cell r="B2986">
            <v>0.58829900000000002</v>
          </cell>
        </row>
        <row r="2987">
          <cell r="A2987">
            <v>39326</v>
          </cell>
          <cell r="B2987">
            <v>0.58818599999999999</v>
          </cell>
        </row>
        <row r="2988">
          <cell r="A2988">
            <v>39327</v>
          </cell>
          <cell r="B2988">
            <v>0.58807299999999996</v>
          </cell>
        </row>
        <row r="2989">
          <cell r="A2989">
            <v>39328</v>
          </cell>
          <cell r="B2989">
            <v>0.58796099999999996</v>
          </cell>
        </row>
        <row r="2990">
          <cell r="A2990">
            <v>39329</v>
          </cell>
          <cell r="B2990">
            <v>0.58784800000000004</v>
          </cell>
        </row>
        <row r="2991">
          <cell r="A2991">
            <v>39330</v>
          </cell>
          <cell r="B2991">
            <v>0.58773600000000004</v>
          </cell>
        </row>
        <row r="2992">
          <cell r="A2992">
            <v>39331</v>
          </cell>
          <cell r="B2992">
            <v>0.58762300000000001</v>
          </cell>
        </row>
        <row r="2993">
          <cell r="A2993">
            <v>39332</v>
          </cell>
          <cell r="B2993">
            <v>0.58751100000000001</v>
          </cell>
        </row>
        <row r="2994">
          <cell r="A2994">
            <v>39333</v>
          </cell>
          <cell r="B2994">
            <v>0.58739799999999998</v>
          </cell>
        </row>
        <row r="2995">
          <cell r="A2995">
            <v>39334</v>
          </cell>
          <cell r="B2995">
            <v>0.58728599999999997</v>
          </cell>
        </row>
        <row r="2996">
          <cell r="A2996">
            <v>39335</v>
          </cell>
          <cell r="B2996">
            <v>0.58717299999999994</v>
          </cell>
        </row>
        <row r="2997">
          <cell r="A2997">
            <v>39336</v>
          </cell>
          <cell r="B2997">
            <v>0.58706100000000006</v>
          </cell>
        </row>
        <row r="2998">
          <cell r="A2998">
            <v>39337</v>
          </cell>
          <cell r="B2998">
            <v>0.58694900000000005</v>
          </cell>
        </row>
        <row r="2999">
          <cell r="A2999">
            <v>39338</v>
          </cell>
          <cell r="B2999">
            <v>0.58683600000000002</v>
          </cell>
        </row>
        <row r="3000">
          <cell r="A3000">
            <v>39339</v>
          </cell>
          <cell r="B3000">
            <v>0.58672400000000002</v>
          </cell>
        </row>
        <row r="3001">
          <cell r="A3001">
            <v>39340</v>
          </cell>
          <cell r="B3001">
            <v>0.58661200000000002</v>
          </cell>
        </row>
        <row r="3002">
          <cell r="A3002">
            <v>39341</v>
          </cell>
          <cell r="B3002">
            <v>0.58649899999999999</v>
          </cell>
        </row>
        <row r="3003">
          <cell r="A3003">
            <v>39342</v>
          </cell>
          <cell r="B3003">
            <v>0.58638699999999999</v>
          </cell>
        </row>
        <row r="3004">
          <cell r="A3004">
            <v>39343</v>
          </cell>
          <cell r="B3004">
            <v>0.58627499999999999</v>
          </cell>
        </row>
        <row r="3005">
          <cell r="A3005">
            <v>39344</v>
          </cell>
          <cell r="B3005">
            <v>0.58616299999999999</v>
          </cell>
        </row>
        <row r="3006">
          <cell r="A3006">
            <v>39345</v>
          </cell>
          <cell r="B3006">
            <v>0.58604999999999996</v>
          </cell>
        </row>
        <row r="3007">
          <cell r="A3007">
            <v>39346</v>
          </cell>
          <cell r="B3007">
            <v>0.58593799999999996</v>
          </cell>
        </row>
        <row r="3008">
          <cell r="A3008">
            <v>39347</v>
          </cell>
          <cell r="B3008">
            <v>0.58582599999999996</v>
          </cell>
        </row>
        <row r="3009">
          <cell r="A3009">
            <v>39348</v>
          </cell>
          <cell r="B3009">
            <v>0.58571399999999996</v>
          </cell>
        </row>
        <row r="3010">
          <cell r="A3010">
            <v>39349</v>
          </cell>
          <cell r="B3010">
            <v>0.58560199999999996</v>
          </cell>
        </row>
        <row r="3011">
          <cell r="A3011">
            <v>39350</v>
          </cell>
          <cell r="B3011">
            <v>0.58548999999999995</v>
          </cell>
        </row>
        <row r="3012">
          <cell r="A3012">
            <v>39351</v>
          </cell>
          <cell r="B3012">
            <v>0.58537700000000004</v>
          </cell>
        </row>
        <row r="3013">
          <cell r="A3013">
            <v>39352</v>
          </cell>
          <cell r="B3013">
            <v>0.58526500000000004</v>
          </cell>
        </row>
        <row r="3014">
          <cell r="A3014">
            <v>39353</v>
          </cell>
          <cell r="B3014">
            <v>0.58515300000000003</v>
          </cell>
        </row>
        <row r="3015">
          <cell r="A3015">
            <v>39354</v>
          </cell>
          <cell r="B3015">
            <v>0.58504100000000003</v>
          </cell>
        </row>
        <row r="3016">
          <cell r="A3016">
            <v>39355</v>
          </cell>
          <cell r="B3016">
            <v>0.58492900000000003</v>
          </cell>
        </row>
        <row r="3017">
          <cell r="A3017">
            <v>39356</v>
          </cell>
          <cell r="B3017">
            <v>0.58481700000000003</v>
          </cell>
        </row>
        <row r="3018">
          <cell r="A3018">
            <v>39357</v>
          </cell>
          <cell r="B3018">
            <v>0.58470500000000003</v>
          </cell>
        </row>
        <row r="3019">
          <cell r="A3019">
            <v>39358</v>
          </cell>
          <cell r="B3019">
            <v>0.58459399999999995</v>
          </cell>
        </row>
        <row r="3020">
          <cell r="A3020">
            <v>39359</v>
          </cell>
          <cell r="B3020">
            <v>0.58448199999999995</v>
          </cell>
        </row>
        <row r="3021">
          <cell r="A3021">
            <v>39360</v>
          </cell>
          <cell r="B3021">
            <v>0.58436999999999995</v>
          </cell>
        </row>
        <row r="3022">
          <cell r="A3022">
            <v>39361</v>
          </cell>
          <cell r="B3022">
            <v>0.58425800000000006</v>
          </cell>
        </row>
        <row r="3023">
          <cell r="A3023">
            <v>39362</v>
          </cell>
          <cell r="B3023">
            <v>0.58414600000000005</v>
          </cell>
        </row>
        <row r="3024">
          <cell r="A3024">
            <v>39363</v>
          </cell>
          <cell r="B3024">
            <v>0.58403400000000005</v>
          </cell>
        </row>
        <row r="3025">
          <cell r="A3025">
            <v>39364</v>
          </cell>
          <cell r="B3025">
            <v>0.58392200000000005</v>
          </cell>
        </row>
        <row r="3026">
          <cell r="A3026">
            <v>39365</v>
          </cell>
          <cell r="B3026">
            <v>0.58381099999999997</v>
          </cell>
        </row>
        <row r="3027">
          <cell r="A3027">
            <v>39366</v>
          </cell>
          <cell r="B3027">
            <v>0.58369899999999997</v>
          </cell>
        </row>
        <row r="3028">
          <cell r="A3028">
            <v>39367</v>
          </cell>
          <cell r="B3028">
            <v>0.58358699999999997</v>
          </cell>
        </row>
        <row r="3029">
          <cell r="A3029">
            <v>39368</v>
          </cell>
          <cell r="B3029">
            <v>0.58347499999999997</v>
          </cell>
        </row>
        <row r="3030">
          <cell r="A3030">
            <v>39369</v>
          </cell>
          <cell r="B3030">
            <v>0.58336399999999999</v>
          </cell>
        </row>
        <row r="3031">
          <cell r="A3031">
            <v>39370</v>
          </cell>
          <cell r="B3031">
            <v>0.58325199999999999</v>
          </cell>
        </row>
        <row r="3032">
          <cell r="A3032">
            <v>39371</v>
          </cell>
          <cell r="B3032">
            <v>0.58313999999999999</v>
          </cell>
        </row>
        <row r="3033">
          <cell r="A3033">
            <v>39372</v>
          </cell>
          <cell r="B3033">
            <v>0.58302900000000002</v>
          </cell>
        </row>
        <row r="3034">
          <cell r="A3034">
            <v>39373</v>
          </cell>
          <cell r="B3034">
            <v>0.58291700000000002</v>
          </cell>
        </row>
        <row r="3035">
          <cell r="A3035">
            <v>39374</v>
          </cell>
          <cell r="B3035">
            <v>0.58280600000000005</v>
          </cell>
        </row>
        <row r="3036">
          <cell r="A3036">
            <v>39375</v>
          </cell>
          <cell r="B3036">
            <v>0.58269400000000005</v>
          </cell>
        </row>
        <row r="3037">
          <cell r="A3037">
            <v>39376</v>
          </cell>
          <cell r="B3037">
            <v>0.58258200000000004</v>
          </cell>
        </row>
        <row r="3038">
          <cell r="A3038">
            <v>39377</v>
          </cell>
          <cell r="B3038">
            <v>0.58247099999999996</v>
          </cell>
        </row>
        <row r="3039">
          <cell r="A3039">
            <v>39378</v>
          </cell>
          <cell r="B3039">
            <v>0.58235899999999996</v>
          </cell>
        </row>
        <row r="3040">
          <cell r="A3040">
            <v>39379</v>
          </cell>
          <cell r="B3040">
            <v>0.58224799999999999</v>
          </cell>
        </row>
        <row r="3041">
          <cell r="A3041">
            <v>39380</v>
          </cell>
          <cell r="B3041">
            <v>0.58213599999999999</v>
          </cell>
        </row>
        <row r="3042">
          <cell r="A3042">
            <v>39381</v>
          </cell>
          <cell r="B3042">
            <v>0.58202500000000001</v>
          </cell>
        </row>
        <row r="3043">
          <cell r="A3043">
            <v>39382</v>
          </cell>
          <cell r="B3043">
            <v>0.58191400000000004</v>
          </cell>
        </row>
        <row r="3044">
          <cell r="A3044">
            <v>39383</v>
          </cell>
          <cell r="B3044">
            <v>0.58180200000000004</v>
          </cell>
        </row>
        <row r="3045">
          <cell r="A3045">
            <v>39384</v>
          </cell>
          <cell r="B3045">
            <v>0.58169099999999996</v>
          </cell>
        </row>
        <row r="3046">
          <cell r="A3046">
            <v>39385</v>
          </cell>
          <cell r="B3046">
            <v>0.58157999999999999</v>
          </cell>
        </row>
        <row r="3047">
          <cell r="A3047">
            <v>39386</v>
          </cell>
          <cell r="B3047">
            <v>0.58146799999999998</v>
          </cell>
        </row>
        <row r="3048">
          <cell r="A3048">
            <v>39387</v>
          </cell>
          <cell r="B3048">
            <v>0.58135700000000001</v>
          </cell>
        </row>
        <row r="3049">
          <cell r="A3049">
            <v>39388</v>
          </cell>
          <cell r="B3049">
            <v>0.58124600000000004</v>
          </cell>
        </row>
        <row r="3050">
          <cell r="A3050">
            <v>39389</v>
          </cell>
          <cell r="B3050">
            <v>0.58113400000000004</v>
          </cell>
        </row>
        <row r="3051">
          <cell r="A3051">
            <v>39390</v>
          </cell>
          <cell r="B3051">
            <v>0.58102299999999996</v>
          </cell>
        </row>
        <row r="3052">
          <cell r="A3052">
            <v>39391</v>
          </cell>
          <cell r="B3052">
            <v>0.58091199999999998</v>
          </cell>
        </row>
        <row r="3053">
          <cell r="A3053">
            <v>39392</v>
          </cell>
          <cell r="B3053">
            <v>0.58080100000000001</v>
          </cell>
        </row>
        <row r="3054">
          <cell r="A3054">
            <v>39393</v>
          </cell>
          <cell r="B3054">
            <v>0.58068900000000001</v>
          </cell>
        </row>
        <row r="3055">
          <cell r="A3055">
            <v>39394</v>
          </cell>
          <cell r="B3055">
            <v>0.58057800000000004</v>
          </cell>
        </row>
        <row r="3056">
          <cell r="A3056">
            <v>39395</v>
          </cell>
          <cell r="B3056">
            <v>0.58046699999999996</v>
          </cell>
        </row>
        <row r="3057">
          <cell r="A3057">
            <v>39396</v>
          </cell>
          <cell r="B3057">
            <v>0.58035599999999998</v>
          </cell>
        </row>
        <row r="3058">
          <cell r="A3058">
            <v>39397</v>
          </cell>
          <cell r="B3058">
            <v>0.58024500000000001</v>
          </cell>
        </row>
        <row r="3059">
          <cell r="A3059">
            <v>39398</v>
          </cell>
          <cell r="B3059">
            <v>0.58013400000000004</v>
          </cell>
        </row>
        <row r="3060">
          <cell r="A3060">
            <v>39399</v>
          </cell>
          <cell r="B3060">
            <v>0.58002299999999996</v>
          </cell>
        </row>
        <row r="3061">
          <cell r="A3061">
            <v>39400</v>
          </cell>
          <cell r="B3061">
            <v>0.57991199999999998</v>
          </cell>
        </row>
        <row r="3062">
          <cell r="A3062">
            <v>39401</v>
          </cell>
          <cell r="B3062">
            <v>0.57980100000000001</v>
          </cell>
        </row>
        <row r="3063">
          <cell r="A3063">
            <v>39402</v>
          </cell>
          <cell r="B3063">
            <v>0.57969000000000004</v>
          </cell>
        </row>
        <row r="3064">
          <cell r="A3064">
            <v>39403</v>
          </cell>
          <cell r="B3064">
            <v>0.57957899999999996</v>
          </cell>
        </row>
        <row r="3065">
          <cell r="A3065">
            <v>39404</v>
          </cell>
          <cell r="B3065">
            <v>0.57946799999999998</v>
          </cell>
        </row>
        <row r="3066">
          <cell r="A3066">
            <v>39405</v>
          </cell>
          <cell r="B3066">
            <v>0.57935700000000001</v>
          </cell>
        </row>
        <row r="3067">
          <cell r="A3067">
            <v>39406</v>
          </cell>
          <cell r="B3067">
            <v>0.57924600000000004</v>
          </cell>
        </row>
        <row r="3068">
          <cell r="A3068">
            <v>39407</v>
          </cell>
          <cell r="B3068">
            <v>0.57913499999999996</v>
          </cell>
        </row>
        <row r="3069">
          <cell r="A3069">
            <v>39408</v>
          </cell>
          <cell r="B3069">
            <v>0.57902399999999998</v>
          </cell>
        </row>
        <row r="3070">
          <cell r="A3070">
            <v>39409</v>
          </cell>
          <cell r="B3070">
            <v>0.57891300000000001</v>
          </cell>
        </row>
        <row r="3071">
          <cell r="A3071">
            <v>39410</v>
          </cell>
          <cell r="B3071">
            <v>0.57880299999999996</v>
          </cell>
        </row>
        <row r="3072">
          <cell r="A3072">
            <v>39411</v>
          </cell>
          <cell r="B3072">
            <v>0.57869199999999998</v>
          </cell>
        </row>
        <row r="3073">
          <cell r="A3073">
            <v>39412</v>
          </cell>
          <cell r="B3073">
            <v>0.57858100000000001</v>
          </cell>
        </row>
        <row r="3074">
          <cell r="A3074">
            <v>39413</v>
          </cell>
          <cell r="B3074">
            <v>0.57847000000000004</v>
          </cell>
        </row>
        <row r="3075">
          <cell r="A3075">
            <v>39414</v>
          </cell>
          <cell r="B3075">
            <v>0.57835999999999999</v>
          </cell>
        </row>
        <row r="3076">
          <cell r="A3076">
            <v>39415</v>
          </cell>
          <cell r="B3076">
            <v>0.57824900000000001</v>
          </cell>
        </row>
        <row r="3077">
          <cell r="A3077">
            <v>39416</v>
          </cell>
          <cell r="B3077">
            <v>0.57813800000000004</v>
          </cell>
        </row>
        <row r="3078">
          <cell r="A3078">
            <v>39417</v>
          </cell>
          <cell r="B3078">
            <v>0.57802699999999996</v>
          </cell>
        </row>
        <row r="3079">
          <cell r="A3079">
            <v>39418</v>
          </cell>
          <cell r="B3079">
            <v>0.57791700000000001</v>
          </cell>
        </row>
        <row r="3080">
          <cell r="A3080">
            <v>39419</v>
          </cell>
          <cell r="B3080">
            <v>0.57780600000000004</v>
          </cell>
        </row>
        <row r="3081">
          <cell r="A3081">
            <v>39420</v>
          </cell>
          <cell r="B3081">
            <v>0.57769599999999999</v>
          </cell>
        </row>
        <row r="3082">
          <cell r="A3082">
            <v>39421</v>
          </cell>
          <cell r="B3082">
            <v>0.57758500000000002</v>
          </cell>
        </row>
        <row r="3083">
          <cell r="A3083">
            <v>39422</v>
          </cell>
          <cell r="B3083">
            <v>0.57747400000000004</v>
          </cell>
        </row>
        <row r="3084">
          <cell r="A3084">
            <v>39423</v>
          </cell>
          <cell r="B3084">
            <v>0.57736399999999999</v>
          </cell>
        </row>
        <row r="3085">
          <cell r="A3085">
            <v>39424</v>
          </cell>
          <cell r="B3085">
            <v>0.57725300000000002</v>
          </cell>
        </row>
        <row r="3086">
          <cell r="A3086">
            <v>39425</v>
          </cell>
          <cell r="B3086">
            <v>0.57714299999999996</v>
          </cell>
        </row>
        <row r="3087">
          <cell r="A3087">
            <v>39426</v>
          </cell>
          <cell r="B3087">
            <v>0.57703199999999999</v>
          </cell>
        </row>
        <row r="3088">
          <cell r="A3088">
            <v>39427</v>
          </cell>
          <cell r="B3088">
            <v>0.57692200000000005</v>
          </cell>
        </row>
        <row r="3089">
          <cell r="A3089">
            <v>39428</v>
          </cell>
          <cell r="B3089">
            <v>0.57681099999999996</v>
          </cell>
        </row>
        <row r="3090">
          <cell r="A3090">
            <v>39429</v>
          </cell>
          <cell r="B3090">
            <v>0.57670100000000002</v>
          </cell>
        </row>
        <row r="3091">
          <cell r="A3091">
            <v>39430</v>
          </cell>
          <cell r="B3091">
            <v>0.57659099999999996</v>
          </cell>
        </row>
        <row r="3092">
          <cell r="A3092">
            <v>39431</v>
          </cell>
          <cell r="B3092">
            <v>0.57647999999999999</v>
          </cell>
        </row>
        <row r="3093">
          <cell r="A3093">
            <v>39432</v>
          </cell>
          <cell r="B3093">
            <v>0.57637000000000005</v>
          </cell>
        </row>
        <row r="3094">
          <cell r="A3094">
            <v>39433</v>
          </cell>
          <cell r="B3094">
            <v>0.57625999999999999</v>
          </cell>
        </row>
        <row r="3095">
          <cell r="A3095">
            <v>39434</v>
          </cell>
          <cell r="B3095">
            <v>0.57614900000000002</v>
          </cell>
        </row>
        <row r="3096">
          <cell r="A3096">
            <v>39435</v>
          </cell>
          <cell r="B3096">
            <v>0.57603899999999997</v>
          </cell>
        </row>
        <row r="3097">
          <cell r="A3097">
            <v>39436</v>
          </cell>
          <cell r="B3097">
            <v>0.57592900000000002</v>
          </cell>
        </row>
        <row r="3098">
          <cell r="A3098">
            <v>39437</v>
          </cell>
          <cell r="B3098">
            <v>0.57581800000000005</v>
          </cell>
        </row>
        <row r="3099">
          <cell r="A3099">
            <v>39438</v>
          </cell>
          <cell r="B3099">
            <v>0.575708</v>
          </cell>
        </row>
        <row r="3100">
          <cell r="A3100">
            <v>39439</v>
          </cell>
          <cell r="B3100">
            <v>0.57559800000000005</v>
          </cell>
        </row>
        <row r="3101">
          <cell r="A3101">
            <v>39440</v>
          </cell>
          <cell r="B3101">
            <v>0.575488</v>
          </cell>
        </row>
        <row r="3102">
          <cell r="A3102">
            <v>39441</v>
          </cell>
          <cell r="B3102">
            <v>0.57537799999999995</v>
          </cell>
        </row>
        <row r="3103">
          <cell r="A3103">
            <v>39442</v>
          </cell>
          <cell r="B3103">
            <v>0.575268</v>
          </cell>
        </row>
        <row r="3104">
          <cell r="A3104">
            <v>39443</v>
          </cell>
          <cell r="B3104">
            <v>0.57515700000000003</v>
          </cell>
        </row>
        <row r="3105">
          <cell r="A3105">
            <v>39444</v>
          </cell>
          <cell r="B3105">
            <v>0.57504699999999997</v>
          </cell>
        </row>
        <row r="3106">
          <cell r="A3106">
            <v>39445</v>
          </cell>
          <cell r="B3106">
            <v>0.57493700000000003</v>
          </cell>
        </row>
        <row r="3107">
          <cell r="A3107">
            <v>39446</v>
          </cell>
          <cell r="B3107">
            <v>0.57482699999999998</v>
          </cell>
        </row>
        <row r="3108">
          <cell r="A3108">
            <v>39447</v>
          </cell>
          <cell r="B3108">
            <v>0.57471700000000003</v>
          </cell>
        </row>
        <row r="3109">
          <cell r="A3109">
            <v>39448</v>
          </cell>
          <cell r="B3109">
            <v>0.57460699999999998</v>
          </cell>
        </row>
        <row r="3110">
          <cell r="A3110">
            <v>39449</v>
          </cell>
          <cell r="B3110">
            <v>0.57449700000000004</v>
          </cell>
        </row>
        <row r="3111">
          <cell r="A3111">
            <v>39450</v>
          </cell>
          <cell r="B3111">
            <v>0.57438699999999998</v>
          </cell>
        </row>
        <row r="3112">
          <cell r="A3112">
            <v>39451</v>
          </cell>
          <cell r="B3112">
            <v>0.57427700000000004</v>
          </cell>
        </row>
        <row r="3113">
          <cell r="A3113">
            <v>39452</v>
          </cell>
          <cell r="B3113">
            <v>0.57416699999999998</v>
          </cell>
        </row>
        <row r="3114">
          <cell r="A3114">
            <v>39453</v>
          </cell>
          <cell r="B3114">
            <v>0.57405700000000004</v>
          </cell>
        </row>
        <row r="3115">
          <cell r="A3115">
            <v>39454</v>
          </cell>
          <cell r="B3115">
            <v>0.57394699999999998</v>
          </cell>
        </row>
        <row r="3116">
          <cell r="A3116">
            <v>39455</v>
          </cell>
          <cell r="B3116">
            <v>0.57383799999999996</v>
          </cell>
        </row>
        <row r="3117">
          <cell r="A3117">
            <v>39456</v>
          </cell>
          <cell r="B3117">
            <v>0.57372800000000002</v>
          </cell>
        </row>
        <row r="3118">
          <cell r="A3118">
            <v>39457</v>
          </cell>
          <cell r="B3118">
            <v>0.57361799999999996</v>
          </cell>
        </row>
        <row r="3119">
          <cell r="A3119">
            <v>39458</v>
          </cell>
          <cell r="B3119">
            <v>0.57350800000000002</v>
          </cell>
        </row>
        <row r="3120">
          <cell r="A3120">
            <v>39459</v>
          </cell>
          <cell r="B3120">
            <v>0.57339799999999996</v>
          </cell>
        </row>
        <row r="3121">
          <cell r="A3121">
            <v>39460</v>
          </cell>
          <cell r="B3121">
            <v>0.57328900000000005</v>
          </cell>
        </row>
        <row r="3122">
          <cell r="A3122">
            <v>39461</v>
          </cell>
          <cell r="B3122">
            <v>0.57317899999999999</v>
          </cell>
        </row>
        <row r="3123">
          <cell r="A3123">
            <v>39462</v>
          </cell>
          <cell r="B3123">
            <v>0.57306900000000005</v>
          </cell>
        </row>
        <row r="3124">
          <cell r="A3124">
            <v>39463</v>
          </cell>
          <cell r="B3124">
            <v>0.572959</v>
          </cell>
        </row>
        <row r="3125">
          <cell r="A3125">
            <v>39464</v>
          </cell>
          <cell r="B3125">
            <v>0.57284999999999997</v>
          </cell>
        </row>
        <row r="3126">
          <cell r="A3126">
            <v>39465</v>
          </cell>
          <cell r="B3126">
            <v>0.57274000000000003</v>
          </cell>
        </row>
        <row r="3127">
          <cell r="A3127">
            <v>39466</v>
          </cell>
          <cell r="B3127">
            <v>0.57262999999999997</v>
          </cell>
        </row>
        <row r="3128">
          <cell r="A3128">
            <v>39467</v>
          </cell>
          <cell r="B3128">
            <v>0.57252099999999995</v>
          </cell>
        </row>
        <row r="3129">
          <cell r="A3129">
            <v>39468</v>
          </cell>
          <cell r="B3129">
            <v>0.572411</v>
          </cell>
        </row>
        <row r="3130">
          <cell r="A3130">
            <v>39469</v>
          </cell>
          <cell r="B3130">
            <v>0.57230199999999998</v>
          </cell>
        </row>
        <row r="3131">
          <cell r="A3131">
            <v>39470</v>
          </cell>
          <cell r="B3131">
            <v>0.57219200000000003</v>
          </cell>
        </row>
        <row r="3132">
          <cell r="A3132">
            <v>39471</v>
          </cell>
          <cell r="B3132">
            <v>0.57208199999999998</v>
          </cell>
        </row>
        <row r="3133">
          <cell r="A3133">
            <v>39472</v>
          </cell>
          <cell r="B3133">
            <v>0.57197299999999995</v>
          </cell>
        </row>
        <row r="3134">
          <cell r="A3134">
            <v>39473</v>
          </cell>
          <cell r="B3134">
            <v>0.57186300000000001</v>
          </cell>
        </row>
        <row r="3135">
          <cell r="A3135">
            <v>39474</v>
          </cell>
          <cell r="B3135">
            <v>0.57175399999999998</v>
          </cell>
        </row>
        <row r="3136">
          <cell r="A3136">
            <v>39475</v>
          </cell>
          <cell r="B3136">
            <v>0.57164499999999996</v>
          </cell>
        </row>
        <row r="3137">
          <cell r="A3137">
            <v>39476</v>
          </cell>
          <cell r="B3137">
            <v>0.57153500000000002</v>
          </cell>
        </row>
        <row r="3138">
          <cell r="A3138">
            <v>39477</v>
          </cell>
          <cell r="B3138">
            <v>0.57142599999999999</v>
          </cell>
        </row>
        <row r="3139">
          <cell r="A3139">
            <v>39478</v>
          </cell>
          <cell r="B3139">
            <v>0.57131600000000005</v>
          </cell>
        </row>
        <row r="3140">
          <cell r="A3140">
            <v>39479</v>
          </cell>
          <cell r="B3140">
            <v>0.57120700000000002</v>
          </cell>
        </row>
        <row r="3141">
          <cell r="A3141">
            <v>39480</v>
          </cell>
          <cell r="B3141">
            <v>0.57109799999999999</v>
          </cell>
        </row>
        <row r="3142">
          <cell r="A3142">
            <v>39481</v>
          </cell>
          <cell r="B3142">
            <v>0.57098800000000005</v>
          </cell>
        </row>
        <row r="3143">
          <cell r="A3143">
            <v>39482</v>
          </cell>
          <cell r="B3143">
            <v>0.57087900000000003</v>
          </cell>
        </row>
        <row r="3144">
          <cell r="A3144">
            <v>39483</v>
          </cell>
          <cell r="B3144">
            <v>0.57077</v>
          </cell>
        </row>
        <row r="3145">
          <cell r="A3145">
            <v>39484</v>
          </cell>
          <cell r="B3145">
            <v>0.57065999999999995</v>
          </cell>
        </row>
        <row r="3146">
          <cell r="A3146">
            <v>39485</v>
          </cell>
          <cell r="B3146">
            <v>0.57055100000000003</v>
          </cell>
        </row>
        <row r="3147">
          <cell r="A3147">
            <v>39486</v>
          </cell>
          <cell r="B3147">
            <v>0.570442</v>
          </cell>
        </row>
        <row r="3148">
          <cell r="A3148">
            <v>39487</v>
          </cell>
          <cell r="B3148">
            <v>0.57033299999999998</v>
          </cell>
        </row>
        <row r="3149">
          <cell r="A3149">
            <v>39488</v>
          </cell>
          <cell r="B3149">
            <v>0.57022399999999995</v>
          </cell>
        </row>
        <row r="3150">
          <cell r="A3150">
            <v>39489</v>
          </cell>
          <cell r="B3150">
            <v>0.57011400000000001</v>
          </cell>
        </row>
        <row r="3151">
          <cell r="A3151">
            <v>39490</v>
          </cell>
          <cell r="B3151">
            <v>0.57000499999999998</v>
          </cell>
        </row>
        <row r="3152">
          <cell r="A3152">
            <v>39491</v>
          </cell>
          <cell r="B3152">
            <v>0.56989599999999996</v>
          </cell>
        </row>
        <row r="3153">
          <cell r="A3153">
            <v>39492</v>
          </cell>
          <cell r="B3153">
            <v>0.56978700000000004</v>
          </cell>
        </row>
        <row r="3154">
          <cell r="A3154">
            <v>39493</v>
          </cell>
          <cell r="B3154">
            <v>0.56967800000000002</v>
          </cell>
        </row>
        <row r="3155">
          <cell r="A3155">
            <v>39494</v>
          </cell>
          <cell r="B3155">
            <v>0.56956899999999999</v>
          </cell>
        </row>
        <row r="3156">
          <cell r="A3156">
            <v>39495</v>
          </cell>
          <cell r="B3156">
            <v>0.56945999999999997</v>
          </cell>
        </row>
        <row r="3157">
          <cell r="A3157">
            <v>39496</v>
          </cell>
          <cell r="B3157">
            <v>0.56935100000000005</v>
          </cell>
        </row>
        <row r="3158">
          <cell r="A3158">
            <v>39497</v>
          </cell>
          <cell r="B3158">
            <v>0.56924200000000003</v>
          </cell>
        </row>
        <row r="3159">
          <cell r="A3159">
            <v>39498</v>
          </cell>
          <cell r="B3159">
            <v>0.569133</v>
          </cell>
        </row>
        <row r="3160">
          <cell r="A3160">
            <v>39499</v>
          </cell>
          <cell r="B3160">
            <v>0.56902399999999997</v>
          </cell>
        </row>
        <row r="3161">
          <cell r="A3161">
            <v>39500</v>
          </cell>
          <cell r="B3161">
            <v>0.56891499999999995</v>
          </cell>
        </row>
        <row r="3162">
          <cell r="A3162">
            <v>39501</v>
          </cell>
          <cell r="B3162">
            <v>0.56880600000000003</v>
          </cell>
        </row>
        <row r="3163">
          <cell r="A3163">
            <v>39502</v>
          </cell>
          <cell r="B3163">
            <v>0.56869700000000001</v>
          </cell>
        </row>
        <row r="3164">
          <cell r="A3164">
            <v>39503</v>
          </cell>
          <cell r="B3164">
            <v>0.56858799999999998</v>
          </cell>
        </row>
        <row r="3165">
          <cell r="A3165">
            <v>39504</v>
          </cell>
          <cell r="B3165">
            <v>0.56847999999999999</v>
          </cell>
        </row>
        <row r="3166">
          <cell r="A3166">
            <v>39505</v>
          </cell>
          <cell r="B3166">
            <v>0.56837099999999996</v>
          </cell>
        </row>
        <row r="3167">
          <cell r="A3167">
            <v>39506</v>
          </cell>
          <cell r="B3167">
            <v>0.56826200000000004</v>
          </cell>
        </row>
        <row r="3168">
          <cell r="A3168">
            <v>39507</v>
          </cell>
          <cell r="B3168">
            <v>0.56815300000000002</v>
          </cell>
        </row>
        <row r="3169">
          <cell r="A3169">
            <v>39508</v>
          </cell>
          <cell r="B3169">
            <v>0.56804399999999999</v>
          </cell>
        </row>
        <row r="3170">
          <cell r="A3170">
            <v>39509</v>
          </cell>
          <cell r="B3170">
            <v>0.567936</v>
          </cell>
        </row>
        <row r="3171">
          <cell r="A3171">
            <v>39510</v>
          </cell>
          <cell r="B3171">
            <v>0.56782699999999997</v>
          </cell>
        </row>
        <row r="3172">
          <cell r="A3172">
            <v>39511</v>
          </cell>
          <cell r="B3172">
            <v>0.56771799999999994</v>
          </cell>
        </row>
        <row r="3173">
          <cell r="A3173">
            <v>39512</v>
          </cell>
          <cell r="B3173">
            <v>0.56760999999999995</v>
          </cell>
        </row>
        <row r="3174">
          <cell r="A3174">
            <v>39513</v>
          </cell>
          <cell r="B3174">
            <v>0.56750100000000003</v>
          </cell>
        </row>
        <row r="3175">
          <cell r="A3175">
            <v>39514</v>
          </cell>
          <cell r="B3175">
            <v>0.56739200000000001</v>
          </cell>
        </row>
        <row r="3176">
          <cell r="A3176">
            <v>39515</v>
          </cell>
          <cell r="B3176">
            <v>0.56728400000000001</v>
          </cell>
        </row>
        <row r="3177">
          <cell r="A3177">
            <v>39516</v>
          </cell>
          <cell r="B3177">
            <v>0.56717499999999998</v>
          </cell>
        </row>
        <row r="3178">
          <cell r="A3178">
            <v>39517</v>
          </cell>
          <cell r="B3178">
            <v>0.56706699999999999</v>
          </cell>
        </row>
        <row r="3179">
          <cell r="A3179">
            <v>39518</v>
          </cell>
          <cell r="B3179">
            <v>0.56695799999999996</v>
          </cell>
        </row>
        <row r="3180">
          <cell r="A3180">
            <v>39519</v>
          </cell>
          <cell r="B3180">
            <v>0.56684900000000005</v>
          </cell>
        </row>
        <row r="3181">
          <cell r="A3181">
            <v>39520</v>
          </cell>
          <cell r="B3181">
            <v>0.56674100000000005</v>
          </cell>
        </row>
        <row r="3182">
          <cell r="A3182">
            <v>39521</v>
          </cell>
          <cell r="B3182">
            <v>0.56663200000000002</v>
          </cell>
        </row>
        <row r="3183">
          <cell r="A3183">
            <v>39522</v>
          </cell>
          <cell r="B3183">
            <v>0.56652400000000003</v>
          </cell>
        </row>
        <row r="3184">
          <cell r="A3184">
            <v>39523</v>
          </cell>
          <cell r="B3184">
            <v>0.56641600000000003</v>
          </cell>
        </row>
        <row r="3185">
          <cell r="A3185">
            <v>39524</v>
          </cell>
          <cell r="B3185">
            <v>0.566307</v>
          </cell>
        </row>
        <row r="3186">
          <cell r="A3186">
            <v>39525</v>
          </cell>
          <cell r="B3186">
            <v>0.56619900000000001</v>
          </cell>
        </row>
        <row r="3187">
          <cell r="A3187">
            <v>39526</v>
          </cell>
          <cell r="B3187">
            <v>0.56608999999999998</v>
          </cell>
        </row>
        <row r="3188">
          <cell r="A3188">
            <v>39527</v>
          </cell>
          <cell r="B3188">
            <v>0.56598199999999999</v>
          </cell>
        </row>
        <row r="3189">
          <cell r="A3189">
            <v>39528</v>
          </cell>
          <cell r="B3189">
            <v>0.56587399999999999</v>
          </cell>
        </row>
        <row r="3190">
          <cell r="A3190">
            <v>39529</v>
          </cell>
          <cell r="B3190">
            <v>0.56576499999999996</v>
          </cell>
        </row>
        <row r="3191">
          <cell r="A3191">
            <v>39530</v>
          </cell>
          <cell r="B3191">
            <v>0.56565699999999997</v>
          </cell>
        </row>
        <row r="3192">
          <cell r="A3192">
            <v>39531</v>
          </cell>
          <cell r="B3192">
            <v>0.56554899999999997</v>
          </cell>
        </row>
        <row r="3193">
          <cell r="A3193">
            <v>39532</v>
          </cell>
          <cell r="B3193">
            <v>0.56544000000000005</v>
          </cell>
        </row>
        <row r="3194">
          <cell r="A3194">
            <v>39533</v>
          </cell>
          <cell r="B3194">
            <v>0.56533199999999995</v>
          </cell>
        </row>
        <row r="3195">
          <cell r="A3195">
            <v>39534</v>
          </cell>
          <cell r="B3195">
            <v>0.56522399999999995</v>
          </cell>
        </row>
        <row r="3196">
          <cell r="A3196">
            <v>39535</v>
          </cell>
          <cell r="B3196">
            <v>0.56511599999999995</v>
          </cell>
        </row>
        <row r="3197">
          <cell r="A3197">
            <v>39536</v>
          </cell>
          <cell r="B3197">
            <v>0.56500799999999995</v>
          </cell>
        </row>
        <row r="3198">
          <cell r="A3198">
            <v>39537</v>
          </cell>
          <cell r="B3198">
            <v>0.56489900000000004</v>
          </cell>
        </row>
        <row r="3199">
          <cell r="A3199">
            <v>39538</v>
          </cell>
          <cell r="B3199">
            <v>0.56479100000000004</v>
          </cell>
        </row>
        <row r="3200">
          <cell r="A3200">
            <v>39539</v>
          </cell>
          <cell r="B3200">
            <v>0.56468300000000005</v>
          </cell>
        </row>
        <row r="3201">
          <cell r="A3201">
            <v>39540</v>
          </cell>
          <cell r="B3201">
            <v>0.56457500000000005</v>
          </cell>
        </row>
        <row r="3202">
          <cell r="A3202">
            <v>39541</v>
          </cell>
          <cell r="B3202">
            <v>0.56446700000000005</v>
          </cell>
        </row>
        <row r="3203">
          <cell r="A3203">
            <v>39542</v>
          </cell>
          <cell r="B3203">
            <v>0.56435900000000006</v>
          </cell>
        </row>
        <row r="3204">
          <cell r="A3204">
            <v>39543</v>
          </cell>
          <cell r="B3204">
            <v>0.56425099999999995</v>
          </cell>
        </row>
        <row r="3205">
          <cell r="A3205">
            <v>39544</v>
          </cell>
          <cell r="B3205">
            <v>0.56414299999999995</v>
          </cell>
        </row>
        <row r="3206">
          <cell r="A3206">
            <v>39545</v>
          </cell>
          <cell r="B3206">
            <v>0.56403499999999995</v>
          </cell>
        </row>
        <row r="3207">
          <cell r="A3207">
            <v>39546</v>
          </cell>
          <cell r="B3207">
            <v>0.56392699999999996</v>
          </cell>
        </row>
        <row r="3208">
          <cell r="A3208">
            <v>39547</v>
          </cell>
          <cell r="B3208">
            <v>0.56381899999999996</v>
          </cell>
        </row>
        <row r="3209">
          <cell r="A3209">
            <v>39548</v>
          </cell>
          <cell r="B3209">
            <v>0.56371099999999996</v>
          </cell>
        </row>
        <row r="3210">
          <cell r="A3210">
            <v>39549</v>
          </cell>
          <cell r="B3210">
            <v>0.56360299999999997</v>
          </cell>
        </row>
        <row r="3211">
          <cell r="A3211">
            <v>39550</v>
          </cell>
          <cell r="B3211">
            <v>0.56349499999999997</v>
          </cell>
        </row>
        <row r="3212">
          <cell r="A3212">
            <v>39551</v>
          </cell>
          <cell r="B3212">
            <v>0.56338699999999997</v>
          </cell>
        </row>
        <row r="3213">
          <cell r="A3213">
            <v>39552</v>
          </cell>
          <cell r="B3213">
            <v>0.56327899999999997</v>
          </cell>
        </row>
        <row r="3214">
          <cell r="A3214">
            <v>39553</v>
          </cell>
          <cell r="B3214">
            <v>0.56317200000000001</v>
          </cell>
        </row>
        <row r="3215">
          <cell r="A3215">
            <v>39554</v>
          </cell>
          <cell r="B3215">
            <v>0.56306400000000001</v>
          </cell>
        </row>
        <row r="3216">
          <cell r="A3216">
            <v>39555</v>
          </cell>
          <cell r="B3216">
            <v>0.56295600000000001</v>
          </cell>
        </row>
        <row r="3217">
          <cell r="A3217">
            <v>39556</v>
          </cell>
          <cell r="B3217">
            <v>0.56284800000000001</v>
          </cell>
        </row>
        <row r="3218">
          <cell r="A3218">
            <v>39557</v>
          </cell>
          <cell r="B3218">
            <v>0.56274100000000005</v>
          </cell>
        </row>
        <row r="3219">
          <cell r="A3219">
            <v>39558</v>
          </cell>
          <cell r="B3219">
            <v>0.56263300000000005</v>
          </cell>
        </row>
        <row r="3220">
          <cell r="A3220">
            <v>39559</v>
          </cell>
          <cell r="B3220">
            <v>0.56252500000000005</v>
          </cell>
        </row>
        <row r="3221">
          <cell r="A3221">
            <v>39560</v>
          </cell>
          <cell r="B3221">
            <v>0.56241699999999994</v>
          </cell>
        </row>
        <row r="3222">
          <cell r="A3222">
            <v>39561</v>
          </cell>
          <cell r="B3222">
            <v>0.56230999999999998</v>
          </cell>
        </row>
        <row r="3223">
          <cell r="A3223">
            <v>39562</v>
          </cell>
          <cell r="B3223">
            <v>0.56220199999999998</v>
          </cell>
        </row>
        <row r="3224">
          <cell r="A3224">
            <v>39563</v>
          </cell>
          <cell r="B3224">
            <v>0.56209500000000001</v>
          </cell>
        </row>
        <row r="3225">
          <cell r="A3225">
            <v>39564</v>
          </cell>
          <cell r="B3225">
            <v>0.56198700000000001</v>
          </cell>
        </row>
        <row r="3226">
          <cell r="A3226">
            <v>39565</v>
          </cell>
          <cell r="B3226">
            <v>0.56187900000000002</v>
          </cell>
        </row>
        <row r="3227">
          <cell r="A3227">
            <v>39566</v>
          </cell>
          <cell r="B3227">
            <v>0.56177200000000005</v>
          </cell>
        </row>
        <row r="3228">
          <cell r="A3228">
            <v>39567</v>
          </cell>
          <cell r="B3228">
            <v>0.56166400000000005</v>
          </cell>
        </row>
        <row r="3229">
          <cell r="A3229">
            <v>39568</v>
          </cell>
          <cell r="B3229">
            <v>0.56155699999999997</v>
          </cell>
        </row>
        <row r="3230">
          <cell r="A3230">
            <v>39569</v>
          </cell>
          <cell r="B3230">
            <v>0.56144899999999998</v>
          </cell>
        </row>
        <row r="3231">
          <cell r="A3231">
            <v>39570</v>
          </cell>
          <cell r="B3231">
            <v>0.56134200000000001</v>
          </cell>
        </row>
        <row r="3232">
          <cell r="A3232">
            <v>39571</v>
          </cell>
          <cell r="B3232">
            <v>0.56123400000000001</v>
          </cell>
        </row>
        <row r="3233">
          <cell r="A3233">
            <v>39572</v>
          </cell>
          <cell r="B3233">
            <v>0.56112700000000004</v>
          </cell>
        </row>
        <row r="3234">
          <cell r="A3234">
            <v>39573</v>
          </cell>
          <cell r="B3234">
            <v>0.56101900000000005</v>
          </cell>
        </row>
        <row r="3235">
          <cell r="A3235">
            <v>39574</v>
          </cell>
          <cell r="B3235">
            <v>0.56091199999999997</v>
          </cell>
        </row>
        <row r="3236">
          <cell r="A3236">
            <v>39575</v>
          </cell>
          <cell r="B3236">
            <v>0.560805</v>
          </cell>
        </row>
        <row r="3237">
          <cell r="A3237">
            <v>39576</v>
          </cell>
          <cell r="B3237">
            <v>0.560697</v>
          </cell>
        </row>
        <row r="3238">
          <cell r="A3238">
            <v>39577</v>
          </cell>
          <cell r="B3238">
            <v>0.56059000000000003</v>
          </cell>
        </row>
        <row r="3239">
          <cell r="A3239">
            <v>39578</v>
          </cell>
          <cell r="B3239">
            <v>0.56048299999999995</v>
          </cell>
        </row>
        <row r="3240">
          <cell r="A3240">
            <v>39579</v>
          </cell>
          <cell r="B3240">
            <v>0.56037499999999996</v>
          </cell>
        </row>
        <row r="3241">
          <cell r="A3241">
            <v>39580</v>
          </cell>
          <cell r="B3241">
            <v>0.56026799999999999</v>
          </cell>
        </row>
        <row r="3242">
          <cell r="A3242">
            <v>39581</v>
          </cell>
          <cell r="B3242">
            <v>0.56016100000000002</v>
          </cell>
        </row>
        <row r="3243">
          <cell r="A3243">
            <v>39582</v>
          </cell>
          <cell r="B3243">
            <v>0.56005400000000005</v>
          </cell>
        </row>
        <row r="3244">
          <cell r="A3244">
            <v>39583</v>
          </cell>
          <cell r="B3244">
            <v>0.55994600000000005</v>
          </cell>
        </row>
        <row r="3245">
          <cell r="A3245">
            <v>39584</v>
          </cell>
          <cell r="B3245">
            <v>0.55983899999999998</v>
          </cell>
        </row>
        <row r="3246">
          <cell r="A3246">
            <v>39585</v>
          </cell>
          <cell r="B3246">
            <v>0.55973200000000001</v>
          </cell>
        </row>
        <row r="3247">
          <cell r="A3247">
            <v>39586</v>
          </cell>
          <cell r="B3247">
            <v>0.55962500000000004</v>
          </cell>
        </row>
        <row r="3248">
          <cell r="A3248">
            <v>39587</v>
          </cell>
          <cell r="B3248">
            <v>0.55951799999999996</v>
          </cell>
        </row>
        <row r="3249">
          <cell r="A3249">
            <v>39588</v>
          </cell>
          <cell r="B3249">
            <v>0.55941099999999999</v>
          </cell>
        </row>
        <row r="3250">
          <cell r="A3250">
            <v>39589</v>
          </cell>
          <cell r="B3250">
            <v>0.55930400000000002</v>
          </cell>
        </row>
        <row r="3251">
          <cell r="A3251">
            <v>39590</v>
          </cell>
          <cell r="B3251">
            <v>0.55919600000000003</v>
          </cell>
        </row>
        <row r="3252">
          <cell r="A3252">
            <v>39591</v>
          </cell>
          <cell r="B3252">
            <v>0.55908899999999995</v>
          </cell>
        </row>
        <row r="3253">
          <cell r="A3253">
            <v>39592</v>
          </cell>
          <cell r="B3253">
            <v>0.55898199999999998</v>
          </cell>
        </row>
        <row r="3254">
          <cell r="A3254">
            <v>39593</v>
          </cell>
          <cell r="B3254">
            <v>0.55887500000000001</v>
          </cell>
        </row>
        <row r="3255">
          <cell r="A3255">
            <v>39594</v>
          </cell>
          <cell r="B3255">
            <v>0.55876800000000004</v>
          </cell>
        </row>
        <row r="3256">
          <cell r="A3256">
            <v>39595</v>
          </cell>
          <cell r="B3256">
            <v>0.55866099999999996</v>
          </cell>
        </row>
        <row r="3257">
          <cell r="A3257">
            <v>39596</v>
          </cell>
          <cell r="B3257">
            <v>0.55855500000000002</v>
          </cell>
        </row>
        <row r="3258">
          <cell r="A3258">
            <v>39597</v>
          </cell>
          <cell r="B3258">
            <v>0.55844800000000006</v>
          </cell>
        </row>
        <row r="3259">
          <cell r="A3259">
            <v>39598</v>
          </cell>
          <cell r="B3259">
            <v>0.55834099999999998</v>
          </cell>
        </row>
        <row r="3260">
          <cell r="A3260">
            <v>39599</v>
          </cell>
          <cell r="B3260">
            <v>0.55823400000000001</v>
          </cell>
        </row>
        <row r="3261">
          <cell r="A3261">
            <v>39600</v>
          </cell>
          <cell r="B3261">
            <v>0.55812700000000004</v>
          </cell>
        </row>
        <row r="3262">
          <cell r="A3262">
            <v>39601</v>
          </cell>
          <cell r="B3262">
            <v>0.55801999999999996</v>
          </cell>
        </row>
        <row r="3263">
          <cell r="A3263">
            <v>39602</v>
          </cell>
          <cell r="B3263">
            <v>0.55791299999999999</v>
          </cell>
        </row>
        <row r="3264">
          <cell r="A3264">
            <v>39603</v>
          </cell>
          <cell r="B3264">
            <v>0.55780600000000002</v>
          </cell>
        </row>
        <row r="3265">
          <cell r="A3265">
            <v>39604</v>
          </cell>
          <cell r="B3265">
            <v>0.55769999999999997</v>
          </cell>
        </row>
        <row r="3266">
          <cell r="A3266">
            <v>39605</v>
          </cell>
          <cell r="B3266">
            <v>0.55759300000000001</v>
          </cell>
        </row>
        <row r="3267">
          <cell r="A3267">
            <v>39606</v>
          </cell>
          <cell r="B3267">
            <v>0.55748600000000004</v>
          </cell>
        </row>
        <row r="3268">
          <cell r="A3268">
            <v>39607</v>
          </cell>
          <cell r="B3268">
            <v>0.55737899999999996</v>
          </cell>
        </row>
        <row r="3269">
          <cell r="A3269">
            <v>39608</v>
          </cell>
          <cell r="B3269">
            <v>0.55727300000000002</v>
          </cell>
        </row>
        <row r="3270">
          <cell r="A3270">
            <v>39609</v>
          </cell>
          <cell r="B3270">
            <v>0.55716600000000005</v>
          </cell>
        </row>
        <row r="3271">
          <cell r="A3271">
            <v>39610</v>
          </cell>
          <cell r="B3271">
            <v>0.55705899999999997</v>
          </cell>
        </row>
        <row r="3272">
          <cell r="A3272">
            <v>39611</v>
          </cell>
          <cell r="B3272">
            <v>0.55695300000000003</v>
          </cell>
        </row>
        <row r="3273">
          <cell r="A3273">
            <v>39612</v>
          </cell>
          <cell r="B3273">
            <v>0.55684599999999995</v>
          </cell>
        </row>
        <row r="3274">
          <cell r="A3274">
            <v>39613</v>
          </cell>
          <cell r="B3274">
            <v>0.55674000000000001</v>
          </cell>
        </row>
        <row r="3275">
          <cell r="A3275">
            <v>39614</v>
          </cell>
          <cell r="B3275">
            <v>0.55663300000000004</v>
          </cell>
        </row>
        <row r="3276">
          <cell r="A3276">
            <v>39615</v>
          </cell>
          <cell r="B3276">
            <v>0.55652599999999997</v>
          </cell>
        </row>
        <row r="3277">
          <cell r="A3277">
            <v>39616</v>
          </cell>
          <cell r="B3277">
            <v>0.55642000000000003</v>
          </cell>
        </row>
        <row r="3278">
          <cell r="A3278">
            <v>39617</v>
          </cell>
          <cell r="B3278">
            <v>0.55631299999999995</v>
          </cell>
        </row>
        <row r="3279">
          <cell r="A3279">
            <v>39618</v>
          </cell>
          <cell r="B3279">
            <v>0.55620700000000001</v>
          </cell>
        </row>
        <row r="3280">
          <cell r="A3280">
            <v>39619</v>
          </cell>
          <cell r="B3280">
            <v>0.55610000000000004</v>
          </cell>
        </row>
        <row r="3281">
          <cell r="A3281">
            <v>39620</v>
          </cell>
          <cell r="B3281">
            <v>0.55599399999999999</v>
          </cell>
        </row>
        <row r="3282">
          <cell r="A3282">
            <v>39621</v>
          </cell>
          <cell r="B3282">
            <v>0.55588800000000005</v>
          </cell>
        </row>
        <row r="3283">
          <cell r="A3283">
            <v>39622</v>
          </cell>
          <cell r="B3283">
            <v>0.55578099999999997</v>
          </cell>
        </row>
        <row r="3284">
          <cell r="A3284">
            <v>39623</v>
          </cell>
          <cell r="B3284">
            <v>0.55567500000000003</v>
          </cell>
        </row>
        <row r="3285">
          <cell r="A3285">
            <v>39624</v>
          </cell>
          <cell r="B3285">
            <v>0.55556799999999995</v>
          </cell>
        </row>
        <row r="3286">
          <cell r="A3286">
            <v>39625</v>
          </cell>
          <cell r="B3286">
            <v>0.55546200000000001</v>
          </cell>
        </row>
        <row r="3287">
          <cell r="A3287">
            <v>39626</v>
          </cell>
          <cell r="B3287">
            <v>0.55535599999999996</v>
          </cell>
        </row>
        <row r="3288">
          <cell r="A3288">
            <v>39627</v>
          </cell>
          <cell r="B3288">
            <v>0.55524899999999999</v>
          </cell>
        </row>
        <row r="3289">
          <cell r="A3289">
            <v>39628</v>
          </cell>
          <cell r="B3289">
            <v>0.55514300000000005</v>
          </cell>
        </row>
        <row r="3290">
          <cell r="A3290">
            <v>39629</v>
          </cell>
          <cell r="B3290">
            <v>0.555037</v>
          </cell>
        </row>
        <row r="3291">
          <cell r="A3291">
            <v>39630</v>
          </cell>
          <cell r="B3291">
            <v>0.55493099999999995</v>
          </cell>
        </row>
        <row r="3292">
          <cell r="A3292">
            <v>39631</v>
          </cell>
          <cell r="B3292">
            <v>0.55482399999999998</v>
          </cell>
        </row>
        <row r="3293">
          <cell r="A3293">
            <v>39632</v>
          </cell>
          <cell r="B3293">
            <v>0.55471599999999999</v>
          </cell>
        </row>
        <row r="3294">
          <cell r="A3294">
            <v>39633</v>
          </cell>
          <cell r="B3294">
            <v>0.55460799999999999</v>
          </cell>
        </row>
        <row r="3295">
          <cell r="A3295">
            <v>39634</v>
          </cell>
          <cell r="B3295">
            <v>0.55449999999999999</v>
          </cell>
        </row>
        <row r="3296">
          <cell r="A3296">
            <v>39635</v>
          </cell>
          <cell r="B3296">
            <v>0.554392</v>
          </cell>
        </row>
        <row r="3297">
          <cell r="A3297">
            <v>39636</v>
          </cell>
          <cell r="B3297">
            <v>0.554284</v>
          </cell>
        </row>
        <row r="3298">
          <cell r="A3298">
            <v>39637</v>
          </cell>
          <cell r="B3298">
            <v>0.55417499999999997</v>
          </cell>
        </row>
        <row r="3299">
          <cell r="A3299">
            <v>39638</v>
          </cell>
          <cell r="B3299">
            <v>0.55406699999999998</v>
          </cell>
        </row>
        <row r="3300">
          <cell r="A3300">
            <v>39639</v>
          </cell>
          <cell r="B3300">
            <v>0.55395899999999998</v>
          </cell>
        </row>
        <row r="3301">
          <cell r="A3301">
            <v>39640</v>
          </cell>
          <cell r="B3301">
            <v>0.55385099999999998</v>
          </cell>
        </row>
        <row r="3302">
          <cell r="A3302">
            <v>39641</v>
          </cell>
          <cell r="B3302">
            <v>0.55374299999999999</v>
          </cell>
        </row>
        <row r="3303">
          <cell r="A3303">
            <v>39642</v>
          </cell>
          <cell r="B3303">
            <v>0.55363499999999999</v>
          </cell>
        </row>
        <row r="3304">
          <cell r="A3304">
            <v>39643</v>
          </cell>
          <cell r="B3304">
            <v>0.55352699999999999</v>
          </cell>
        </row>
        <row r="3305">
          <cell r="A3305">
            <v>39644</v>
          </cell>
          <cell r="B3305">
            <v>0.55341899999999999</v>
          </cell>
        </row>
        <row r="3306">
          <cell r="A3306">
            <v>39645</v>
          </cell>
          <cell r="B3306">
            <v>0.553311</v>
          </cell>
        </row>
        <row r="3307">
          <cell r="A3307">
            <v>39646</v>
          </cell>
          <cell r="B3307">
            <v>0.553203</v>
          </cell>
        </row>
        <row r="3308">
          <cell r="A3308">
            <v>39647</v>
          </cell>
          <cell r="B3308">
            <v>0.55309600000000003</v>
          </cell>
        </row>
        <row r="3309">
          <cell r="A3309">
            <v>39648</v>
          </cell>
          <cell r="B3309">
            <v>0.55298800000000004</v>
          </cell>
        </row>
        <row r="3310">
          <cell r="A3310">
            <v>39649</v>
          </cell>
          <cell r="B3310">
            <v>0.55288000000000004</v>
          </cell>
        </row>
        <row r="3311">
          <cell r="A3311">
            <v>39650</v>
          </cell>
          <cell r="B3311">
            <v>0.55277200000000004</v>
          </cell>
        </row>
        <row r="3312">
          <cell r="A3312">
            <v>39651</v>
          </cell>
          <cell r="B3312">
            <v>0.55266400000000004</v>
          </cell>
        </row>
        <row r="3313">
          <cell r="A3313">
            <v>39652</v>
          </cell>
          <cell r="B3313">
            <v>0.55255600000000005</v>
          </cell>
        </row>
        <row r="3314">
          <cell r="A3314">
            <v>39653</v>
          </cell>
          <cell r="B3314">
            <v>0.55244899999999997</v>
          </cell>
        </row>
        <row r="3315">
          <cell r="A3315">
            <v>39654</v>
          </cell>
          <cell r="B3315">
            <v>0.55234099999999997</v>
          </cell>
        </row>
        <row r="3316">
          <cell r="A3316">
            <v>39655</v>
          </cell>
          <cell r="B3316">
            <v>0.55223299999999997</v>
          </cell>
        </row>
        <row r="3317">
          <cell r="A3317">
            <v>39656</v>
          </cell>
          <cell r="B3317">
            <v>0.55212499999999998</v>
          </cell>
        </row>
        <row r="3318">
          <cell r="A3318">
            <v>39657</v>
          </cell>
          <cell r="B3318">
            <v>0.55201800000000001</v>
          </cell>
        </row>
        <row r="3319">
          <cell r="A3319">
            <v>39658</v>
          </cell>
          <cell r="B3319">
            <v>0.55191000000000001</v>
          </cell>
        </row>
        <row r="3320">
          <cell r="A3320">
            <v>39659</v>
          </cell>
          <cell r="B3320">
            <v>0.55180200000000001</v>
          </cell>
        </row>
        <row r="3321">
          <cell r="A3321">
            <v>39660</v>
          </cell>
          <cell r="B3321">
            <v>0.55169500000000005</v>
          </cell>
        </row>
        <row r="3322">
          <cell r="A3322">
            <v>39661</v>
          </cell>
          <cell r="B3322">
            <v>0.55158700000000005</v>
          </cell>
        </row>
        <row r="3323">
          <cell r="A3323">
            <v>39662</v>
          </cell>
          <cell r="B3323">
            <v>0.55147999999999997</v>
          </cell>
        </row>
        <row r="3324">
          <cell r="A3324">
            <v>39663</v>
          </cell>
          <cell r="B3324">
            <v>0.55137199999999997</v>
          </cell>
        </row>
        <row r="3325">
          <cell r="A3325">
            <v>39664</v>
          </cell>
          <cell r="B3325">
            <v>0.55126500000000001</v>
          </cell>
        </row>
        <row r="3326">
          <cell r="A3326">
            <v>39665</v>
          </cell>
          <cell r="B3326">
            <v>0.55115700000000001</v>
          </cell>
        </row>
        <row r="3327">
          <cell r="A3327">
            <v>39666</v>
          </cell>
          <cell r="B3327">
            <v>0.55105000000000004</v>
          </cell>
        </row>
        <row r="3328">
          <cell r="A3328">
            <v>39667</v>
          </cell>
          <cell r="B3328">
            <v>0.55094200000000004</v>
          </cell>
        </row>
        <row r="3329">
          <cell r="A3329">
            <v>39668</v>
          </cell>
          <cell r="B3329">
            <v>0.55083499999999996</v>
          </cell>
        </row>
        <row r="3330">
          <cell r="A3330">
            <v>39669</v>
          </cell>
          <cell r="B3330">
            <v>0.55072699999999997</v>
          </cell>
        </row>
        <row r="3331">
          <cell r="A3331">
            <v>39670</v>
          </cell>
          <cell r="B3331">
            <v>0.55062</v>
          </cell>
        </row>
        <row r="3332">
          <cell r="A3332">
            <v>39671</v>
          </cell>
          <cell r="B3332">
            <v>0.550512</v>
          </cell>
        </row>
        <row r="3333">
          <cell r="A3333">
            <v>39672</v>
          </cell>
          <cell r="B3333">
            <v>0.55040500000000003</v>
          </cell>
        </row>
        <row r="3334">
          <cell r="A3334">
            <v>39673</v>
          </cell>
          <cell r="B3334">
            <v>0.55029799999999995</v>
          </cell>
        </row>
        <row r="3335">
          <cell r="A3335">
            <v>39674</v>
          </cell>
          <cell r="B3335">
            <v>0.55018999999999996</v>
          </cell>
        </row>
        <row r="3336">
          <cell r="A3336">
            <v>39675</v>
          </cell>
          <cell r="B3336">
            <v>0.55008299999999999</v>
          </cell>
        </row>
        <row r="3337">
          <cell r="A3337">
            <v>39676</v>
          </cell>
          <cell r="B3337">
            <v>0.54997600000000002</v>
          </cell>
        </row>
        <row r="3338">
          <cell r="A3338">
            <v>39677</v>
          </cell>
          <cell r="B3338">
            <v>0.54986900000000005</v>
          </cell>
        </row>
        <row r="3339">
          <cell r="A3339">
            <v>39678</v>
          </cell>
          <cell r="B3339">
            <v>0.54976100000000006</v>
          </cell>
        </row>
        <row r="3340">
          <cell r="A3340">
            <v>39679</v>
          </cell>
          <cell r="B3340">
            <v>0.54965399999999998</v>
          </cell>
        </row>
        <row r="3341">
          <cell r="A3341">
            <v>39680</v>
          </cell>
          <cell r="B3341">
            <v>0.54954700000000001</v>
          </cell>
        </row>
        <row r="3342">
          <cell r="A3342">
            <v>39681</v>
          </cell>
          <cell r="B3342">
            <v>0.54944000000000004</v>
          </cell>
        </row>
        <row r="3343">
          <cell r="A3343">
            <v>39682</v>
          </cell>
          <cell r="B3343">
            <v>0.54933299999999996</v>
          </cell>
        </row>
        <row r="3344">
          <cell r="A3344">
            <v>39683</v>
          </cell>
          <cell r="B3344">
            <v>0.54922499999999996</v>
          </cell>
        </row>
        <row r="3345">
          <cell r="A3345">
            <v>39684</v>
          </cell>
          <cell r="B3345">
            <v>0.54911799999999999</v>
          </cell>
        </row>
        <row r="3346">
          <cell r="A3346">
            <v>39685</v>
          </cell>
          <cell r="B3346">
            <v>0.54901100000000003</v>
          </cell>
        </row>
        <row r="3347">
          <cell r="A3347">
            <v>39686</v>
          </cell>
          <cell r="B3347">
            <v>0.54890399999999995</v>
          </cell>
        </row>
        <row r="3348">
          <cell r="A3348">
            <v>39687</v>
          </cell>
          <cell r="B3348">
            <v>0.54879699999999998</v>
          </cell>
        </row>
        <row r="3349">
          <cell r="A3349">
            <v>39688</v>
          </cell>
          <cell r="B3349">
            <v>0.54869000000000001</v>
          </cell>
        </row>
        <row r="3350">
          <cell r="A3350">
            <v>39689</v>
          </cell>
          <cell r="B3350">
            <v>0.54858300000000004</v>
          </cell>
        </row>
        <row r="3351">
          <cell r="A3351">
            <v>39690</v>
          </cell>
          <cell r="B3351">
            <v>0.54847599999999996</v>
          </cell>
        </row>
        <row r="3352">
          <cell r="A3352">
            <v>39691</v>
          </cell>
          <cell r="B3352">
            <v>0.548369</v>
          </cell>
        </row>
        <row r="3353">
          <cell r="A3353">
            <v>39692</v>
          </cell>
          <cell r="B3353">
            <v>0.54826200000000003</v>
          </cell>
        </row>
        <row r="3354">
          <cell r="A3354">
            <v>39693</v>
          </cell>
          <cell r="B3354">
            <v>0.54815499999999995</v>
          </cell>
        </row>
        <row r="3355">
          <cell r="A3355">
            <v>39694</v>
          </cell>
          <cell r="B3355">
            <v>0.54804799999999998</v>
          </cell>
        </row>
        <row r="3356">
          <cell r="A3356">
            <v>39695</v>
          </cell>
          <cell r="B3356">
            <v>0.54794100000000001</v>
          </cell>
        </row>
        <row r="3357">
          <cell r="A3357">
            <v>39696</v>
          </cell>
          <cell r="B3357">
            <v>0.54783400000000004</v>
          </cell>
        </row>
        <row r="3358">
          <cell r="A3358">
            <v>39697</v>
          </cell>
          <cell r="B3358">
            <v>0.54772799999999999</v>
          </cell>
        </row>
        <row r="3359">
          <cell r="A3359">
            <v>39698</v>
          </cell>
          <cell r="B3359">
            <v>0.54762100000000002</v>
          </cell>
        </row>
        <row r="3360">
          <cell r="A3360">
            <v>39699</v>
          </cell>
          <cell r="B3360">
            <v>0.54751399999999995</v>
          </cell>
        </row>
        <row r="3361">
          <cell r="A3361">
            <v>39700</v>
          </cell>
          <cell r="B3361">
            <v>0.54740699999999998</v>
          </cell>
        </row>
        <row r="3362">
          <cell r="A3362">
            <v>39701</v>
          </cell>
          <cell r="B3362">
            <v>0.54730000000000001</v>
          </cell>
        </row>
        <row r="3363">
          <cell r="A3363">
            <v>39702</v>
          </cell>
          <cell r="B3363">
            <v>0.54719399999999996</v>
          </cell>
        </row>
        <row r="3364">
          <cell r="A3364">
            <v>39703</v>
          </cell>
          <cell r="B3364">
            <v>0.54708699999999999</v>
          </cell>
        </row>
        <row r="3365">
          <cell r="A3365">
            <v>39704</v>
          </cell>
          <cell r="B3365">
            <v>0.54698000000000002</v>
          </cell>
        </row>
        <row r="3366">
          <cell r="A3366">
            <v>39705</v>
          </cell>
          <cell r="B3366">
            <v>0.54687399999999997</v>
          </cell>
        </row>
        <row r="3367">
          <cell r="A3367">
            <v>39706</v>
          </cell>
          <cell r="B3367">
            <v>0.546767</v>
          </cell>
        </row>
        <row r="3368">
          <cell r="A3368">
            <v>39707</v>
          </cell>
          <cell r="B3368">
            <v>0.54666000000000003</v>
          </cell>
        </row>
        <row r="3369">
          <cell r="A3369">
            <v>39708</v>
          </cell>
          <cell r="B3369">
            <v>0.54655399999999998</v>
          </cell>
        </row>
        <row r="3370">
          <cell r="A3370">
            <v>39709</v>
          </cell>
          <cell r="B3370">
            <v>0.54644700000000002</v>
          </cell>
        </row>
        <row r="3371">
          <cell r="A3371">
            <v>39710</v>
          </cell>
          <cell r="B3371">
            <v>0.54634099999999997</v>
          </cell>
        </row>
        <row r="3372">
          <cell r="A3372">
            <v>39711</v>
          </cell>
          <cell r="B3372">
            <v>0.546234</v>
          </cell>
        </row>
        <row r="3373">
          <cell r="A3373">
            <v>39712</v>
          </cell>
          <cell r="B3373">
            <v>0.54612700000000003</v>
          </cell>
        </row>
        <row r="3374">
          <cell r="A3374">
            <v>39713</v>
          </cell>
          <cell r="B3374">
            <v>0.54602099999999998</v>
          </cell>
        </row>
        <row r="3375">
          <cell r="A3375">
            <v>39714</v>
          </cell>
          <cell r="B3375">
            <v>0.54591400000000001</v>
          </cell>
        </row>
        <row r="3376">
          <cell r="A3376">
            <v>39715</v>
          </cell>
          <cell r="B3376">
            <v>0.54580799999999996</v>
          </cell>
        </row>
        <row r="3377">
          <cell r="A3377">
            <v>39716</v>
          </cell>
          <cell r="B3377">
            <v>0.54570200000000002</v>
          </cell>
        </row>
        <row r="3378">
          <cell r="A3378">
            <v>39717</v>
          </cell>
          <cell r="B3378">
            <v>0.54559500000000005</v>
          </cell>
        </row>
        <row r="3379">
          <cell r="A3379">
            <v>39718</v>
          </cell>
          <cell r="B3379">
            <v>0.545489</v>
          </cell>
        </row>
        <row r="3380">
          <cell r="A3380">
            <v>39719</v>
          </cell>
          <cell r="B3380">
            <v>0.54538200000000003</v>
          </cell>
        </row>
        <row r="3381">
          <cell r="A3381">
            <v>39720</v>
          </cell>
          <cell r="B3381">
            <v>0.54527599999999998</v>
          </cell>
        </row>
        <row r="3382">
          <cell r="A3382">
            <v>39721</v>
          </cell>
          <cell r="B3382">
            <v>0.54517000000000004</v>
          </cell>
        </row>
        <row r="3383">
          <cell r="A3383">
            <v>39722</v>
          </cell>
          <cell r="B3383">
            <v>0.54506299999999996</v>
          </cell>
        </row>
        <row r="3384">
          <cell r="A3384">
            <v>39723</v>
          </cell>
          <cell r="B3384">
            <v>0.54495700000000002</v>
          </cell>
        </row>
        <row r="3385">
          <cell r="A3385">
            <v>39724</v>
          </cell>
          <cell r="B3385">
            <v>0.54485099999999997</v>
          </cell>
        </row>
        <row r="3386">
          <cell r="A3386">
            <v>39725</v>
          </cell>
          <cell r="B3386">
            <v>0.54474400000000001</v>
          </cell>
        </row>
        <row r="3387">
          <cell r="A3387">
            <v>39726</v>
          </cell>
          <cell r="B3387">
            <v>0.54463799999999996</v>
          </cell>
        </row>
        <row r="3388">
          <cell r="A3388">
            <v>39727</v>
          </cell>
          <cell r="B3388">
            <v>0.54453200000000002</v>
          </cell>
        </row>
        <row r="3389">
          <cell r="A3389">
            <v>39728</v>
          </cell>
          <cell r="B3389">
            <v>0.54442599999999997</v>
          </cell>
        </row>
        <row r="3390">
          <cell r="A3390">
            <v>39729</v>
          </cell>
          <cell r="B3390">
            <v>0.54432000000000003</v>
          </cell>
        </row>
        <row r="3391">
          <cell r="A3391">
            <v>39730</v>
          </cell>
          <cell r="B3391">
            <v>0.54421299999999995</v>
          </cell>
        </row>
        <row r="3392">
          <cell r="A3392">
            <v>39731</v>
          </cell>
          <cell r="B3392">
            <v>0.54410700000000001</v>
          </cell>
        </row>
        <row r="3393">
          <cell r="A3393">
            <v>39732</v>
          </cell>
          <cell r="B3393">
            <v>0.54400099999999996</v>
          </cell>
        </row>
        <row r="3394">
          <cell r="A3394">
            <v>39733</v>
          </cell>
          <cell r="B3394">
            <v>0.54389500000000002</v>
          </cell>
        </row>
        <row r="3395">
          <cell r="A3395">
            <v>39734</v>
          </cell>
          <cell r="B3395">
            <v>0.54378899999999997</v>
          </cell>
        </row>
        <row r="3396">
          <cell r="A3396">
            <v>39735</v>
          </cell>
          <cell r="B3396">
            <v>0.54368300000000003</v>
          </cell>
        </row>
        <row r="3397">
          <cell r="A3397">
            <v>39736</v>
          </cell>
          <cell r="B3397">
            <v>0.54357699999999998</v>
          </cell>
        </row>
        <row r="3398">
          <cell r="A3398">
            <v>39737</v>
          </cell>
          <cell r="B3398">
            <v>0.54347100000000004</v>
          </cell>
        </row>
        <row r="3399">
          <cell r="A3399">
            <v>39738</v>
          </cell>
          <cell r="B3399">
            <v>0.54336499999999999</v>
          </cell>
        </row>
        <row r="3400">
          <cell r="A3400">
            <v>39739</v>
          </cell>
          <cell r="B3400">
            <v>0.54325900000000005</v>
          </cell>
        </row>
        <row r="3401">
          <cell r="A3401">
            <v>39740</v>
          </cell>
          <cell r="B3401">
            <v>0.543153</v>
          </cell>
        </row>
        <row r="3402">
          <cell r="A3402">
            <v>39741</v>
          </cell>
          <cell r="B3402">
            <v>0.54304699999999995</v>
          </cell>
        </row>
        <row r="3403">
          <cell r="A3403">
            <v>39742</v>
          </cell>
          <cell r="B3403">
            <v>0.54294100000000001</v>
          </cell>
        </row>
        <row r="3404">
          <cell r="A3404">
            <v>39743</v>
          </cell>
          <cell r="B3404">
            <v>0.54283499999999996</v>
          </cell>
        </row>
        <row r="3405">
          <cell r="A3405">
            <v>39744</v>
          </cell>
          <cell r="B3405">
            <v>0.54272900000000002</v>
          </cell>
        </row>
        <row r="3406">
          <cell r="A3406">
            <v>39745</v>
          </cell>
          <cell r="B3406">
            <v>0.54262299999999997</v>
          </cell>
        </row>
        <row r="3407">
          <cell r="A3407">
            <v>39746</v>
          </cell>
          <cell r="B3407">
            <v>0.54251799999999994</v>
          </cell>
        </row>
        <row r="3408">
          <cell r="A3408">
            <v>39747</v>
          </cell>
          <cell r="B3408">
            <v>0.54241200000000001</v>
          </cell>
        </row>
        <row r="3409">
          <cell r="A3409">
            <v>39748</v>
          </cell>
          <cell r="B3409">
            <v>0.54230599999999995</v>
          </cell>
        </row>
        <row r="3410">
          <cell r="A3410">
            <v>39749</v>
          </cell>
          <cell r="B3410">
            <v>0.54220000000000002</v>
          </cell>
        </row>
        <row r="3411">
          <cell r="A3411">
            <v>39750</v>
          </cell>
          <cell r="B3411">
            <v>0.54209499999999999</v>
          </cell>
        </row>
        <row r="3412">
          <cell r="A3412">
            <v>39751</v>
          </cell>
          <cell r="B3412">
            <v>0.54198900000000005</v>
          </cell>
        </row>
        <row r="3413">
          <cell r="A3413">
            <v>39752</v>
          </cell>
          <cell r="B3413">
            <v>0.541883</v>
          </cell>
        </row>
        <row r="3414">
          <cell r="A3414">
            <v>39753</v>
          </cell>
          <cell r="B3414">
            <v>0.54177699999999995</v>
          </cell>
        </row>
        <row r="3415">
          <cell r="A3415">
            <v>39754</v>
          </cell>
          <cell r="B3415">
            <v>0.54167200000000004</v>
          </cell>
        </row>
        <row r="3416">
          <cell r="A3416">
            <v>39755</v>
          </cell>
          <cell r="B3416">
            <v>0.54156599999999999</v>
          </cell>
        </row>
        <row r="3417">
          <cell r="A3417">
            <v>39756</v>
          </cell>
          <cell r="B3417">
            <v>0.54146000000000005</v>
          </cell>
        </row>
        <row r="3418">
          <cell r="A3418">
            <v>39757</v>
          </cell>
          <cell r="B3418">
            <v>0.54135500000000003</v>
          </cell>
        </row>
        <row r="3419">
          <cell r="A3419">
            <v>39758</v>
          </cell>
          <cell r="B3419">
            <v>0.54124899999999998</v>
          </cell>
        </row>
        <row r="3420">
          <cell r="A3420">
            <v>39759</v>
          </cell>
          <cell r="B3420">
            <v>0.54114399999999996</v>
          </cell>
        </row>
        <row r="3421">
          <cell r="A3421">
            <v>39760</v>
          </cell>
          <cell r="B3421">
            <v>0.54103800000000002</v>
          </cell>
        </row>
        <row r="3422">
          <cell r="A3422">
            <v>39761</v>
          </cell>
          <cell r="B3422">
            <v>0.540933</v>
          </cell>
        </row>
        <row r="3423">
          <cell r="A3423">
            <v>39762</v>
          </cell>
          <cell r="B3423">
            <v>0.54082699999999995</v>
          </cell>
        </row>
        <row r="3424">
          <cell r="A3424">
            <v>39763</v>
          </cell>
          <cell r="B3424">
            <v>0.54072200000000004</v>
          </cell>
        </row>
        <row r="3425">
          <cell r="A3425">
            <v>39764</v>
          </cell>
          <cell r="B3425">
            <v>0.54061599999999999</v>
          </cell>
        </row>
        <row r="3426">
          <cell r="A3426">
            <v>39765</v>
          </cell>
          <cell r="B3426">
            <v>0.54051099999999996</v>
          </cell>
        </row>
        <row r="3427">
          <cell r="A3427">
            <v>39766</v>
          </cell>
          <cell r="B3427">
            <v>0.54040500000000002</v>
          </cell>
        </row>
        <row r="3428">
          <cell r="A3428">
            <v>39767</v>
          </cell>
          <cell r="B3428">
            <v>0.5403</v>
          </cell>
        </row>
        <row r="3429">
          <cell r="A3429">
            <v>39768</v>
          </cell>
          <cell r="B3429">
            <v>0.54019499999999998</v>
          </cell>
        </row>
        <row r="3430">
          <cell r="A3430">
            <v>39769</v>
          </cell>
          <cell r="B3430">
            <v>0.54008900000000004</v>
          </cell>
        </row>
        <row r="3431">
          <cell r="A3431">
            <v>39770</v>
          </cell>
          <cell r="B3431">
            <v>0.53998400000000002</v>
          </cell>
        </row>
        <row r="3432">
          <cell r="A3432">
            <v>39771</v>
          </cell>
          <cell r="B3432">
            <v>0.539879</v>
          </cell>
        </row>
        <row r="3433">
          <cell r="A3433">
            <v>39772</v>
          </cell>
          <cell r="B3433">
            <v>0.53977299999999995</v>
          </cell>
        </row>
        <row r="3434">
          <cell r="A3434">
            <v>39773</v>
          </cell>
          <cell r="B3434">
            <v>0.53966800000000004</v>
          </cell>
        </row>
        <row r="3435">
          <cell r="A3435">
            <v>39774</v>
          </cell>
          <cell r="B3435">
            <v>0.53956300000000001</v>
          </cell>
        </row>
        <row r="3436">
          <cell r="A3436">
            <v>39775</v>
          </cell>
          <cell r="B3436">
            <v>0.53945799999999999</v>
          </cell>
        </row>
        <row r="3437">
          <cell r="A3437">
            <v>39776</v>
          </cell>
          <cell r="B3437">
            <v>0.53935200000000005</v>
          </cell>
        </row>
        <row r="3438">
          <cell r="A3438">
            <v>39777</v>
          </cell>
          <cell r="B3438">
            <v>0.53924700000000003</v>
          </cell>
        </row>
        <row r="3439">
          <cell r="A3439">
            <v>39778</v>
          </cell>
          <cell r="B3439">
            <v>0.53914200000000001</v>
          </cell>
        </row>
        <row r="3440">
          <cell r="A3440">
            <v>39779</v>
          </cell>
          <cell r="B3440">
            <v>0.53903699999999999</v>
          </cell>
        </row>
        <row r="3441">
          <cell r="A3441">
            <v>39780</v>
          </cell>
          <cell r="B3441">
            <v>0.53893199999999997</v>
          </cell>
        </row>
        <row r="3442">
          <cell r="A3442">
            <v>39781</v>
          </cell>
          <cell r="B3442">
            <v>0.53882699999999994</v>
          </cell>
        </row>
        <row r="3443">
          <cell r="A3443">
            <v>39782</v>
          </cell>
          <cell r="B3443">
            <v>0.53872100000000001</v>
          </cell>
        </row>
        <row r="3444">
          <cell r="A3444">
            <v>39783</v>
          </cell>
          <cell r="B3444">
            <v>0.53861599999999998</v>
          </cell>
        </row>
        <row r="3445">
          <cell r="A3445">
            <v>39784</v>
          </cell>
          <cell r="B3445">
            <v>0.53851099999999996</v>
          </cell>
        </row>
        <row r="3446">
          <cell r="A3446">
            <v>39785</v>
          </cell>
          <cell r="B3446">
            <v>0.53840600000000005</v>
          </cell>
        </row>
        <row r="3447">
          <cell r="A3447">
            <v>39786</v>
          </cell>
          <cell r="B3447">
            <v>0.53830100000000003</v>
          </cell>
        </row>
        <row r="3448">
          <cell r="A3448">
            <v>39787</v>
          </cell>
          <cell r="B3448">
            <v>0.53819600000000001</v>
          </cell>
        </row>
        <row r="3449">
          <cell r="A3449">
            <v>39788</v>
          </cell>
          <cell r="B3449">
            <v>0.53809099999999999</v>
          </cell>
        </row>
        <row r="3450">
          <cell r="A3450">
            <v>39789</v>
          </cell>
          <cell r="B3450">
            <v>0.53798599999999996</v>
          </cell>
        </row>
        <row r="3451">
          <cell r="A3451">
            <v>39790</v>
          </cell>
          <cell r="B3451">
            <v>0.53788199999999997</v>
          </cell>
        </row>
        <row r="3452">
          <cell r="A3452">
            <v>39791</v>
          </cell>
          <cell r="B3452">
            <v>0.53777699999999995</v>
          </cell>
        </row>
        <row r="3453">
          <cell r="A3453">
            <v>39792</v>
          </cell>
          <cell r="B3453">
            <v>0.53767200000000004</v>
          </cell>
        </row>
        <row r="3454">
          <cell r="A3454">
            <v>39793</v>
          </cell>
          <cell r="B3454">
            <v>0.53756700000000002</v>
          </cell>
        </row>
        <row r="3455">
          <cell r="A3455">
            <v>39794</v>
          </cell>
          <cell r="B3455">
            <v>0.537462</v>
          </cell>
        </row>
        <row r="3456">
          <cell r="A3456">
            <v>39795</v>
          </cell>
          <cell r="B3456">
            <v>0.53735699999999997</v>
          </cell>
        </row>
        <row r="3457">
          <cell r="A3457">
            <v>39796</v>
          </cell>
          <cell r="B3457">
            <v>0.53725199999999995</v>
          </cell>
        </row>
        <row r="3458">
          <cell r="A3458">
            <v>39797</v>
          </cell>
          <cell r="B3458">
            <v>0.53714799999999996</v>
          </cell>
        </row>
        <row r="3459">
          <cell r="A3459">
            <v>39798</v>
          </cell>
          <cell r="B3459">
            <v>0.53704300000000005</v>
          </cell>
        </row>
        <row r="3460">
          <cell r="A3460">
            <v>39799</v>
          </cell>
          <cell r="B3460">
            <v>0.53693800000000003</v>
          </cell>
        </row>
        <row r="3461">
          <cell r="A3461">
            <v>39800</v>
          </cell>
          <cell r="B3461">
            <v>0.536833</v>
          </cell>
        </row>
        <row r="3462">
          <cell r="A3462">
            <v>39801</v>
          </cell>
          <cell r="B3462">
            <v>0.53672900000000001</v>
          </cell>
        </row>
        <row r="3463">
          <cell r="A3463">
            <v>39802</v>
          </cell>
          <cell r="B3463">
            <v>0.53662399999999999</v>
          </cell>
        </row>
        <row r="3464">
          <cell r="A3464">
            <v>39803</v>
          </cell>
          <cell r="B3464">
            <v>0.53651899999999997</v>
          </cell>
        </row>
        <row r="3465">
          <cell r="A3465">
            <v>39804</v>
          </cell>
          <cell r="B3465">
            <v>0.53641499999999998</v>
          </cell>
        </row>
        <row r="3466">
          <cell r="A3466">
            <v>39805</v>
          </cell>
          <cell r="B3466">
            <v>0.53630999999999995</v>
          </cell>
        </row>
        <row r="3467">
          <cell r="A3467">
            <v>39806</v>
          </cell>
          <cell r="B3467">
            <v>0.53620500000000004</v>
          </cell>
        </row>
        <row r="3468">
          <cell r="A3468">
            <v>39807</v>
          </cell>
          <cell r="B3468">
            <v>0.53610100000000005</v>
          </cell>
        </row>
        <row r="3469">
          <cell r="A3469">
            <v>39808</v>
          </cell>
          <cell r="B3469">
            <v>0.53599600000000003</v>
          </cell>
        </row>
        <row r="3470">
          <cell r="A3470">
            <v>39809</v>
          </cell>
          <cell r="B3470">
            <v>0.53589200000000003</v>
          </cell>
        </row>
        <row r="3471">
          <cell r="A3471">
            <v>39810</v>
          </cell>
          <cell r="B3471">
            <v>0.53578700000000001</v>
          </cell>
        </row>
        <row r="3472">
          <cell r="A3472">
            <v>39811</v>
          </cell>
          <cell r="B3472">
            <v>0.53568300000000002</v>
          </cell>
        </row>
        <row r="3473">
          <cell r="A3473">
            <v>39812</v>
          </cell>
          <cell r="B3473">
            <v>0.535578</v>
          </cell>
        </row>
        <row r="3474">
          <cell r="A3474">
            <v>39813</v>
          </cell>
          <cell r="B3474">
            <v>0.53547400000000001</v>
          </cell>
        </row>
        <row r="3475">
          <cell r="A3475">
            <v>39814</v>
          </cell>
          <cell r="B3475">
            <v>0.53536899999999998</v>
          </cell>
        </row>
        <row r="3476">
          <cell r="A3476">
            <v>39815</v>
          </cell>
          <cell r="B3476">
            <v>0.53526499999999999</v>
          </cell>
        </row>
        <row r="3477">
          <cell r="A3477">
            <v>39816</v>
          </cell>
          <cell r="B3477">
            <v>0.535161</v>
          </cell>
        </row>
        <row r="3478">
          <cell r="A3478">
            <v>39817</v>
          </cell>
          <cell r="B3478">
            <v>0.53505599999999998</v>
          </cell>
        </row>
        <row r="3479">
          <cell r="A3479">
            <v>39818</v>
          </cell>
          <cell r="B3479">
            <v>0.53495199999999998</v>
          </cell>
        </row>
        <row r="3480">
          <cell r="A3480">
            <v>39819</v>
          </cell>
          <cell r="B3480">
            <v>0.53484799999999999</v>
          </cell>
        </row>
        <row r="3481">
          <cell r="A3481">
            <v>39820</v>
          </cell>
          <cell r="B3481">
            <v>0.53474299999999997</v>
          </cell>
        </row>
        <row r="3482">
          <cell r="A3482">
            <v>39821</v>
          </cell>
          <cell r="B3482">
            <v>0.53463899999999998</v>
          </cell>
        </row>
        <row r="3483">
          <cell r="A3483">
            <v>39822</v>
          </cell>
          <cell r="B3483">
            <v>0.53453499999999998</v>
          </cell>
        </row>
        <row r="3484">
          <cell r="A3484">
            <v>39823</v>
          </cell>
          <cell r="B3484">
            <v>0.53442999999999996</v>
          </cell>
        </row>
        <row r="3485">
          <cell r="A3485">
            <v>39824</v>
          </cell>
          <cell r="B3485">
            <v>0.53432599999999997</v>
          </cell>
        </row>
        <row r="3486">
          <cell r="A3486">
            <v>39825</v>
          </cell>
          <cell r="B3486">
            <v>0.53422199999999997</v>
          </cell>
        </row>
        <row r="3487">
          <cell r="A3487">
            <v>39826</v>
          </cell>
          <cell r="B3487">
            <v>0.53411799999999998</v>
          </cell>
        </row>
        <row r="3488">
          <cell r="A3488">
            <v>39827</v>
          </cell>
          <cell r="B3488">
            <v>0.53401399999999999</v>
          </cell>
        </row>
        <row r="3489">
          <cell r="A3489">
            <v>39828</v>
          </cell>
          <cell r="B3489">
            <v>0.53390899999999997</v>
          </cell>
        </row>
        <row r="3490">
          <cell r="A3490">
            <v>39829</v>
          </cell>
          <cell r="B3490">
            <v>0.53380499999999997</v>
          </cell>
        </row>
        <row r="3491">
          <cell r="A3491">
            <v>39830</v>
          </cell>
          <cell r="B3491">
            <v>0.53370099999999998</v>
          </cell>
        </row>
        <row r="3492">
          <cell r="A3492">
            <v>39831</v>
          </cell>
          <cell r="B3492">
            <v>0.53359699999999999</v>
          </cell>
        </row>
        <row r="3493">
          <cell r="A3493">
            <v>39832</v>
          </cell>
          <cell r="B3493">
            <v>0.53349299999999999</v>
          </cell>
        </row>
        <row r="3494">
          <cell r="A3494">
            <v>39833</v>
          </cell>
          <cell r="B3494">
            <v>0.533389</v>
          </cell>
        </row>
        <row r="3495">
          <cell r="A3495">
            <v>39834</v>
          </cell>
          <cell r="B3495">
            <v>0.53328500000000001</v>
          </cell>
        </row>
        <row r="3496">
          <cell r="A3496">
            <v>39835</v>
          </cell>
          <cell r="B3496">
            <v>0.53318100000000002</v>
          </cell>
        </row>
        <row r="3497">
          <cell r="A3497">
            <v>39836</v>
          </cell>
          <cell r="B3497">
            <v>0.53307700000000002</v>
          </cell>
        </row>
        <row r="3498">
          <cell r="A3498">
            <v>39837</v>
          </cell>
          <cell r="B3498">
            <v>0.53297300000000003</v>
          </cell>
        </row>
        <row r="3499">
          <cell r="A3499">
            <v>39838</v>
          </cell>
          <cell r="B3499">
            <v>0.53286900000000004</v>
          </cell>
        </row>
        <row r="3500">
          <cell r="A3500">
            <v>39839</v>
          </cell>
          <cell r="B3500">
            <v>0.53276500000000004</v>
          </cell>
        </row>
        <row r="3501">
          <cell r="A3501">
            <v>39840</v>
          </cell>
          <cell r="B3501">
            <v>0.53266100000000005</v>
          </cell>
        </row>
        <row r="3502">
          <cell r="A3502">
            <v>39841</v>
          </cell>
          <cell r="B3502">
            <v>0.53255699999999995</v>
          </cell>
        </row>
        <row r="3503">
          <cell r="A3503">
            <v>39842</v>
          </cell>
          <cell r="B3503">
            <v>0.53245399999999998</v>
          </cell>
        </row>
        <row r="3504">
          <cell r="A3504">
            <v>39843</v>
          </cell>
          <cell r="B3504">
            <v>0.53234999999999999</v>
          </cell>
        </row>
        <row r="3505">
          <cell r="A3505">
            <v>39844</v>
          </cell>
          <cell r="B3505">
            <v>0.532246</v>
          </cell>
        </row>
        <row r="3506">
          <cell r="A3506">
            <v>39845</v>
          </cell>
          <cell r="B3506">
            <v>0.532142</v>
          </cell>
        </row>
        <row r="3507">
          <cell r="A3507">
            <v>39846</v>
          </cell>
          <cell r="B3507">
            <v>0.53203800000000001</v>
          </cell>
        </row>
        <row r="3508">
          <cell r="A3508">
            <v>39847</v>
          </cell>
          <cell r="B3508">
            <v>0.53193400000000002</v>
          </cell>
        </row>
        <row r="3509">
          <cell r="A3509">
            <v>39848</v>
          </cell>
          <cell r="B3509">
            <v>0.53183100000000005</v>
          </cell>
        </row>
        <row r="3510">
          <cell r="A3510">
            <v>39849</v>
          </cell>
          <cell r="B3510">
            <v>0.53172699999999995</v>
          </cell>
        </row>
        <row r="3511">
          <cell r="A3511">
            <v>39850</v>
          </cell>
          <cell r="B3511">
            <v>0.53162299999999996</v>
          </cell>
        </row>
        <row r="3512">
          <cell r="A3512">
            <v>39851</v>
          </cell>
          <cell r="B3512">
            <v>0.53151999999999999</v>
          </cell>
        </row>
        <row r="3513">
          <cell r="A3513">
            <v>39852</v>
          </cell>
          <cell r="B3513">
            <v>0.531416</v>
          </cell>
        </row>
        <row r="3514">
          <cell r="A3514">
            <v>39853</v>
          </cell>
          <cell r="B3514">
            <v>0.53131200000000001</v>
          </cell>
        </row>
        <row r="3515">
          <cell r="A3515">
            <v>39854</v>
          </cell>
          <cell r="B3515">
            <v>0.53120900000000004</v>
          </cell>
        </row>
        <row r="3516">
          <cell r="A3516">
            <v>39855</v>
          </cell>
          <cell r="B3516">
            <v>0.53110500000000005</v>
          </cell>
        </row>
        <row r="3517">
          <cell r="A3517">
            <v>39856</v>
          </cell>
          <cell r="B3517">
            <v>0.53100199999999997</v>
          </cell>
        </row>
        <row r="3518">
          <cell r="A3518">
            <v>39857</v>
          </cell>
          <cell r="B3518">
            <v>0.53089799999999998</v>
          </cell>
        </row>
        <row r="3519">
          <cell r="A3519">
            <v>39858</v>
          </cell>
          <cell r="B3519">
            <v>0.53079399999999999</v>
          </cell>
        </row>
        <row r="3520">
          <cell r="A3520">
            <v>39859</v>
          </cell>
          <cell r="B3520">
            <v>0.53069100000000002</v>
          </cell>
        </row>
        <row r="3521">
          <cell r="A3521">
            <v>39860</v>
          </cell>
          <cell r="B3521">
            <v>0.53058700000000003</v>
          </cell>
        </row>
        <row r="3522">
          <cell r="A3522">
            <v>39861</v>
          </cell>
          <cell r="B3522">
            <v>0.53048399999999996</v>
          </cell>
        </row>
        <row r="3523">
          <cell r="A3523">
            <v>39862</v>
          </cell>
          <cell r="B3523">
            <v>0.53037999999999996</v>
          </cell>
        </row>
        <row r="3524">
          <cell r="A3524">
            <v>39863</v>
          </cell>
          <cell r="B3524">
            <v>0.530277</v>
          </cell>
        </row>
        <row r="3525">
          <cell r="A3525">
            <v>39864</v>
          </cell>
          <cell r="B3525">
            <v>0.53017400000000003</v>
          </cell>
        </row>
        <row r="3526">
          <cell r="A3526">
            <v>39865</v>
          </cell>
          <cell r="B3526">
            <v>0.53007000000000004</v>
          </cell>
        </row>
        <row r="3527">
          <cell r="A3527">
            <v>39866</v>
          </cell>
          <cell r="B3527">
            <v>0.52996699999999997</v>
          </cell>
        </row>
        <row r="3528">
          <cell r="A3528">
            <v>39867</v>
          </cell>
          <cell r="B3528">
            <v>0.52986299999999997</v>
          </cell>
        </row>
        <row r="3529">
          <cell r="A3529">
            <v>39868</v>
          </cell>
          <cell r="B3529">
            <v>0.52976000000000001</v>
          </cell>
        </row>
        <row r="3530">
          <cell r="A3530">
            <v>39869</v>
          </cell>
          <cell r="B3530">
            <v>0.52965700000000004</v>
          </cell>
        </row>
        <row r="3531">
          <cell r="A3531">
            <v>39870</v>
          </cell>
          <cell r="B3531">
            <v>0.52955300000000005</v>
          </cell>
        </row>
        <row r="3532">
          <cell r="A3532">
            <v>39871</v>
          </cell>
          <cell r="B3532">
            <v>0.52944999999999998</v>
          </cell>
        </row>
        <row r="3533">
          <cell r="A3533">
            <v>39872</v>
          </cell>
          <cell r="B3533">
            <v>0.52934700000000001</v>
          </cell>
        </row>
        <row r="3534">
          <cell r="A3534">
            <v>39873</v>
          </cell>
          <cell r="B3534">
            <v>0.52924400000000005</v>
          </cell>
        </row>
        <row r="3535">
          <cell r="A3535">
            <v>39874</v>
          </cell>
          <cell r="B3535">
            <v>0.52914000000000005</v>
          </cell>
        </row>
        <row r="3536">
          <cell r="A3536">
            <v>39875</v>
          </cell>
          <cell r="B3536">
            <v>0.52903699999999998</v>
          </cell>
        </row>
        <row r="3537">
          <cell r="A3537">
            <v>39876</v>
          </cell>
          <cell r="B3537">
            <v>0.52893400000000002</v>
          </cell>
        </row>
        <row r="3538">
          <cell r="A3538">
            <v>39877</v>
          </cell>
          <cell r="B3538">
            <v>0.52883100000000005</v>
          </cell>
        </row>
        <row r="3539">
          <cell r="A3539">
            <v>39878</v>
          </cell>
          <cell r="B3539">
            <v>0.52872799999999998</v>
          </cell>
        </row>
        <row r="3540">
          <cell r="A3540">
            <v>39879</v>
          </cell>
          <cell r="B3540">
            <v>0.52862500000000001</v>
          </cell>
        </row>
        <row r="3541">
          <cell r="A3541">
            <v>39880</v>
          </cell>
          <cell r="B3541">
            <v>0.52852200000000005</v>
          </cell>
        </row>
        <row r="3542">
          <cell r="A3542">
            <v>39881</v>
          </cell>
          <cell r="B3542">
            <v>0.52841800000000005</v>
          </cell>
        </row>
        <row r="3543">
          <cell r="A3543">
            <v>39882</v>
          </cell>
          <cell r="B3543">
            <v>0.52831499999999998</v>
          </cell>
        </row>
        <row r="3544">
          <cell r="A3544">
            <v>39883</v>
          </cell>
          <cell r="B3544">
            <v>0.52821200000000001</v>
          </cell>
        </row>
        <row r="3545">
          <cell r="A3545">
            <v>39884</v>
          </cell>
          <cell r="B3545">
            <v>0.52810900000000005</v>
          </cell>
        </row>
        <row r="3546">
          <cell r="A3546">
            <v>39885</v>
          </cell>
          <cell r="B3546">
            <v>0.52800599999999998</v>
          </cell>
        </row>
        <row r="3547">
          <cell r="A3547">
            <v>39886</v>
          </cell>
          <cell r="B3547">
            <v>0.52790300000000001</v>
          </cell>
        </row>
        <row r="3548">
          <cell r="A3548">
            <v>39887</v>
          </cell>
          <cell r="B3548">
            <v>0.52780000000000005</v>
          </cell>
        </row>
        <row r="3549">
          <cell r="A3549">
            <v>39888</v>
          </cell>
          <cell r="B3549">
            <v>0.527698</v>
          </cell>
        </row>
        <row r="3550">
          <cell r="A3550">
            <v>39889</v>
          </cell>
          <cell r="B3550">
            <v>0.52759500000000004</v>
          </cell>
        </row>
        <row r="3551">
          <cell r="A3551">
            <v>39890</v>
          </cell>
          <cell r="B3551">
            <v>0.52749199999999996</v>
          </cell>
        </row>
        <row r="3552">
          <cell r="A3552">
            <v>39891</v>
          </cell>
          <cell r="B3552">
            <v>0.527389</v>
          </cell>
        </row>
        <row r="3553">
          <cell r="A3553">
            <v>39892</v>
          </cell>
          <cell r="B3553">
            <v>0.52728600000000003</v>
          </cell>
        </row>
        <row r="3554">
          <cell r="A3554">
            <v>39893</v>
          </cell>
          <cell r="B3554">
            <v>0.52718299999999996</v>
          </cell>
        </row>
        <row r="3555">
          <cell r="A3555">
            <v>39894</v>
          </cell>
          <cell r="B3555">
            <v>0.52707999999999999</v>
          </cell>
        </row>
        <row r="3556">
          <cell r="A3556">
            <v>39895</v>
          </cell>
          <cell r="B3556">
            <v>0.52697799999999995</v>
          </cell>
        </row>
        <row r="3557">
          <cell r="A3557">
            <v>39896</v>
          </cell>
          <cell r="B3557">
            <v>0.52687499999999998</v>
          </cell>
        </row>
        <row r="3558">
          <cell r="A3558">
            <v>39897</v>
          </cell>
          <cell r="B3558">
            <v>0.52677200000000002</v>
          </cell>
        </row>
        <row r="3559">
          <cell r="A3559">
            <v>39898</v>
          </cell>
          <cell r="B3559">
            <v>0.52666900000000005</v>
          </cell>
        </row>
        <row r="3560">
          <cell r="A3560">
            <v>39899</v>
          </cell>
          <cell r="B3560">
            <v>0.52656700000000001</v>
          </cell>
        </row>
        <row r="3561">
          <cell r="A3561">
            <v>39900</v>
          </cell>
          <cell r="B3561">
            <v>0.52646400000000004</v>
          </cell>
        </row>
        <row r="3562">
          <cell r="A3562">
            <v>39901</v>
          </cell>
          <cell r="B3562">
            <v>0.52636099999999997</v>
          </cell>
        </row>
        <row r="3563">
          <cell r="A3563">
            <v>39902</v>
          </cell>
          <cell r="B3563">
            <v>0.526258</v>
          </cell>
        </row>
        <row r="3564">
          <cell r="A3564">
            <v>39903</v>
          </cell>
          <cell r="B3564">
            <v>0.52615599999999996</v>
          </cell>
        </row>
        <row r="3565">
          <cell r="A3565">
            <v>39904</v>
          </cell>
          <cell r="B3565">
            <v>0.52605299999999999</v>
          </cell>
        </row>
        <row r="3566">
          <cell r="A3566">
            <v>39905</v>
          </cell>
          <cell r="B3566">
            <v>0.52595099999999995</v>
          </cell>
        </row>
        <row r="3567">
          <cell r="A3567">
            <v>39906</v>
          </cell>
          <cell r="B3567">
            <v>0.52584799999999998</v>
          </cell>
        </row>
        <row r="3568">
          <cell r="A3568">
            <v>39907</v>
          </cell>
          <cell r="B3568">
            <v>0.52574500000000002</v>
          </cell>
        </row>
        <row r="3569">
          <cell r="A3569">
            <v>39908</v>
          </cell>
          <cell r="B3569">
            <v>0.52564299999999997</v>
          </cell>
        </row>
        <row r="3570">
          <cell r="A3570">
            <v>39909</v>
          </cell>
          <cell r="B3570">
            <v>0.52554000000000001</v>
          </cell>
        </row>
        <row r="3571">
          <cell r="A3571">
            <v>39910</v>
          </cell>
          <cell r="B3571">
            <v>0.52543799999999996</v>
          </cell>
        </row>
        <row r="3572">
          <cell r="A3572">
            <v>39911</v>
          </cell>
          <cell r="B3572">
            <v>0.525335</v>
          </cell>
        </row>
        <row r="3573">
          <cell r="A3573">
            <v>39912</v>
          </cell>
          <cell r="B3573">
            <v>0.52523299999999995</v>
          </cell>
        </row>
        <row r="3574">
          <cell r="A3574">
            <v>39913</v>
          </cell>
          <cell r="B3574">
            <v>0.52513100000000001</v>
          </cell>
        </row>
        <row r="3575">
          <cell r="A3575">
            <v>39914</v>
          </cell>
          <cell r="B3575">
            <v>0.52502800000000005</v>
          </cell>
        </row>
        <row r="3576">
          <cell r="A3576">
            <v>39915</v>
          </cell>
          <cell r="B3576">
            <v>0.524926</v>
          </cell>
        </row>
        <row r="3577">
          <cell r="A3577">
            <v>39916</v>
          </cell>
          <cell r="B3577">
            <v>0.52482300000000004</v>
          </cell>
        </row>
        <row r="3578">
          <cell r="A3578">
            <v>39917</v>
          </cell>
          <cell r="B3578">
            <v>0.52472099999999999</v>
          </cell>
        </row>
        <row r="3579">
          <cell r="A3579">
            <v>39918</v>
          </cell>
          <cell r="B3579">
            <v>0.52461899999999995</v>
          </cell>
        </row>
        <row r="3580">
          <cell r="A3580">
            <v>39919</v>
          </cell>
          <cell r="B3580">
            <v>0.52451599999999998</v>
          </cell>
        </row>
        <row r="3581">
          <cell r="A3581">
            <v>39920</v>
          </cell>
          <cell r="B3581">
            <v>0.52441400000000005</v>
          </cell>
        </row>
        <row r="3582">
          <cell r="A3582">
            <v>39921</v>
          </cell>
          <cell r="B3582">
            <v>0.524312</v>
          </cell>
        </row>
        <row r="3583">
          <cell r="A3583">
            <v>39922</v>
          </cell>
          <cell r="B3583">
            <v>0.52420999999999995</v>
          </cell>
        </row>
        <row r="3584">
          <cell r="A3584">
            <v>39923</v>
          </cell>
          <cell r="B3584">
            <v>0.52410699999999999</v>
          </cell>
        </row>
        <row r="3585">
          <cell r="A3585">
            <v>39924</v>
          </cell>
          <cell r="B3585">
            <v>0.52400500000000005</v>
          </cell>
        </row>
        <row r="3586">
          <cell r="A3586">
            <v>39925</v>
          </cell>
          <cell r="B3586">
            <v>0.52390300000000001</v>
          </cell>
        </row>
        <row r="3587">
          <cell r="A3587">
            <v>39926</v>
          </cell>
          <cell r="B3587">
            <v>0.52380099999999996</v>
          </cell>
        </row>
        <row r="3588">
          <cell r="A3588">
            <v>39927</v>
          </cell>
          <cell r="B3588">
            <v>0.52369900000000003</v>
          </cell>
        </row>
        <row r="3589">
          <cell r="A3589">
            <v>39928</v>
          </cell>
          <cell r="B3589">
            <v>0.52359599999999995</v>
          </cell>
        </row>
        <row r="3590">
          <cell r="A3590">
            <v>39929</v>
          </cell>
          <cell r="B3590">
            <v>0.52349400000000001</v>
          </cell>
        </row>
        <row r="3591">
          <cell r="A3591">
            <v>39930</v>
          </cell>
          <cell r="B3591">
            <v>0.52339199999999997</v>
          </cell>
        </row>
        <row r="3592">
          <cell r="A3592">
            <v>39931</v>
          </cell>
          <cell r="B3592">
            <v>0.52329000000000003</v>
          </cell>
        </row>
        <row r="3593">
          <cell r="A3593">
            <v>39932</v>
          </cell>
          <cell r="B3593">
            <v>0.52318799999999999</v>
          </cell>
        </row>
        <row r="3594">
          <cell r="A3594">
            <v>39933</v>
          </cell>
          <cell r="B3594">
            <v>0.52308600000000005</v>
          </cell>
        </row>
        <row r="3595">
          <cell r="A3595">
            <v>39934</v>
          </cell>
          <cell r="B3595">
            <v>0.522984</v>
          </cell>
        </row>
        <row r="3596">
          <cell r="A3596">
            <v>39935</v>
          </cell>
          <cell r="B3596">
            <v>0.52288199999999996</v>
          </cell>
        </row>
        <row r="3597">
          <cell r="A3597">
            <v>39936</v>
          </cell>
          <cell r="B3597">
            <v>0.52278000000000002</v>
          </cell>
        </row>
        <row r="3598">
          <cell r="A3598">
            <v>39937</v>
          </cell>
          <cell r="B3598">
            <v>0.52267799999999998</v>
          </cell>
        </row>
        <row r="3599">
          <cell r="A3599">
            <v>39938</v>
          </cell>
          <cell r="B3599">
            <v>0.52257600000000004</v>
          </cell>
        </row>
        <row r="3600">
          <cell r="A3600">
            <v>39939</v>
          </cell>
          <cell r="B3600">
            <v>0.52247399999999999</v>
          </cell>
        </row>
        <row r="3601">
          <cell r="A3601">
            <v>39940</v>
          </cell>
          <cell r="B3601">
            <v>0.52237199999999995</v>
          </cell>
        </row>
        <row r="3602">
          <cell r="A3602">
            <v>39941</v>
          </cell>
          <cell r="B3602">
            <v>0.52227000000000001</v>
          </cell>
        </row>
        <row r="3603">
          <cell r="A3603">
            <v>39942</v>
          </cell>
          <cell r="B3603">
            <v>0.52216899999999999</v>
          </cell>
        </row>
        <row r="3604">
          <cell r="A3604">
            <v>39943</v>
          </cell>
          <cell r="B3604">
            <v>0.52206699999999995</v>
          </cell>
        </row>
        <row r="3605">
          <cell r="A3605">
            <v>39944</v>
          </cell>
          <cell r="B3605">
            <v>0.52196500000000001</v>
          </cell>
        </row>
        <row r="3606">
          <cell r="A3606">
            <v>39945</v>
          </cell>
          <cell r="B3606">
            <v>0.52186299999999997</v>
          </cell>
        </row>
        <row r="3607">
          <cell r="A3607">
            <v>39946</v>
          </cell>
          <cell r="B3607">
            <v>0.52176100000000003</v>
          </cell>
        </row>
        <row r="3608">
          <cell r="A3608">
            <v>39947</v>
          </cell>
          <cell r="B3608">
            <v>0.52166000000000001</v>
          </cell>
        </row>
        <row r="3609">
          <cell r="A3609">
            <v>39948</v>
          </cell>
          <cell r="B3609">
            <v>0.52155799999999997</v>
          </cell>
        </row>
        <row r="3610">
          <cell r="A3610">
            <v>39949</v>
          </cell>
          <cell r="B3610">
            <v>0.52145600000000003</v>
          </cell>
        </row>
        <row r="3611">
          <cell r="A3611">
            <v>39950</v>
          </cell>
          <cell r="B3611">
            <v>0.52135399999999998</v>
          </cell>
        </row>
        <row r="3612">
          <cell r="A3612">
            <v>39951</v>
          </cell>
          <cell r="B3612">
            <v>0.52125299999999997</v>
          </cell>
        </row>
        <row r="3613">
          <cell r="A3613">
            <v>39952</v>
          </cell>
          <cell r="B3613">
            <v>0.52115100000000003</v>
          </cell>
        </row>
        <row r="3614">
          <cell r="A3614">
            <v>39953</v>
          </cell>
          <cell r="B3614">
            <v>0.52104899999999998</v>
          </cell>
        </row>
        <row r="3615">
          <cell r="A3615">
            <v>39954</v>
          </cell>
          <cell r="B3615">
            <v>0.52094799999999997</v>
          </cell>
        </row>
        <row r="3616">
          <cell r="A3616">
            <v>39955</v>
          </cell>
          <cell r="B3616">
            <v>0.52084600000000003</v>
          </cell>
        </row>
        <row r="3617">
          <cell r="A3617">
            <v>39956</v>
          </cell>
          <cell r="B3617">
            <v>0.52074500000000001</v>
          </cell>
        </row>
        <row r="3618">
          <cell r="A3618">
            <v>39957</v>
          </cell>
          <cell r="B3618">
            <v>0.52064299999999997</v>
          </cell>
        </row>
        <row r="3619">
          <cell r="A3619">
            <v>39958</v>
          </cell>
          <cell r="B3619">
            <v>0.52054100000000003</v>
          </cell>
        </row>
        <row r="3620">
          <cell r="A3620">
            <v>39959</v>
          </cell>
          <cell r="B3620">
            <v>0.52044000000000001</v>
          </cell>
        </row>
        <row r="3621">
          <cell r="A3621">
            <v>39960</v>
          </cell>
          <cell r="B3621">
            <v>0.52033799999999997</v>
          </cell>
        </row>
        <row r="3622">
          <cell r="A3622">
            <v>39961</v>
          </cell>
          <cell r="B3622">
            <v>0.52023699999999995</v>
          </cell>
        </row>
        <row r="3623">
          <cell r="A3623">
            <v>39962</v>
          </cell>
          <cell r="B3623">
            <v>0.52013600000000004</v>
          </cell>
        </row>
        <row r="3624">
          <cell r="A3624">
            <v>39963</v>
          </cell>
          <cell r="B3624">
            <v>0.520034</v>
          </cell>
        </row>
        <row r="3625">
          <cell r="A3625">
            <v>39964</v>
          </cell>
          <cell r="B3625">
            <v>0.51993299999999998</v>
          </cell>
        </row>
        <row r="3626">
          <cell r="A3626">
            <v>39965</v>
          </cell>
          <cell r="B3626">
            <v>0.51983100000000004</v>
          </cell>
        </row>
        <row r="3627">
          <cell r="A3627">
            <v>39966</v>
          </cell>
          <cell r="B3627">
            <v>0.51973000000000003</v>
          </cell>
        </row>
        <row r="3628">
          <cell r="A3628">
            <v>39967</v>
          </cell>
          <cell r="B3628">
            <v>0.51962799999999998</v>
          </cell>
        </row>
        <row r="3629">
          <cell r="A3629">
            <v>39968</v>
          </cell>
          <cell r="B3629">
            <v>0.51952699999999996</v>
          </cell>
        </row>
        <row r="3630">
          <cell r="A3630">
            <v>39969</v>
          </cell>
          <cell r="B3630">
            <v>0.51942600000000005</v>
          </cell>
        </row>
        <row r="3631">
          <cell r="A3631">
            <v>39970</v>
          </cell>
          <cell r="B3631">
            <v>0.51932500000000004</v>
          </cell>
        </row>
        <row r="3632">
          <cell r="A3632">
            <v>39971</v>
          </cell>
          <cell r="B3632">
            <v>0.51922299999999999</v>
          </cell>
        </row>
        <row r="3633">
          <cell r="A3633">
            <v>39972</v>
          </cell>
          <cell r="B3633">
            <v>0.51912199999999997</v>
          </cell>
        </row>
        <row r="3634">
          <cell r="A3634">
            <v>39973</v>
          </cell>
          <cell r="B3634">
            <v>0.51902099999999995</v>
          </cell>
        </row>
        <row r="3635">
          <cell r="A3635">
            <v>39974</v>
          </cell>
          <cell r="B3635">
            <v>0.51891900000000002</v>
          </cell>
        </row>
        <row r="3636">
          <cell r="A3636">
            <v>39975</v>
          </cell>
          <cell r="B3636">
            <v>0.518818</v>
          </cell>
        </row>
        <row r="3637">
          <cell r="A3637">
            <v>39976</v>
          </cell>
          <cell r="B3637">
            <v>0.51871699999999998</v>
          </cell>
        </row>
        <row r="3638">
          <cell r="A3638">
            <v>39977</v>
          </cell>
          <cell r="B3638">
            <v>0.51861599999999997</v>
          </cell>
        </row>
        <row r="3639">
          <cell r="A3639">
            <v>39978</v>
          </cell>
          <cell r="B3639">
            <v>0.51851499999999995</v>
          </cell>
        </row>
        <row r="3640">
          <cell r="A3640">
            <v>39979</v>
          </cell>
          <cell r="B3640">
            <v>0.51841400000000004</v>
          </cell>
        </row>
        <row r="3641">
          <cell r="A3641">
            <v>39980</v>
          </cell>
          <cell r="B3641">
            <v>0.51831300000000002</v>
          </cell>
        </row>
        <row r="3642">
          <cell r="A3642">
            <v>39981</v>
          </cell>
          <cell r="B3642">
            <v>0.51821099999999998</v>
          </cell>
        </row>
        <row r="3643">
          <cell r="A3643">
            <v>39982</v>
          </cell>
          <cell r="B3643">
            <v>0.51810999999999996</v>
          </cell>
        </row>
        <row r="3644">
          <cell r="A3644">
            <v>39983</v>
          </cell>
          <cell r="B3644">
            <v>0.51800900000000005</v>
          </cell>
        </row>
        <row r="3645">
          <cell r="A3645">
            <v>39984</v>
          </cell>
          <cell r="B3645">
            <v>0.51790800000000004</v>
          </cell>
        </row>
        <row r="3646">
          <cell r="A3646">
            <v>39985</v>
          </cell>
          <cell r="B3646">
            <v>0.51780700000000002</v>
          </cell>
        </row>
        <row r="3647">
          <cell r="A3647">
            <v>39986</v>
          </cell>
          <cell r="B3647">
            <v>0.517706</v>
          </cell>
        </row>
        <row r="3648">
          <cell r="A3648">
            <v>39987</v>
          </cell>
          <cell r="B3648">
            <v>0.51760499999999998</v>
          </cell>
        </row>
        <row r="3649">
          <cell r="A3649">
            <v>39988</v>
          </cell>
          <cell r="B3649">
            <v>0.51750399999999996</v>
          </cell>
        </row>
        <row r="3650">
          <cell r="A3650">
            <v>39989</v>
          </cell>
          <cell r="B3650">
            <v>0.51740299999999995</v>
          </cell>
        </row>
        <row r="3651">
          <cell r="A3651">
            <v>39990</v>
          </cell>
          <cell r="B3651">
            <v>0.51730299999999996</v>
          </cell>
        </row>
        <row r="3652">
          <cell r="A3652">
            <v>39991</v>
          </cell>
          <cell r="B3652">
            <v>0.51720200000000005</v>
          </cell>
        </row>
        <row r="3653">
          <cell r="A3653">
            <v>39992</v>
          </cell>
          <cell r="B3653">
            <v>0.51710100000000003</v>
          </cell>
        </row>
        <row r="3654">
          <cell r="A3654">
            <v>39993</v>
          </cell>
          <cell r="B3654">
            <v>0.51700000000000002</v>
          </cell>
        </row>
      </sheetData>
      <sheetData sheetId="13" refreshError="1">
        <row r="1">
          <cell r="B1" t="str">
            <v>MCCOMED</v>
          </cell>
          <cell r="C1">
            <v>10001</v>
          </cell>
        </row>
        <row r="2">
          <cell r="B2" t="str">
            <v>MCECAR</v>
          </cell>
          <cell r="C2">
            <v>10002</v>
          </cell>
        </row>
        <row r="3">
          <cell r="B3" t="str">
            <v>MCPJM</v>
          </cell>
          <cell r="C3">
            <v>10003</v>
          </cell>
        </row>
        <row r="4">
          <cell r="B4" t="str">
            <v>MCWEST</v>
          </cell>
          <cell r="C4">
            <v>10004</v>
          </cell>
        </row>
        <row r="5">
          <cell r="B5" t="str">
            <v>MCENTRG</v>
          </cell>
          <cell r="C5">
            <v>10005</v>
          </cell>
        </row>
        <row r="6">
          <cell r="B6" t="str">
            <v>MCERCOT</v>
          </cell>
          <cell r="C6">
            <v>10006</v>
          </cell>
        </row>
        <row r="7">
          <cell r="B7" t="str">
            <v>MCSERC</v>
          </cell>
          <cell r="C7">
            <v>10007</v>
          </cell>
        </row>
        <row r="8">
          <cell r="B8" t="str">
            <v>MCSPP</v>
          </cell>
          <cell r="C8">
            <v>10008</v>
          </cell>
        </row>
        <row r="9">
          <cell r="B9" t="str">
            <v>MCNYPP</v>
          </cell>
          <cell r="C9">
            <v>10009</v>
          </cell>
        </row>
        <row r="10">
          <cell r="B10" t="str">
            <v>MCSPREAD</v>
          </cell>
          <cell r="C10">
            <v>10010</v>
          </cell>
        </row>
        <row r="11">
          <cell r="B11" t="str">
            <v>MCHQ</v>
          </cell>
          <cell r="C11">
            <v>10011</v>
          </cell>
        </row>
        <row r="12">
          <cell r="B12" t="str">
            <v>MCHQH</v>
          </cell>
          <cell r="C12">
            <v>10012</v>
          </cell>
        </row>
        <row r="13">
          <cell r="B13" t="str">
            <v>MCAMEREN</v>
          </cell>
          <cell r="C13">
            <v>10013</v>
          </cell>
        </row>
        <row r="14">
          <cell r="B14" t="str">
            <v>MCNEPOOL</v>
          </cell>
          <cell r="C14">
            <v>10022</v>
          </cell>
        </row>
        <row r="15">
          <cell r="B15" t="str">
            <v>SPCOMED</v>
          </cell>
          <cell r="C15">
            <v>20001</v>
          </cell>
        </row>
        <row r="16">
          <cell r="B16" t="str">
            <v>SPECAR</v>
          </cell>
          <cell r="C16">
            <v>20002</v>
          </cell>
        </row>
        <row r="17">
          <cell r="B17" t="str">
            <v>SPPJM</v>
          </cell>
          <cell r="C17">
            <v>20003</v>
          </cell>
        </row>
        <row r="18">
          <cell r="B18" t="str">
            <v>SPWEST</v>
          </cell>
          <cell r="C18">
            <v>20004</v>
          </cell>
        </row>
        <row r="19">
          <cell r="B19" t="str">
            <v>SPENTRG</v>
          </cell>
          <cell r="C19">
            <v>20005</v>
          </cell>
        </row>
        <row r="20">
          <cell r="B20" t="str">
            <v>SPERCOT</v>
          </cell>
          <cell r="C20">
            <v>20006</v>
          </cell>
        </row>
        <row r="21">
          <cell r="B21" t="str">
            <v>SPSERC</v>
          </cell>
          <cell r="C21">
            <v>20007</v>
          </cell>
        </row>
        <row r="22">
          <cell r="B22" t="str">
            <v>SPSPP</v>
          </cell>
          <cell r="C22">
            <v>20008</v>
          </cell>
        </row>
        <row r="23">
          <cell r="B23" t="str">
            <v>SPNYPP</v>
          </cell>
          <cell r="C23">
            <v>20009</v>
          </cell>
        </row>
        <row r="24">
          <cell r="B24" t="str">
            <v>SPSPREAD</v>
          </cell>
          <cell r="C24">
            <v>20010</v>
          </cell>
        </row>
        <row r="25">
          <cell r="B25" t="str">
            <v>SPHQ</v>
          </cell>
          <cell r="C25">
            <v>20011</v>
          </cell>
        </row>
        <row r="26">
          <cell r="B26" t="str">
            <v>SPHQH</v>
          </cell>
          <cell r="C26">
            <v>20012</v>
          </cell>
        </row>
        <row r="27">
          <cell r="B27" t="str">
            <v>SPAMEREN</v>
          </cell>
          <cell r="C27">
            <v>20013</v>
          </cell>
        </row>
        <row r="28">
          <cell r="B28" t="str">
            <v>SPDUKE</v>
          </cell>
          <cell r="C28">
            <v>20014</v>
          </cell>
        </row>
        <row r="29">
          <cell r="B29" t="str">
            <v>SPTVA</v>
          </cell>
          <cell r="C29">
            <v>20015</v>
          </cell>
        </row>
        <row r="30">
          <cell r="B30" t="str">
            <v>SPAEPTX</v>
          </cell>
          <cell r="C30">
            <v>20016</v>
          </cell>
        </row>
        <row r="31">
          <cell r="B31" t="str">
            <v>splge</v>
          </cell>
          <cell r="C31">
            <v>20017</v>
          </cell>
        </row>
        <row r="32">
          <cell r="B32" t="str">
            <v>SPAWMTLY</v>
          </cell>
          <cell r="C32">
            <v>20018</v>
          </cell>
        </row>
        <row r="33">
          <cell r="B33" t="str">
            <v>SPWRMTLY</v>
          </cell>
          <cell r="C33">
            <v>20019</v>
          </cell>
        </row>
        <row r="34">
          <cell r="B34" t="str">
            <v>WHDESER</v>
          </cell>
          <cell r="C34">
            <v>20020</v>
          </cell>
        </row>
        <row r="35">
          <cell r="B35" t="str">
            <v>SPCOOP</v>
          </cell>
          <cell r="C35">
            <v>20021</v>
          </cell>
        </row>
        <row r="36">
          <cell r="B36" t="str">
            <v>SPED</v>
          </cell>
          <cell r="C36">
            <v>20022</v>
          </cell>
        </row>
        <row r="37">
          <cell r="B37" t="str">
            <v>SPED</v>
          </cell>
          <cell r="C37">
            <v>20022</v>
          </cell>
        </row>
        <row r="38">
          <cell r="B38" t="str">
            <v>SPMIDHR</v>
          </cell>
          <cell r="C38">
            <v>20027</v>
          </cell>
        </row>
        <row r="39">
          <cell r="B39" t="str">
            <v>SPCORN</v>
          </cell>
          <cell r="C39">
            <v>20028</v>
          </cell>
        </row>
        <row r="40">
          <cell r="B40" t="str">
            <v>DMCOMED</v>
          </cell>
          <cell r="C40">
            <v>30001</v>
          </cell>
        </row>
        <row r="41">
          <cell r="B41" t="str">
            <v>DMECAR</v>
          </cell>
          <cell r="C41">
            <v>30002</v>
          </cell>
        </row>
        <row r="42">
          <cell r="B42" t="str">
            <v>DMPJM</v>
          </cell>
          <cell r="C42">
            <v>30003</v>
          </cell>
        </row>
        <row r="43">
          <cell r="B43" t="str">
            <v>DMWEST</v>
          </cell>
          <cell r="C43">
            <v>30004</v>
          </cell>
        </row>
        <row r="44">
          <cell r="B44" t="str">
            <v>DMENTRG</v>
          </cell>
          <cell r="C44">
            <v>30005</v>
          </cell>
        </row>
        <row r="45">
          <cell r="B45" t="str">
            <v>DMERCOT</v>
          </cell>
          <cell r="C45">
            <v>30006</v>
          </cell>
        </row>
        <row r="46">
          <cell r="B46" t="str">
            <v>DMSERC</v>
          </cell>
          <cell r="C46">
            <v>30007</v>
          </cell>
        </row>
        <row r="47">
          <cell r="B47" t="str">
            <v>DMSPP</v>
          </cell>
          <cell r="C47">
            <v>30008</v>
          </cell>
        </row>
        <row r="48">
          <cell r="B48" t="str">
            <v>DMNYPP</v>
          </cell>
          <cell r="C48">
            <v>30009</v>
          </cell>
        </row>
        <row r="49">
          <cell r="B49" t="str">
            <v>DMSPREAD</v>
          </cell>
          <cell r="C49">
            <v>30010</v>
          </cell>
        </row>
        <row r="50">
          <cell r="B50" t="str">
            <v>DMHQ</v>
          </cell>
          <cell r="C50">
            <v>30011</v>
          </cell>
        </row>
        <row r="51">
          <cell r="B51" t="str">
            <v>DMHQH</v>
          </cell>
          <cell r="C51">
            <v>30012</v>
          </cell>
        </row>
        <row r="52">
          <cell r="B52" t="str">
            <v>DMAMEREN</v>
          </cell>
          <cell r="C52">
            <v>30013</v>
          </cell>
        </row>
        <row r="53">
          <cell r="B53" t="str">
            <v>DMNEPOOL</v>
          </cell>
          <cell r="C53">
            <v>30014</v>
          </cell>
        </row>
        <row r="54">
          <cell r="B54" t="str">
            <v>DMCPL</v>
          </cell>
          <cell r="C54">
            <v>30015</v>
          </cell>
        </row>
        <row r="55">
          <cell r="B55" t="str">
            <v>DMCARR</v>
          </cell>
          <cell r="C55">
            <v>30016</v>
          </cell>
        </row>
        <row r="56">
          <cell r="B56" t="str">
            <v>DMED</v>
          </cell>
          <cell r="C56">
            <v>30017</v>
          </cell>
        </row>
        <row r="57">
          <cell r="B57" t="str">
            <v>IPCOMED</v>
          </cell>
          <cell r="C57">
            <v>40001</v>
          </cell>
        </row>
        <row r="58">
          <cell r="B58" t="str">
            <v>IPECAR</v>
          </cell>
          <cell r="C58">
            <v>40002</v>
          </cell>
        </row>
        <row r="59">
          <cell r="B59" t="str">
            <v>IPPJM</v>
          </cell>
          <cell r="C59">
            <v>40003</v>
          </cell>
        </row>
        <row r="60">
          <cell r="B60" t="str">
            <v>IPWEST</v>
          </cell>
          <cell r="C60">
            <v>40004</v>
          </cell>
        </row>
        <row r="61">
          <cell r="B61" t="str">
            <v>IPENTRG</v>
          </cell>
          <cell r="C61">
            <v>40005</v>
          </cell>
        </row>
        <row r="62">
          <cell r="B62" t="str">
            <v>IPERCOT</v>
          </cell>
          <cell r="C62">
            <v>40006</v>
          </cell>
        </row>
        <row r="63">
          <cell r="B63" t="str">
            <v>IPSERC</v>
          </cell>
          <cell r="C63">
            <v>40007</v>
          </cell>
        </row>
        <row r="64">
          <cell r="B64" t="str">
            <v>IPSPP</v>
          </cell>
          <cell r="C64">
            <v>40008</v>
          </cell>
        </row>
        <row r="65">
          <cell r="B65" t="str">
            <v>IPNYPP</v>
          </cell>
          <cell r="C65">
            <v>40009</v>
          </cell>
        </row>
        <row r="66">
          <cell r="B66" t="str">
            <v>IPSPREAD</v>
          </cell>
          <cell r="C66">
            <v>40010</v>
          </cell>
        </row>
        <row r="67">
          <cell r="B67" t="str">
            <v>IPHQ</v>
          </cell>
          <cell r="C67">
            <v>40011</v>
          </cell>
        </row>
        <row r="68">
          <cell r="B68" t="str">
            <v>IPHQH</v>
          </cell>
          <cell r="C68">
            <v>40012</v>
          </cell>
        </row>
        <row r="69">
          <cell r="B69" t="str">
            <v>IPAMEREN</v>
          </cell>
          <cell r="C69">
            <v>40013</v>
          </cell>
        </row>
        <row r="70">
          <cell r="B70" t="str">
            <v>IPTVA</v>
          </cell>
          <cell r="C70">
            <v>40015</v>
          </cell>
        </row>
        <row r="71">
          <cell r="B71" t="str">
            <v>GFCOMED</v>
          </cell>
          <cell r="C71">
            <v>50001</v>
          </cell>
        </row>
        <row r="72">
          <cell r="B72" t="str">
            <v>GFECAR</v>
          </cell>
          <cell r="C72">
            <v>50002</v>
          </cell>
        </row>
        <row r="73">
          <cell r="B73" t="str">
            <v>GFPJM</v>
          </cell>
          <cell r="C73">
            <v>50003</v>
          </cell>
        </row>
        <row r="74">
          <cell r="B74" t="str">
            <v>GFWEST</v>
          </cell>
          <cell r="C74">
            <v>50004</v>
          </cell>
        </row>
        <row r="75">
          <cell r="B75" t="str">
            <v>GFENTRG</v>
          </cell>
          <cell r="C75">
            <v>50005</v>
          </cell>
        </row>
        <row r="76">
          <cell r="B76" t="str">
            <v>GFERCOT</v>
          </cell>
          <cell r="C76">
            <v>50006</v>
          </cell>
        </row>
        <row r="77">
          <cell r="B77" t="str">
            <v>GFSERC</v>
          </cell>
          <cell r="C77">
            <v>50007</v>
          </cell>
        </row>
        <row r="78">
          <cell r="B78" t="str">
            <v>GFSPP</v>
          </cell>
          <cell r="C78">
            <v>50008</v>
          </cell>
        </row>
        <row r="79">
          <cell r="B79" t="str">
            <v>GFNYPP</v>
          </cell>
          <cell r="C79">
            <v>50009</v>
          </cell>
        </row>
        <row r="80">
          <cell r="B80" t="str">
            <v>GFSPREAD</v>
          </cell>
          <cell r="C80">
            <v>50010</v>
          </cell>
        </row>
        <row r="81">
          <cell r="B81" t="str">
            <v>GFHQ</v>
          </cell>
          <cell r="C81">
            <v>50011</v>
          </cell>
        </row>
        <row r="82">
          <cell r="B82" t="str">
            <v>GFHQH</v>
          </cell>
          <cell r="C82">
            <v>50012</v>
          </cell>
        </row>
        <row r="83">
          <cell r="B83" t="str">
            <v>GFAMEREN</v>
          </cell>
          <cell r="C83">
            <v>50013</v>
          </cell>
        </row>
        <row r="84">
          <cell r="B84" t="str">
            <v>RRCOMED</v>
          </cell>
          <cell r="C84">
            <v>60001</v>
          </cell>
        </row>
        <row r="85">
          <cell r="B85" t="str">
            <v>RRECAR</v>
          </cell>
          <cell r="C85">
            <v>60002</v>
          </cell>
        </row>
        <row r="86">
          <cell r="B86" t="str">
            <v>RRPJM</v>
          </cell>
          <cell r="C86">
            <v>60003</v>
          </cell>
        </row>
        <row r="87">
          <cell r="B87" t="str">
            <v>RRWEST</v>
          </cell>
          <cell r="C87">
            <v>60004</v>
          </cell>
        </row>
        <row r="88">
          <cell r="B88" t="str">
            <v>RRENTRG</v>
          </cell>
          <cell r="C88">
            <v>60005</v>
          </cell>
        </row>
        <row r="89">
          <cell r="B89" t="str">
            <v>RRERCOT</v>
          </cell>
          <cell r="C89">
            <v>60006</v>
          </cell>
        </row>
        <row r="90">
          <cell r="B90" t="str">
            <v>RRSERC</v>
          </cell>
          <cell r="C90">
            <v>60007</v>
          </cell>
        </row>
        <row r="91">
          <cell r="B91" t="str">
            <v>RRSPP</v>
          </cell>
          <cell r="C91">
            <v>60008</v>
          </cell>
        </row>
        <row r="92">
          <cell r="B92" t="str">
            <v>RRNYPP</v>
          </cell>
          <cell r="C92">
            <v>60009</v>
          </cell>
        </row>
        <row r="93">
          <cell r="B93" t="str">
            <v>RRSPREAD</v>
          </cell>
          <cell r="C93">
            <v>60010</v>
          </cell>
        </row>
        <row r="94">
          <cell r="B94" t="str">
            <v>RRHQ</v>
          </cell>
          <cell r="C94">
            <v>60011</v>
          </cell>
        </row>
        <row r="95">
          <cell r="B95" t="str">
            <v>RRHQH</v>
          </cell>
          <cell r="C95">
            <v>60012</v>
          </cell>
        </row>
        <row r="96">
          <cell r="B96" t="str">
            <v>RRAMEREN</v>
          </cell>
          <cell r="C96">
            <v>60013</v>
          </cell>
        </row>
        <row r="97">
          <cell r="B97" t="str">
            <v>RRDUKE</v>
          </cell>
          <cell r="C97">
            <v>60014</v>
          </cell>
        </row>
        <row r="98">
          <cell r="B98" t="str">
            <v>RRNIMO</v>
          </cell>
          <cell r="C98">
            <v>60015</v>
          </cell>
        </row>
        <row r="99">
          <cell r="B99" t="str">
            <v>RR24HR</v>
          </cell>
          <cell r="C99">
            <v>60016</v>
          </cell>
        </row>
        <row r="100">
          <cell r="B100" t="str">
            <v>rrpjmpl</v>
          </cell>
          <cell r="C100">
            <v>60017</v>
          </cell>
        </row>
        <row r="101">
          <cell r="B101" t="str">
            <v>RRTRANS</v>
          </cell>
          <cell r="C101">
            <v>60018</v>
          </cell>
        </row>
        <row r="102">
          <cell r="B102" t="str">
            <v>RRNATGAS</v>
          </cell>
          <cell r="C102">
            <v>60019</v>
          </cell>
        </row>
        <row r="103">
          <cell r="B103" t="str">
            <v>RRTVA</v>
          </cell>
          <cell r="C103">
            <v>60020</v>
          </cell>
        </row>
        <row r="104">
          <cell r="B104" t="str">
            <v>RREUA</v>
          </cell>
          <cell r="C104">
            <v>60021</v>
          </cell>
        </row>
        <row r="105">
          <cell r="B105" t="str">
            <v>RRNEPOOL</v>
          </cell>
          <cell r="C105">
            <v>60022</v>
          </cell>
        </row>
        <row r="106">
          <cell r="B106" t="str">
            <v>RRNOX</v>
          </cell>
          <cell r="C106">
            <v>60025</v>
          </cell>
        </row>
        <row r="107">
          <cell r="B107" t="str">
            <v>RRED</v>
          </cell>
          <cell r="C107">
            <v>60026</v>
          </cell>
        </row>
        <row r="108">
          <cell r="B108" t="str">
            <v>WRECAR</v>
          </cell>
          <cell r="C108">
            <v>70002</v>
          </cell>
        </row>
        <row r="109">
          <cell r="B109" t="str">
            <v>WRENTRG</v>
          </cell>
          <cell r="C109">
            <v>70005</v>
          </cell>
        </row>
        <row r="110">
          <cell r="B110" t="str">
            <v>WRDAILY</v>
          </cell>
          <cell r="C110">
            <v>70010</v>
          </cell>
        </row>
        <row r="111">
          <cell r="B111" t="str">
            <v>WRTVA</v>
          </cell>
          <cell r="C111">
            <v>70011</v>
          </cell>
        </row>
        <row r="112">
          <cell r="B112" t="str">
            <v>AFECAR</v>
          </cell>
          <cell r="C112">
            <v>80002</v>
          </cell>
        </row>
        <row r="113">
          <cell r="B113" t="str">
            <v>AFPJM</v>
          </cell>
          <cell r="C113">
            <v>80003</v>
          </cell>
        </row>
        <row r="114">
          <cell r="B114" t="str">
            <v>AFENTRG</v>
          </cell>
          <cell r="C114">
            <v>80005</v>
          </cell>
        </row>
        <row r="115">
          <cell r="B115" t="str">
            <v>AFTVA</v>
          </cell>
          <cell r="C115">
            <v>80015</v>
          </cell>
        </row>
        <row r="116">
          <cell r="B116" t="str">
            <v>AFCOB</v>
          </cell>
          <cell r="C116">
            <v>80016</v>
          </cell>
        </row>
        <row r="117">
          <cell r="B117" t="str">
            <v>AF4CRNR</v>
          </cell>
          <cell r="C117">
            <v>80017</v>
          </cell>
        </row>
        <row r="118">
          <cell r="B118" t="str">
            <v>AFMIDC</v>
          </cell>
          <cell r="C118">
            <v>80018</v>
          </cell>
        </row>
        <row r="119">
          <cell r="B119" t="str">
            <v>AFPV</v>
          </cell>
          <cell r="C119">
            <v>80019</v>
          </cell>
        </row>
        <row r="120">
          <cell r="B120" t="str">
            <v>LFECAR</v>
          </cell>
          <cell r="C120">
            <v>90002</v>
          </cell>
        </row>
        <row r="121">
          <cell r="B121" t="str">
            <v>LFPJM</v>
          </cell>
          <cell r="C121">
            <v>90003</v>
          </cell>
        </row>
        <row r="122">
          <cell r="B122" t="str">
            <v>LFENTRG</v>
          </cell>
          <cell r="C122">
            <v>90005</v>
          </cell>
        </row>
        <row r="123">
          <cell r="B123" t="str">
            <v>LFTVA</v>
          </cell>
          <cell r="C123">
            <v>90015</v>
          </cell>
        </row>
        <row r="124">
          <cell r="B124" t="str">
            <v>LFERCOT</v>
          </cell>
          <cell r="C124">
            <v>90016</v>
          </cell>
        </row>
        <row r="125">
          <cell r="B125" t="str">
            <v>AWECAR</v>
          </cell>
          <cell r="C125">
            <v>100002</v>
          </cell>
        </row>
        <row r="126">
          <cell r="B126" t="str">
            <v>AWPJM</v>
          </cell>
          <cell r="C126">
            <v>100003</v>
          </cell>
        </row>
        <row r="127">
          <cell r="B127" t="str">
            <v>AWENTRG</v>
          </cell>
          <cell r="C127">
            <v>100005</v>
          </cell>
        </row>
        <row r="128">
          <cell r="B128" t="str">
            <v>CFNYPP</v>
          </cell>
          <cell r="C128">
            <v>110001</v>
          </cell>
        </row>
        <row r="129">
          <cell r="B129" t="str">
            <v>CFECAR</v>
          </cell>
          <cell r="C129">
            <v>110002</v>
          </cell>
        </row>
        <row r="130">
          <cell r="B130" t="str">
            <v>CFPJM</v>
          </cell>
          <cell r="C130">
            <v>110003</v>
          </cell>
        </row>
        <row r="131">
          <cell r="B131" t="str">
            <v>EPNYPP</v>
          </cell>
          <cell r="C131">
            <v>120001</v>
          </cell>
        </row>
        <row r="132">
          <cell r="B132" t="str">
            <v>EPECAR</v>
          </cell>
          <cell r="C132">
            <v>120002</v>
          </cell>
        </row>
        <row r="133">
          <cell r="B133" t="str">
            <v>EPPJM</v>
          </cell>
          <cell r="C133">
            <v>120003</v>
          </cell>
        </row>
        <row r="134">
          <cell r="B134" t="str">
            <v>EPCOMED</v>
          </cell>
          <cell r="C134">
            <v>120004</v>
          </cell>
        </row>
        <row r="135">
          <cell r="B135" t="str">
            <v>EPENTRG</v>
          </cell>
          <cell r="C135">
            <v>120005</v>
          </cell>
        </row>
        <row r="136">
          <cell r="B136" t="str">
            <v>CPECAR</v>
          </cell>
          <cell r="C136">
            <v>130002</v>
          </cell>
        </row>
        <row r="137">
          <cell r="B137" t="str">
            <v>CPPJM</v>
          </cell>
          <cell r="C137">
            <v>130003</v>
          </cell>
        </row>
        <row r="138">
          <cell r="B138" t="str">
            <v>CPED</v>
          </cell>
          <cell r="C138">
            <v>130017</v>
          </cell>
        </row>
        <row r="139">
          <cell r="B139" t="str">
            <v>CPNEPOOL</v>
          </cell>
          <cell r="C139">
            <v>130022</v>
          </cell>
        </row>
        <row r="140">
          <cell r="B140" t="str">
            <v>CPGSE</v>
          </cell>
          <cell r="C140">
            <v>130023</v>
          </cell>
        </row>
        <row r="141">
          <cell r="B141" t="str">
            <v>CPFGE</v>
          </cell>
          <cell r="C141">
            <v>130024</v>
          </cell>
        </row>
        <row r="142">
          <cell r="B142" t="str">
            <v>CPNEES</v>
          </cell>
          <cell r="C142">
            <v>130029</v>
          </cell>
        </row>
        <row r="143">
          <cell r="B143" t="str">
            <v>PCECAR</v>
          </cell>
          <cell r="C143">
            <v>140002</v>
          </cell>
        </row>
        <row r="144">
          <cell r="B144" t="str">
            <v>PCPJM</v>
          </cell>
          <cell r="C144">
            <v>140003</v>
          </cell>
        </row>
        <row r="145">
          <cell r="B145" t="str">
            <v>JTENTRG</v>
          </cell>
          <cell r="C145">
            <v>150005</v>
          </cell>
        </row>
        <row r="146">
          <cell r="B146" t="str">
            <v>JTTVA</v>
          </cell>
          <cell r="C146">
            <v>150015</v>
          </cell>
        </row>
        <row r="147">
          <cell r="B147" t="str">
            <v>JBECAR</v>
          </cell>
          <cell r="C147">
            <v>160002</v>
          </cell>
        </row>
        <row r="148">
          <cell r="B148" t="str">
            <v>JBPJM</v>
          </cell>
          <cell r="C148">
            <v>160003</v>
          </cell>
        </row>
        <row r="149">
          <cell r="B149" t="str">
            <v>JBNEPOOL</v>
          </cell>
          <cell r="C149">
            <v>160009</v>
          </cell>
        </row>
        <row r="150">
          <cell r="B150" t="str">
            <v>JBSERC</v>
          </cell>
          <cell r="C150">
            <v>160015</v>
          </cell>
        </row>
        <row r="151">
          <cell r="B151" t="str">
            <v>TDENTRG</v>
          </cell>
          <cell r="C151">
            <v>170005</v>
          </cell>
        </row>
        <row r="152">
          <cell r="B152" t="str">
            <v>TDERCOT</v>
          </cell>
          <cell r="C152">
            <v>170006</v>
          </cell>
        </row>
        <row r="153">
          <cell r="B153" t="str">
            <v>TDTVA</v>
          </cell>
          <cell r="C153">
            <v>170015</v>
          </cell>
        </row>
        <row r="154">
          <cell r="B154" t="str">
            <v>TDNG</v>
          </cell>
          <cell r="C154">
            <v>170019</v>
          </cell>
        </row>
        <row r="155">
          <cell r="B155" t="str">
            <v>OTHER</v>
          </cell>
          <cell r="C155">
            <v>990000</v>
          </cell>
        </row>
        <row r="156">
          <cell r="B156" t="str">
            <v>QATST1</v>
          </cell>
          <cell r="C156">
            <v>990001</v>
          </cell>
        </row>
        <row r="157">
          <cell r="B157" t="str">
            <v>QATST2</v>
          </cell>
          <cell r="C157">
            <v>990002</v>
          </cell>
        </row>
        <row r="158">
          <cell r="B158" t="str">
            <v>QATST3</v>
          </cell>
          <cell r="C158">
            <v>990003</v>
          </cell>
        </row>
        <row r="159">
          <cell r="B159" t="str">
            <v>QATST4</v>
          </cell>
          <cell r="C159">
            <v>990004</v>
          </cell>
        </row>
        <row r="160">
          <cell r="B160" t="str">
            <v>SPCPL</v>
          </cell>
          <cell r="C160">
            <v>20026</v>
          </cell>
        </row>
        <row r="161">
          <cell r="B161" t="str">
            <v>EPCOB</v>
          </cell>
          <cell r="C161">
            <v>120016</v>
          </cell>
        </row>
        <row r="162">
          <cell r="B162" t="str">
            <v>EPPV</v>
          </cell>
          <cell r="C162">
            <v>120019</v>
          </cell>
        </row>
        <row r="163">
          <cell r="B163" t="str">
            <v>SPJTMTLY</v>
          </cell>
          <cell r="C163">
            <v>20032</v>
          </cell>
        </row>
        <row r="164">
          <cell r="B164" t="str">
            <v>tdng</v>
          </cell>
          <cell r="C164">
            <v>170019</v>
          </cell>
        </row>
        <row r="165">
          <cell r="B165" t="str">
            <v>LFNG</v>
          </cell>
          <cell r="C165">
            <v>9001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BO &amp; Asset Recon"/>
      <sheetName val="2014 Blended Cost"/>
      <sheetName val="OPEB Cost by Op Co"/>
      <sheetName val="Cost by Component"/>
      <sheetName val="Roll-up"/>
      <sheetName val="True Up Cost by Component"/>
      <sheetName val="Poverty Limit"/>
      <sheetName val="4.30.2014 Asset Recon"/>
      <sheetName val="OPEB RF from Exelon"/>
      <sheetName val="PRW East Alloc"/>
      <sheetName val="PRW West Alloc"/>
      <sheetName val="West HLS"/>
      <sheetName val="East Phi"/>
      <sheetName val="East Chi"/>
      <sheetName val="AmerGen"/>
    </sheetNames>
    <sheetDataSet>
      <sheetData sheetId="0"/>
      <sheetData sheetId="1"/>
      <sheetData sheetId="2"/>
      <sheetData sheetId="3"/>
      <sheetData sheetId="4">
        <row r="3">
          <cell r="E3">
            <v>41759</v>
          </cell>
          <cell r="I3">
            <v>6.4500000000000002E-2</v>
          </cell>
        </row>
        <row r="4">
          <cell r="E4">
            <v>0.33333333333333331</v>
          </cell>
          <cell r="I4">
            <v>6.6600000000000006E-2</v>
          </cell>
        </row>
        <row r="5">
          <cell r="E5">
            <v>4.9000000000000002E-2</v>
          </cell>
        </row>
        <row r="6">
          <cell r="E6">
            <v>4.2999999999999997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eps"/>
      <sheetName val="Revised Exhibit"/>
      <sheetName val="Initial Exhibit"/>
      <sheetName val="Cost"/>
      <sheetName val="East-West Ratio Summary"/>
      <sheetName val="2006 Welfare BU Split"/>
      <sheetName val="BU Ratio Summary"/>
      <sheetName val="Backup Trend Effect"/>
      <sheetName val="Extra Information"/>
      <sheetName val="12.31.2012 Development"/>
      <sheetName val="EEI Scenarios"/>
      <sheetName val="EEI Assets"/>
      <sheetName val="9.30-YE Roll-up"/>
      <sheetName val="1.1-9.30 Roll-up"/>
      <sheetName val="Blended Cost Exhibit"/>
      <sheetName val="DR Sens"/>
      <sheetName val="UGL Check"/>
      <sheetName val="Swift Ratio Summary"/>
      <sheetName val="Output8"/>
      <sheetName val="Output9"/>
      <sheetName val="Output10"/>
      <sheetName val="Summary of Accounting Entries"/>
      <sheetName val="PRWEast Funded Status Split"/>
      <sheetName val="PRWWest Funded Status Split"/>
      <sheetName val="PRWAMG Funded Status Spl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J5">
            <v>2012</v>
          </cell>
        </row>
      </sheetData>
      <sheetData sheetId="9" refreshError="1"/>
      <sheetData sheetId="10" refreshError="1"/>
      <sheetData sheetId="11" refreshError="1"/>
      <sheetData sheetId="12">
        <row r="4">
          <cell r="E4">
            <v>0.25</v>
          </cell>
        </row>
        <row r="5">
          <cell r="E5">
            <v>3.9300000000000002E-2</v>
          </cell>
        </row>
        <row r="6">
          <cell r="E6">
            <v>3.9600000000000003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Module1"/>
    </sheetNames>
    <sheetDataSet>
      <sheetData sheetId="0" refreshError="1"/>
      <sheetData sheetId="1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ER Summary"/>
      <sheetName val="EG Summary"/>
      <sheetName val="MichCon Base Case"/>
      <sheetName val="Other Subs"/>
      <sheetName val="MichCon Rating Agency"/>
      <sheetName val="DECO O&amp;M and Capex"/>
      <sheetName val="#REF"/>
      <sheetName val="Input Page"/>
      <sheetName val="AltAcctTable"/>
      <sheetName val="Cons TB"/>
      <sheetName val="Depreciation Schedul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Gas Basis"/>
      <sheetName val="d.Outages"/>
      <sheetName val="redone hedge table"/>
      <sheetName val="D.HEDGE2RPT"/>
      <sheetName val="INPUT"/>
      <sheetName val="c.Costs"/>
      <sheetName val="c.Adj"/>
      <sheetName val="o.SW_P"/>
      <sheetName val="o.SW"/>
      <sheetName val="o.Var"/>
      <sheetName val="summary of changes for LE"/>
      <sheetName val="o.South LE P&amp;L"/>
      <sheetName val="o.For Risk"/>
      <sheetName val="o.VAR calcs"/>
      <sheetName val="o. Plant Region View"/>
      <sheetName val="o. Plant Accounting View"/>
      <sheetName val="bgt baseline"/>
      <sheetName val="WD  STEP 4_2"/>
      <sheetName val="WD  STEP 4_3"/>
      <sheetName val="WD  STEP 4_6"/>
      <sheetName val="WD STEP 4_7"/>
      <sheetName val="step 4-7 summar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ryforward Notes"/>
      <sheetName val="Accrued Deferred Adjs "/>
      <sheetName val="Accrued Current (409) adjs "/>
      <sheetName val="ITC."/>
      <sheetName val="Rolling 12 month balances "/>
      <sheetName val="support for rolling 12 balances"/>
      <sheetName val="ad valorem taxes support T"/>
      <sheetName val="Curr adj - depn basis diff"/>
      <sheetName val="deferred tax queries"/>
      <sheetName val="queries 409 410 411"/>
      <sheetName val="Indirect Cost simplified metho "/>
      <sheetName val="481a amounts     J"/>
      <sheetName val="Amort misc 481a adjs  J1"/>
      <sheetName val="BB reconciliation"/>
      <sheetName val="adj JE template"/>
      <sheetName val="equity in subs"/>
      <sheetName val="ITC.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ure1"/>
      <sheetName val="Summary"/>
      <sheetName val="Assumptions"/>
      <sheetName val="Sheet1"/>
      <sheetName val="Corix"/>
      <sheetName val="Scope"/>
      <sheetName val="Elster Corix"/>
      <sheetName val="SSN Scope"/>
      <sheetName val="Introduction"/>
      <sheetName val="OTWKST"/>
      <sheetName val="FITWKST"/>
      <sheetName val="INPUTS"/>
      <sheetName val="TRANSFERRAL"/>
    </sheetNames>
    <sheetDataSet>
      <sheetData sheetId="0" refreshError="1"/>
      <sheetData sheetId="1"/>
      <sheetData sheetId="2" refreshError="1">
        <row r="8">
          <cell r="F8">
            <v>1933703</v>
          </cell>
        </row>
        <row r="9">
          <cell r="F9">
            <v>128500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Start"/>
      <sheetName val="Monthly Hires"/>
      <sheetName val="Hires"/>
      <sheetName val="Terms"/>
      <sheetName val="End"/>
      <sheetName val="Monthly Summary"/>
      <sheetName val="Unit-Location"/>
      <sheetName val="Monthly Turnover Detail"/>
      <sheetName val="Term Detail"/>
      <sheetName val="YTD Turnover Summary"/>
      <sheetName val="Openings"/>
      <sheetName val="PhD Roster"/>
      <sheetName val="Open Position Detail"/>
      <sheetName val="Filled Req Detail"/>
      <sheetName val="Temps &amp; Contractors"/>
      <sheetName val="10"/>
    </sheetNames>
    <sheetDataSet>
      <sheetData sheetId="0"/>
      <sheetData sheetId="1"/>
      <sheetData sheetId="2"/>
      <sheetData sheetId="3"/>
      <sheetData sheetId="4"/>
      <sheetData sheetId="5">
        <row r="2">
          <cell r="J2" t="str">
            <v>Worldwide Sales</v>
          </cell>
          <cell r="K2" t="str">
            <v>GB-London</v>
          </cell>
          <cell r="L2" t="str">
            <v>D</v>
          </cell>
          <cell r="M2">
            <v>1</v>
          </cell>
        </row>
        <row r="3">
          <cell r="J3" t="str">
            <v>Strategy Machines-Lifecycle Solutions</v>
          </cell>
          <cell r="K3" t="str">
            <v>US-San Rafael,CA</v>
          </cell>
          <cell r="L3" t="str">
            <v>B</v>
          </cell>
          <cell r="M3">
            <v>1</v>
          </cell>
        </row>
        <row r="4">
          <cell r="J4" t="str">
            <v>Strategy Machines-Lifecycle Solutions</v>
          </cell>
          <cell r="K4" t="str">
            <v>US-San Rafael,CA</v>
          </cell>
          <cell r="L4" t="str">
            <v>A</v>
          </cell>
          <cell r="M4">
            <v>1</v>
          </cell>
        </row>
        <row r="5">
          <cell r="J5" t="str">
            <v>CFO</v>
          </cell>
          <cell r="K5" t="str">
            <v>US-San Rafael,CA</v>
          </cell>
          <cell r="L5" t="str">
            <v>C</v>
          </cell>
          <cell r="M5">
            <v>1</v>
          </cell>
        </row>
        <row r="6">
          <cell r="J6" t="str">
            <v>Strategy Machines-Lifecycle Solutions</v>
          </cell>
          <cell r="K6" t="str">
            <v>US-San Rafael,CA</v>
          </cell>
          <cell r="L6" t="str">
            <v>C</v>
          </cell>
          <cell r="M6">
            <v>1</v>
          </cell>
        </row>
        <row r="7">
          <cell r="J7" t="str">
            <v>Professional Svcs</v>
          </cell>
          <cell r="K7" t="str">
            <v>US-San Rafael,CA</v>
          </cell>
          <cell r="L7" t="str">
            <v>D</v>
          </cell>
          <cell r="M7">
            <v>1</v>
          </cell>
        </row>
        <row r="8">
          <cell r="J8" t="str">
            <v>Strategy Machines-Lifecycle Solutions</v>
          </cell>
          <cell r="K8" t="str">
            <v>US-San Rafael,CA</v>
          </cell>
          <cell r="L8" t="str">
            <v>C</v>
          </cell>
          <cell r="M8">
            <v>1</v>
          </cell>
        </row>
        <row r="9">
          <cell r="J9" t="str">
            <v>Strategy Machines-Lifecycle Solutions</v>
          </cell>
          <cell r="K9" t="str">
            <v>US-San Rafael,CA</v>
          </cell>
          <cell r="L9" t="str">
            <v>C</v>
          </cell>
          <cell r="M9">
            <v>1</v>
          </cell>
        </row>
        <row r="10">
          <cell r="J10" t="str">
            <v>Strategy Machines-Lifecycle Solutions</v>
          </cell>
          <cell r="K10" t="str">
            <v>US-San Rafael,CA</v>
          </cell>
          <cell r="L10" t="str">
            <v>E</v>
          </cell>
          <cell r="M10">
            <v>1</v>
          </cell>
        </row>
        <row r="11">
          <cell r="J11" t="str">
            <v>Strategy Machines-Lifecycle Solutions</v>
          </cell>
          <cell r="K11" t="str">
            <v>US-San Rafael,CA</v>
          </cell>
          <cell r="L11" t="str">
            <v>C</v>
          </cell>
          <cell r="M11">
            <v>1</v>
          </cell>
        </row>
        <row r="12">
          <cell r="J12" t="str">
            <v>Professional Svcs</v>
          </cell>
          <cell r="K12" t="str">
            <v>US-San Rafael,CA</v>
          </cell>
          <cell r="L12" t="str">
            <v>A</v>
          </cell>
          <cell r="M12">
            <v>1</v>
          </cell>
        </row>
        <row r="13">
          <cell r="J13" t="str">
            <v>Strategy Machines-Lifecycle Solutions</v>
          </cell>
          <cell r="K13" t="str">
            <v>US-San Rafael,CA</v>
          </cell>
          <cell r="L13" t="str">
            <v>B</v>
          </cell>
          <cell r="M13">
            <v>1</v>
          </cell>
        </row>
        <row r="14">
          <cell r="J14" t="str">
            <v>Technology Solutions &amp; Infrastructure</v>
          </cell>
          <cell r="K14" t="str">
            <v>US-San Rafael,CA</v>
          </cell>
          <cell r="L14" t="str">
            <v>B</v>
          </cell>
          <cell r="M14">
            <v>1</v>
          </cell>
        </row>
        <row r="15">
          <cell r="J15" t="str">
            <v>Human Resources</v>
          </cell>
          <cell r="K15" t="str">
            <v>US-San Rafael,CA</v>
          </cell>
          <cell r="L15" t="str">
            <v>C</v>
          </cell>
          <cell r="M15">
            <v>1</v>
          </cell>
        </row>
        <row r="16">
          <cell r="J16" t="str">
            <v>Strategy Machines-Lifecycle Solutions</v>
          </cell>
          <cell r="K16" t="str">
            <v>US-San Rafael,CA</v>
          </cell>
          <cell r="L16" t="str">
            <v>F</v>
          </cell>
          <cell r="M16">
            <v>1</v>
          </cell>
        </row>
        <row r="17">
          <cell r="J17" t="str">
            <v>Marketing</v>
          </cell>
          <cell r="K17" t="str">
            <v>US-San Rafael,CA</v>
          </cell>
          <cell r="L17" t="str">
            <v>D</v>
          </cell>
          <cell r="M17">
            <v>1</v>
          </cell>
        </row>
        <row r="18">
          <cell r="J18" t="str">
            <v>Professional Svcs</v>
          </cell>
          <cell r="K18" t="str">
            <v>US-San Rafael,CA</v>
          </cell>
          <cell r="L18" t="str">
            <v>E</v>
          </cell>
          <cell r="M18">
            <v>1</v>
          </cell>
        </row>
        <row r="19">
          <cell r="J19" t="str">
            <v>Strategy Machines-Lifecycle Solutions</v>
          </cell>
          <cell r="K19" t="str">
            <v>US-San Rafael,CA</v>
          </cell>
          <cell r="L19" t="str">
            <v>F</v>
          </cell>
          <cell r="M19">
            <v>1</v>
          </cell>
        </row>
        <row r="20">
          <cell r="J20" t="str">
            <v>Strategy Machines-Lifecycle Solutions</v>
          </cell>
          <cell r="K20" t="str">
            <v>HO-Texas</v>
          </cell>
          <cell r="L20" t="str">
            <v>D</v>
          </cell>
          <cell r="M20">
            <v>1</v>
          </cell>
        </row>
        <row r="21">
          <cell r="J21" t="str">
            <v>CFO</v>
          </cell>
          <cell r="K21" t="str">
            <v>US-San Rafael,CA</v>
          </cell>
          <cell r="L21" t="str">
            <v>C</v>
          </cell>
          <cell r="M21">
            <v>1</v>
          </cell>
        </row>
        <row r="22">
          <cell r="J22" t="str">
            <v>Professional Svcs</v>
          </cell>
          <cell r="K22" t="str">
            <v>US-San Rafael,CA</v>
          </cell>
          <cell r="L22" t="str">
            <v>D</v>
          </cell>
          <cell r="M22">
            <v>1</v>
          </cell>
        </row>
        <row r="23">
          <cell r="J23" t="str">
            <v>Professional Svcs</v>
          </cell>
          <cell r="K23" t="str">
            <v>US-San Rafael,CA</v>
          </cell>
          <cell r="L23" t="str">
            <v>C</v>
          </cell>
          <cell r="M23">
            <v>1</v>
          </cell>
        </row>
        <row r="24">
          <cell r="J24" t="str">
            <v>Professional Svcs</v>
          </cell>
          <cell r="K24" t="str">
            <v>US-San Rafael,CA</v>
          </cell>
          <cell r="L24" t="str">
            <v>A</v>
          </cell>
          <cell r="M24">
            <v>1</v>
          </cell>
        </row>
        <row r="25">
          <cell r="J25" t="str">
            <v>Professional Svcs</v>
          </cell>
          <cell r="K25" t="str">
            <v>US-San Rafael,CA</v>
          </cell>
          <cell r="L25" t="str">
            <v>C</v>
          </cell>
          <cell r="M25">
            <v>1</v>
          </cell>
        </row>
        <row r="26">
          <cell r="J26" t="str">
            <v>Professional Svcs</v>
          </cell>
          <cell r="K26" t="str">
            <v>US-San Rafael,CA</v>
          </cell>
          <cell r="L26" t="str">
            <v>C</v>
          </cell>
          <cell r="M26">
            <v>1</v>
          </cell>
        </row>
        <row r="27">
          <cell r="J27" t="str">
            <v>CFO</v>
          </cell>
          <cell r="K27" t="str">
            <v>US-San Rafael,CA</v>
          </cell>
          <cell r="L27" t="str">
            <v>B</v>
          </cell>
          <cell r="M27">
            <v>1</v>
          </cell>
        </row>
        <row r="28">
          <cell r="J28" t="str">
            <v>Worldwide Sales</v>
          </cell>
          <cell r="K28" t="str">
            <v>US-New Castle,DE</v>
          </cell>
          <cell r="L28" t="str">
            <v>D</v>
          </cell>
          <cell r="M28">
            <v>1</v>
          </cell>
        </row>
        <row r="29">
          <cell r="J29" t="str">
            <v>Professional Svcs</v>
          </cell>
          <cell r="K29" t="str">
            <v>US-San Rafael,CA</v>
          </cell>
          <cell r="L29" t="str">
            <v>D</v>
          </cell>
          <cell r="M29">
            <v>1</v>
          </cell>
        </row>
        <row r="30">
          <cell r="J30" t="str">
            <v>Analytic Software and Decision-making Tools</v>
          </cell>
          <cell r="K30" t="str">
            <v>US-San Rafael,CA</v>
          </cell>
          <cell r="L30" t="str">
            <v>C</v>
          </cell>
          <cell r="M30">
            <v>1</v>
          </cell>
        </row>
        <row r="31">
          <cell r="J31" t="str">
            <v>Strategy Machines-Lifecycle Solutions</v>
          </cell>
          <cell r="K31" t="str">
            <v>US-San Rafael,CA</v>
          </cell>
          <cell r="L31" t="str">
            <v>A</v>
          </cell>
          <cell r="M31">
            <v>1</v>
          </cell>
        </row>
        <row r="32">
          <cell r="J32" t="str">
            <v>Professional Svcs</v>
          </cell>
          <cell r="K32" t="str">
            <v>US-San Rafael,CA</v>
          </cell>
          <cell r="L32" t="str">
            <v>D</v>
          </cell>
          <cell r="M32">
            <v>1</v>
          </cell>
        </row>
        <row r="33">
          <cell r="J33" t="str">
            <v>Strategy Machines-Lifecycle Solutions</v>
          </cell>
          <cell r="K33" t="str">
            <v>US-San Rafael,CA</v>
          </cell>
          <cell r="L33" t="str">
            <v>D</v>
          </cell>
          <cell r="M33">
            <v>1</v>
          </cell>
        </row>
        <row r="34">
          <cell r="J34" t="str">
            <v>Strategy Machines-Lifecycle Solutions</v>
          </cell>
          <cell r="K34" t="str">
            <v>US-San Rafael,CA</v>
          </cell>
          <cell r="L34" t="str">
            <v>C</v>
          </cell>
          <cell r="M34">
            <v>1</v>
          </cell>
        </row>
        <row r="35">
          <cell r="J35" t="str">
            <v>Analytic Software and Decision-making Tools</v>
          </cell>
          <cell r="K35" t="str">
            <v>US-San Rafael,CA</v>
          </cell>
          <cell r="L35" t="str">
            <v>C</v>
          </cell>
          <cell r="M35">
            <v>1</v>
          </cell>
        </row>
        <row r="36">
          <cell r="J36" t="str">
            <v>Strategy Machines-Lifecycle Solutions</v>
          </cell>
          <cell r="K36" t="str">
            <v>US-San Rafael,CA</v>
          </cell>
          <cell r="L36" t="str">
            <v>F</v>
          </cell>
          <cell r="M36">
            <v>1</v>
          </cell>
        </row>
        <row r="37">
          <cell r="J37" t="str">
            <v>Professional Svcs</v>
          </cell>
          <cell r="K37" t="str">
            <v>US-San Rafael,CA</v>
          </cell>
          <cell r="L37" t="str">
            <v>D</v>
          </cell>
          <cell r="M37">
            <v>1</v>
          </cell>
        </row>
        <row r="38">
          <cell r="J38" t="str">
            <v>Strategy Machines-Lifecycle Solutions</v>
          </cell>
          <cell r="K38" t="str">
            <v>GB-Birmingham</v>
          </cell>
          <cell r="L38" t="str">
            <v>E</v>
          </cell>
          <cell r="M38">
            <v>1</v>
          </cell>
        </row>
        <row r="39">
          <cell r="J39" t="str">
            <v>Strategy Machines-Lifecycle Solutions</v>
          </cell>
          <cell r="K39" t="str">
            <v>US-San Rafael,CA</v>
          </cell>
          <cell r="L39" t="str">
            <v>D</v>
          </cell>
          <cell r="M39">
            <v>1</v>
          </cell>
        </row>
        <row r="40">
          <cell r="J40" t="str">
            <v>Technology Solutions &amp; Infrastructure</v>
          </cell>
          <cell r="K40" t="str">
            <v>US-San Rafael,CA</v>
          </cell>
          <cell r="L40" t="str">
            <v>D</v>
          </cell>
          <cell r="M40">
            <v>1</v>
          </cell>
        </row>
        <row r="41">
          <cell r="J41" t="str">
            <v>Research and Development</v>
          </cell>
          <cell r="K41" t="str">
            <v>US-San Rafael,CA</v>
          </cell>
          <cell r="L41" t="str">
            <v>E</v>
          </cell>
          <cell r="M41">
            <v>1</v>
          </cell>
        </row>
        <row r="42">
          <cell r="J42" t="str">
            <v>Strategy Machines-Lifecycle Solutions</v>
          </cell>
          <cell r="K42" t="str">
            <v>US-San Rafael,CA</v>
          </cell>
          <cell r="L42" t="str">
            <v>C</v>
          </cell>
          <cell r="M42">
            <v>1</v>
          </cell>
        </row>
        <row r="43">
          <cell r="J43" t="str">
            <v>Strategy Machines-Lifecycle Solutions</v>
          </cell>
          <cell r="K43" t="str">
            <v>US-San Rafael,CA</v>
          </cell>
          <cell r="L43" t="str">
            <v>C</v>
          </cell>
          <cell r="M43">
            <v>1</v>
          </cell>
        </row>
        <row r="44">
          <cell r="J44" t="str">
            <v>Professional Svcs</v>
          </cell>
          <cell r="K44" t="str">
            <v>US-San Rafael,CA</v>
          </cell>
          <cell r="L44" t="str">
            <v>D</v>
          </cell>
          <cell r="M44">
            <v>1</v>
          </cell>
        </row>
        <row r="45">
          <cell r="J45" t="str">
            <v>Technology Solutions &amp; Infrastructure</v>
          </cell>
          <cell r="K45" t="str">
            <v>US-San Rafael,CA</v>
          </cell>
          <cell r="L45" t="str">
            <v>B</v>
          </cell>
          <cell r="M45">
            <v>1</v>
          </cell>
        </row>
        <row r="46">
          <cell r="J46" t="str">
            <v>Research and Development</v>
          </cell>
          <cell r="K46" t="str">
            <v>US-San Rafael,CA</v>
          </cell>
          <cell r="L46" t="str">
            <v>D</v>
          </cell>
          <cell r="M46">
            <v>1</v>
          </cell>
        </row>
        <row r="47">
          <cell r="J47" t="str">
            <v>Analytic Software and Decision-making Tools</v>
          </cell>
          <cell r="K47" t="str">
            <v>US-San Rafael,CA</v>
          </cell>
          <cell r="L47" t="str">
            <v>C</v>
          </cell>
          <cell r="M47">
            <v>1</v>
          </cell>
        </row>
        <row r="48">
          <cell r="J48" t="str">
            <v>Strategy Machines-Lifecycle Solutions</v>
          </cell>
          <cell r="K48" t="str">
            <v>US-San Rafael,CA</v>
          </cell>
          <cell r="L48" t="str">
            <v>E</v>
          </cell>
          <cell r="M48">
            <v>1</v>
          </cell>
        </row>
        <row r="49">
          <cell r="J49" t="str">
            <v>Strategy Machines-Lifecycle Solutions</v>
          </cell>
          <cell r="K49" t="str">
            <v>US-San Rafael,CA</v>
          </cell>
          <cell r="L49" t="str">
            <v>D</v>
          </cell>
          <cell r="M49">
            <v>1</v>
          </cell>
        </row>
        <row r="50">
          <cell r="J50" t="str">
            <v>Research and Development</v>
          </cell>
          <cell r="K50" t="str">
            <v>US-San Rafael,CA</v>
          </cell>
          <cell r="L50" t="str">
            <v>F</v>
          </cell>
          <cell r="M50">
            <v>1</v>
          </cell>
        </row>
        <row r="51">
          <cell r="J51" t="str">
            <v>Human Resources</v>
          </cell>
          <cell r="K51" t="str">
            <v>US-San Rafael,CA</v>
          </cell>
          <cell r="L51" t="str">
            <v>D</v>
          </cell>
          <cell r="M51">
            <v>1</v>
          </cell>
        </row>
        <row r="52">
          <cell r="J52" t="str">
            <v>Strategy Machines-Lifecycle Solutions</v>
          </cell>
          <cell r="K52" t="str">
            <v>US-San Rafael,CA</v>
          </cell>
          <cell r="L52" t="str">
            <v>C</v>
          </cell>
          <cell r="M52">
            <v>0.5</v>
          </cell>
        </row>
        <row r="53">
          <cell r="J53" t="str">
            <v>Professional Svcs</v>
          </cell>
          <cell r="K53" t="str">
            <v>US-San Rafael,CA</v>
          </cell>
          <cell r="L53" t="str">
            <v>C</v>
          </cell>
          <cell r="M53">
            <v>1</v>
          </cell>
        </row>
        <row r="54">
          <cell r="J54" t="str">
            <v>Strategy Machines-Lifecycle Solutions</v>
          </cell>
          <cell r="K54" t="str">
            <v>US-San Rafael,CA</v>
          </cell>
          <cell r="L54" t="str">
            <v>E</v>
          </cell>
          <cell r="M54">
            <v>1</v>
          </cell>
        </row>
        <row r="55">
          <cell r="J55" t="str">
            <v>Professional Svcs</v>
          </cell>
          <cell r="K55" t="str">
            <v>US-San Rafael,CA</v>
          </cell>
          <cell r="L55" t="str">
            <v>E</v>
          </cell>
          <cell r="M55">
            <v>1</v>
          </cell>
        </row>
        <row r="56">
          <cell r="J56" t="str">
            <v>Professional Svcs</v>
          </cell>
          <cell r="K56" t="str">
            <v>HO-California</v>
          </cell>
          <cell r="L56" t="str">
            <v>C</v>
          </cell>
          <cell r="M56">
            <v>0.5</v>
          </cell>
        </row>
        <row r="57">
          <cell r="J57" t="str">
            <v>Analytic Software and Decision-making Tools</v>
          </cell>
          <cell r="K57" t="str">
            <v>US-San Rafael,CA</v>
          </cell>
          <cell r="L57" t="str">
            <v>C</v>
          </cell>
          <cell r="M57">
            <v>1</v>
          </cell>
        </row>
        <row r="58">
          <cell r="J58" t="str">
            <v>Analytic Software and Decision-making Tools</v>
          </cell>
          <cell r="K58" t="str">
            <v>US-San Rafael,CA</v>
          </cell>
          <cell r="L58" t="str">
            <v>C</v>
          </cell>
          <cell r="M58">
            <v>1</v>
          </cell>
        </row>
        <row r="59">
          <cell r="J59" t="str">
            <v>Professional Svcs</v>
          </cell>
          <cell r="K59" t="str">
            <v>US-San Rafael,CA</v>
          </cell>
          <cell r="L59" t="str">
            <v>D</v>
          </cell>
          <cell r="M59">
            <v>1</v>
          </cell>
        </row>
        <row r="60">
          <cell r="J60" t="str">
            <v>Professional Svcs</v>
          </cell>
          <cell r="K60" t="str">
            <v>US-San Rafael,CA</v>
          </cell>
          <cell r="L60" t="str">
            <v>B</v>
          </cell>
          <cell r="M60">
            <v>1</v>
          </cell>
        </row>
        <row r="61">
          <cell r="J61" t="str">
            <v>Professional Svcs</v>
          </cell>
          <cell r="K61" t="str">
            <v>US-San Rafael,CA</v>
          </cell>
          <cell r="L61" t="str">
            <v>C</v>
          </cell>
          <cell r="M61">
            <v>1</v>
          </cell>
        </row>
        <row r="62">
          <cell r="J62" t="str">
            <v>Strategy Machines-Lifecycle Solutions</v>
          </cell>
          <cell r="K62" t="str">
            <v>US-San Rafael,CA</v>
          </cell>
          <cell r="L62" t="str">
            <v>D</v>
          </cell>
          <cell r="M62">
            <v>1</v>
          </cell>
        </row>
        <row r="63">
          <cell r="J63" t="str">
            <v>Professional Svcs</v>
          </cell>
          <cell r="K63" t="str">
            <v>US-San Rafael,CA</v>
          </cell>
          <cell r="L63" t="str">
            <v>A</v>
          </cell>
          <cell r="M63">
            <v>1</v>
          </cell>
        </row>
        <row r="64">
          <cell r="J64" t="str">
            <v>Professional Svcs</v>
          </cell>
          <cell r="K64" t="str">
            <v>US-San Rafael,CA</v>
          </cell>
          <cell r="L64" t="str">
            <v>D</v>
          </cell>
          <cell r="M64">
            <v>1</v>
          </cell>
        </row>
        <row r="65">
          <cell r="J65" t="str">
            <v>CFO</v>
          </cell>
          <cell r="K65" t="str">
            <v>US-San Rafael,CA</v>
          </cell>
          <cell r="L65" t="str">
            <v>D</v>
          </cell>
          <cell r="M65">
            <v>1</v>
          </cell>
        </row>
        <row r="66">
          <cell r="J66" t="str">
            <v>Research and Development</v>
          </cell>
          <cell r="K66" t="str">
            <v>US-San Rafael,CA</v>
          </cell>
          <cell r="L66" t="str">
            <v>C</v>
          </cell>
          <cell r="M66">
            <v>1</v>
          </cell>
        </row>
        <row r="67">
          <cell r="J67" t="str">
            <v>Professional Svcs</v>
          </cell>
          <cell r="K67" t="str">
            <v>US-San Rafael,CA</v>
          </cell>
          <cell r="L67" t="str">
            <v>D</v>
          </cell>
          <cell r="M67">
            <v>1</v>
          </cell>
        </row>
        <row r="68">
          <cell r="J68" t="str">
            <v>Worldwide Sales</v>
          </cell>
          <cell r="K68" t="str">
            <v>US-San Rafael,CA</v>
          </cell>
          <cell r="L68" t="str">
            <v>E</v>
          </cell>
          <cell r="M68">
            <v>1</v>
          </cell>
        </row>
        <row r="69">
          <cell r="J69" t="str">
            <v>CFO</v>
          </cell>
          <cell r="K69" t="str">
            <v>US-San Rafael,CA</v>
          </cell>
          <cell r="L69" t="str">
            <v>A</v>
          </cell>
          <cell r="M69">
            <v>1</v>
          </cell>
        </row>
        <row r="70">
          <cell r="J70" t="str">
            <v>Strategy Machines-Lifecycle Solutions</v>
          </cell>
          <cell r="K70" t="str">
            <v>US-San Rafael,CA</v>
          </cell>
          <cell r="L70" t="str">
            <v>D</v>
          </cell>
          <cell r="M70">
            <v>1</v>
          </cell>
        </row>
        <row r="71">
          <cell r="J71" t="str">
            <v>Research and Development</v>
          </cell>
          <cell r="K71" t="str">
            <v>US-San Rafael,CA</v>
          </cell>
          <cell r="L71" t="str">
            <v>E</v>
          </cell>
          <cell r="M71">
            <v>1</v>
          </cell>
        </row>
        <row r="72">
          <cell r="J72" t="str">
            <v>Strategy Machines-Lifecycle Solutions</v>
          </cell>
          <cell r="K72" t="str">
            <v>US-Alpharetta,GA</v>
          </cell>
          <cell r="L72" t="str">
            <v>D</v>
          </cell>
          <cell r="M72">
            <v>1</v>
          </cell>
        </row>
        <row r="73">
          <cell r="J73" t="str">
            <v>CFO</v>
          </cell>
          <cell r="K73" t="str">
            <v>US-San Rafael,CA</v>
          </cell>
          <cell r="L73" t="str">
            <v>C</v>
          </cell>
          <cell r="M73">
            <v>1</v>
          </cell>
        </row>
        <row r="74">
          <cell r="J74" t="str">
            <v>Technology Solutions &amp; Infrastructure</v>
          </cell>
          <cell r="K74" t="str">
            <v>US-San Rafael,CA</v>
          </cell>
          <cell r="L74" t="str">
            <v>C</v>
          </cell>
          <cell r="M74">
            <v>1</v>
          </cell>
        </row>
        <row r="75">
          <cell r="J75" t="str">
            <v>Strategy Machines-Lifecycle Solutions</v>
          </cell>
          <cell r="K75" t="str">
            <v>US-San Rafael,CA</v>
          </cell>
          <cell r="L75" t="str">
            <v>D</v>
          </cell>
          <cell r="M75">
            <v>1</v>
          </cell>
        </row>
        <row r="76">
          <cell r="J76" t="str">
            <v>Technology Solutions &amp; Infrastructure</v>
          </cell>
          <cell r="K76" t="str">
            <v>US-San Rafael,CA</v>
          </cell>
          <cell r="L76" t="str">
            <v>C</v>
          </cell>
          <cell r="M76">
            <v>1</v>
          </cell>
        </row>
        <row r="77">
          <cell r="J77" t="str">
            <v>Professional Svcs</v>
          </cell>
          <cell r="K77" t="str">
            <v>US-San Rafael,CA</v>
          </cell>
          <cell r="L77" t="str">
            <v>F</v>
          </cell>
          <cell r="M77">
            <v>1</v>
          </cell>
        </row>
        <row r="78">
          <cell r="J78" t="str">
            <v>Professional Svcs</v>
          </cell>
          <cell r="K78" t="str">
            <v>US-San Rafael,CA</v>
          </cell>
          <cell r="L78" t="str">
            <v>D</v>
          </cell>
          <cell r="M78">
            <v>1</v>
          </cell>
        </row>
        <row r="79">
          <cell r="J79" t="str">
            <v>Professional Svcs</v>
          </cell>
          <cell r="K79" t="str">
            <v>US-San Rafael,CA</v>
          </cell>
          <cell r="L79" t="str">
            <v>A</v>
          </cell>
          <cell r="M79">
            <v>1</v>
          </cell>
        </row>
        <row r="80">
          <cell r="J80" t="str">
            <v>Professional Svcs</v>
          </cell>
          <cell r="K80" t="str">
            <v>US-San Rafael,CA</v>
          </cell>
          <cell r="L80" t="str">
            <v>D</v>
          </cell>
          <cell r="M80">
            <v>1</v>
          </cell>
        </row>
        <row r="81">
          <cell r="J81" t="str">
            <v>Strategy Machines-Lifecycle Solutions</v>
          </cell>
          <cell r="K81" t="str">
            <v>US-San Rafael,CA</v>
          </cell>
          <cell r="L81" t="str">
            <v>E</v>
          </cell>
          <cell r="M81">
            <v>1</v>
          </cell>
        </row>
        <row r="82">
          <cell r="J82" t="str">
            <v>Strategy Machines-Lifecycle Solutions</v>
          </cell>
          <cell r="K82" t="str">
            <v>US-San Rafael,CA</v>
          </cell>
          <cell r="L82" t="str">
            <v>D</v>
          </cell>
          <cell r="M82">
            <v>1</v>
          </cell>
        </row>
        <row r="83">
          <cell r="J83" t="str">
            <v>Professional Svcs</v>
          </cell>
          <cell r="K83" t="str">
            <v>US-San Rafael,CA</v>
          </cell>
          <cell r="L83" t="str">
            <v>D</v>
          </cell>
          <cell r="M83">
            <v>1</v>
          </cell>
        </row>
        <row r="84">
          <cell r="J84" t="str">
            <v>Research and Development</v>
          </cell>
          <cell r="K84" t="str">
            <v>US-San Rafael,CA</v>
          </cell>
          <cell r="L84" t="str">
            <v>E</v>
          </cell>
          <cell r="M84">
            <v>1</v>
          </cell>
        </row>
        <row r="85">
          <cell r="J85" t="str">
            <v>CFO</v>
          </cell>
          <cell r="K85" t="str">
            <v>US-San Rafael,CA</v>
          </cell>
          <cell r="L85" t="str">
            <v>A</v>
          </cell>
          <cell r="M85">
            <v>1</v>
          </cell>
        </row>
        <row r="86">
          <cell r="J86" t="str">
            <v>Professional Svcs</v>
          </cell>
          <cell r="K86" t="str">
            <v>US-San Rafael,CA</v>
          </cell>
          <cell r="L86" t="str">
            <v>E</v>
          </cell>
          <cell r="M86">
            <v>1</v>
          </cell>
        </row>
        <row r="87">
          <cell r="J87" t="str">
            <v>Professional Svcs</v>
          </cell>
          <cell r="K87" t="str">
            <v>US-San Rafael,CA</v>
          </cell>
          <cell r="L87" t="str">
            <v>D</v>
          </cell>
          <cell r="M87">
            <v>1</v>
          </cell>
        </row>
        <row r="88">
          <cell r="J88" t="str">
            <v>Strategy Machines-Lifecycle Solutions</v>
          </cell>
          <cell r="K88" t="str">
            <v>US-San Rafael,CA</v>
          </cell>
          <cell r="L88" t="str">
            <v>B</v>
          </cell>
          <cell r="M88">
            <v>1</v>
          </cell>
        </row>
        <row r="89">
          <cell r="J89" t="str">
            <v>Strategy Machines-Lifecycle Solutions</v>
          </cell>
          <cell r="K89" t="str">
            <v>US-New Castle,DE</v>
          </cell>
          <cell r="L89" t="str">
            <v>E</v>
          </cell>
          <cell r="M89">
            <v>1</v>
          </cell>
        </row>
        <row r="90">
          <cell r="J90" t="str">
            <v>Strategy Machines-Lifecycle Solutions</v>
          </cell>
          <cell r="K90" t="str">
            <v>US-San Rafael,CA</v>
          </cell>
          <cell r="L90" t="str">
            <v>E</v>
          </cell>
          <cell r="M90">
            <v>1</v>
          </cell>
        </row>
        <row r="91">
          <cell r="J91" t="str">
            <v>Professional Svcs</v>
          </cell>
          <cell r="K91" t="str">
            <v>US-San Rafael,CA</v>
          </cell>
          <cell r="L91" t="str">
            <v>E</v>
          </cell>
          <cell r="M91">
            <v>1</v>
          </cell>
        </row>
        <row r="92">
          <cell r="J92" t="str">
            <v>Technology Solutions &amp; Infrastructure</v>
          </cell>
          <cell r="K92" t="str">
            <v>US-San Rafael,CA</v>
          </cell>
          <cell r="L92" t="str">
            <v>C</v>
          </cell>
          <cell r="M92">
            <v>1</v>
          </cell>
        </row>
        <row r="93">
          <cell r="J93" t="str">
            <v>Technology Solutions &amp; Infrastructure</v>
          </cell>
          <cell r="K93" t="str">
            <v>US-San Rafael,CA</v>
          </cell>
          <cell r="L93" t="str">
            <v>D</v>
          </cell>
          <cell r="M93">
            <v>1</v>
          </cell>
        </row>
        <row r="94">
          <cell r="J94" t="str">
            <v>Technology Solutions &amp; Infrastructure</v>
          </cell>
          <cell r="K94" t="str">
            <v>US-San Rafael,CA</v>
          </cell>
          <cell r="L94" t="str">
            <v>C</v>
          </cell>
          <cell r="M94">
            <v>1</v>
          </cell>
        </row>
        <row r="95">
          <cell r="J95" t="str">
            <v>Strategy Machines-Lifecycle Solutions</v>
          </cell>
          <cell r="K95" t="str">
            <v>US-San Rafael,CA</v>
          </cell>
          <cell r="L95" t="str">
            <v>D</v>
          </cell>
          <cell r="M95">
            <v>1</v>
          </cell>
        </row>
        <row r="96">
          <cell r="J96" t="str">
            <v>Strategy Machines-Lifecycle Solutions</v>
          </cell>
          <cell r="K96" t="str">
            <v>US-New Castle,DE</v>
          </cell>
          <cell r="L96" t="str">
            <v>A</v>
          </cell>
          <cell r="M96">
            <v>1</v>
          </cell>
        </row>
        <row r="97">
          <cell r="J97" t="str">
            <v>Professional Svcs</v>
          </cell>
          <cell r="K97" t="str">
            <v>US-San Rafael,CA</v>
          </cell>
          <cell r="L97" t="str">
            <v>E</v>
          </cell>
          <cell r="M97">
            <v>1</v>
          </cell>
        </row>
        <row r="98">
          <cell r="J98" t="str">
            <v>CFO</v>
          </cell>
          <cell r="K98" t="str">
            <v>US-San Rafael,CA</v>
          </cell>
          <cell r="L98" t="str">
            <v>E</v>
          </cell>
          <cell r="M98">
            <v>1</v>
          </cell>
        </row>
        <row r="99">
          <cell r="J99" t="str">
            <v>Technology Solutions &amp; Infrastructure</v>
          </cell>
          <cell r="K99" t="str">
            <v>US-San Rafael,CA</v>
          </cell>
          <cell r="L99" t="str">
            <v>D</v>
          </cell>
          <cell r="M99">
            <v>1</v>
          </cell>
        </row>
        <row r="100">
          <cell r="J100" t="str">
            <v>Research and Development</v>
          </cell>
          <cell r="K100" t="str">
            <v>US-San Rafael,CA</v>
          </cell>
          <cell r="L100" t="str">
            <v>F</v>
          </cell>
          <cell r="M100">
            <v>1</v>
          </cell>
        </row>
        <row r="101">
          <cell r="J101" t="str">
            <v>Professional Svcs</v>
          </cell>
          <cell r="K101" t="str">
            <v>US-San Rafael,CA</v>
          </cell>
          <cell r="L101" t="str">
            <v>D</v>
          </cell>
          <cell r="M101">
            <v>1</v>
          </cell>
        </row>
        <row r="102">
          <cell r="J102" t="str">
            <v>Professional Svcs</v>
          </cell>
          <cell r="K102" t="str">
            <v>US-San Rafael,CA</v>
          </cell>
          <cell r="L102" t="str">
            <v>D</v>
          </cell>
          <cell r="M102">
            <v>1</v>
          </cell>
        </row>
        <row r="103">
          <cell r="J103" t="str">
            <v>Strategy Machines-Lifecycle Solutions</v>
          </cell>
          <cell r="K103" t="str">
            <v>US-San Rafael,CA</v>
          </cell>
          <cell r="L103" t="str">
            <v>C</v>
          </cell>
          <cell r="M103">
            <v>1</v>
          </cell>
        </row>
        <row r="104">
          <cell r="J104" t="str">
            <v>Professional Svcs</v>
          </cell>
          <cell r="K104" t="str">
            <v>US-San Rafael,CA</v>
          </cell>
          <cell r="L104" t="str">
            <v>D</v>
          </cell>
          <cell r="M104">
            <v>1</v>
          </cell>
        </row>
        <row r="105">
          <cell r="J105" t="str">
            <v>Marketing</v>
          </cell>
          <cell r="K105" t="str">
            <v>US-San Rafael,CA</v>
          </cell>
          <cell r="L105" t="str">
            <v>D</v>
          </cell>
          <cell r="M105">
            <v>1</v>
          </cell>
        </row>
        <row r="106">
          <cell r="J106" t="str">
            <v>Professional Svcs</v>
          </cell>
          <cell r="K106" t="str">
            <v>GB-Birmingham</v>
          </cell>
          <cell r="L106" t="str">
            <v>C</v>
          </cell>
          <cell r="M106">
            <v>1</v>
          </cell>
        </row>
        <row r="107">
          <cell r="J107" t="str">
            <v>Professional Svcs</v>
          </cell>
          <cell r="K107" t="str">
            <v>US-San Rafael,CA</v>
          </cell>
          <cell r="L107" t="str">
            <v>E</v>
          </cell>
          <cell r="M107">
            <v>1</v>
          </cell>
        </row>
        <row r="108">
          <cell r="J108" t="str">
            <v>Worldwide Sales</v>
          </cell>
          <cell r="K108" t="str">
            <v>GB-Birmingham</v>
          </cell>
          <cell r="L108" t="str">
            <v>E</v>
          </cell>
          <cell r="M108">
            <v>1</v>
          </cell>
        </row>
        <row r="109">
          <cell r="J109" t="str">
            <v>Strategy Machines-Lifecycle Solutions</v>
          </cell>
          <cell r="K109" t="str">
            <v>US-San Rafael,CA</v>
          </cell>
          <cell r="L109" t="str">
            <v>D</v>
          </cell>
          <cell r="M109">
            <v>1</v>
          </cell>
        </row>
        <row r="110">
          <cell r="J110" t="str">
            <v>Worldwide Sales</v>
          </cell>
          <cell r="K110" t="str">
            <v>US-Alpharetta,GA</v>
          </cell>
          <cell r="L110" t="str">
            <v>E</v>
          </cell>
          <cell r="M110">
            <v>1</v>
          </cell>
        </row>
        <row r="111">
          <cell r="J111" t="str">
            <v>Strategy Machines-Lifecycle Solutions</v>
          </cell>
          <cell r="K111" t="str">
            <v>US-San Rafael,CA</v>
          </cell>
          <cell r="L111" t="str">
            <v>C</v>
          </cell>
          <cell r="M111">
            <v>1</v>
          </cell>
        </row>
        <row r="112">
          <cell r="J112" t="str">
            <v>Worldwide Sales</v>
          </cell>
          <cell r="K112" t="str">
            <v>GB-Birmingham</v>
          </cell>
          <cell r="L112" t="str">
            <v>D</v>
          </cell>
          <cell r="M112">
            <v>1</v>
          </cell>
        </row>
        <row r="113">
          <cell r="J113" t="str">
            <v>Strategy Machines-Lifecycle Solutions</v>
          </cell>
          <cell r="K113" t="str">
            <v>US-San Rafael,CA</v>
          </cell>
          <cell r="L113" t="str">
            <v>D</v>
          </cell>
          <cell r="M113">
            <v>1</v>
          </cell>
        </row>
        <row r="114">
          <cell r="J114" t="str">
            <v>Research and Development</v>
          </cell>
          <cell r="K114" t="str">
            <v>US-San Rafael,CA</v>
          </cell>
          <cell r="L114" t="str">
            <v>A</v>
          </cell>
          <cell r="M114">
            <v>1</v>
          </cell>
        </row>
        <row r="115">
          <cell r="J115" t="str">
            <v>Strategy Machines-Lifecycle Solutions</v>
          </cell>
          <cell r="K115" t="str">
            <v>US-San Rafael,CA</v>
          </cell>
          <cell r="L115" t="str">
            <v>D</v>
          </cell>
          <cell r="M115">
            <v>1</v>
          </cell>
        </row>
        <row r="116">
          <cell r="J116" t="str">
            <v>Strategy Machines-Lifecycle Solutions</v>
          </cell>
          <cell r="K116" t="str">
            <v>US-San Rafael,CA</v>
          </cell>
          <cell r="L116" t="str">
            <v>D</v>
          </cell>
          <cell r="M116">
            <v>1</v>
          </cell>
        </row>
        <row r="117">
          <cell r="J117" t="str">
            <v>Marketing</v>
          </cell>
          <cell r="K117" t="str">
            <v>US-San Rafael,CA</v>
          </cell>
          <cell r="L117" t="str">
            <v>E</v>
          </cell>
          <cell r="M117">
            <v>1</v>
          </cell>
        </row>
        <row r="118">
          <cell r="J118" t="str">
            <v>Professional Svcs</v>
          </cell>
          <cell r="K118" t="str">
            <v>US-New York,NY</v>
          </cell>
          <cell r="L118" t="str">
            <v>E</v>
          </cell>
          <cell r="M118">
            <v>1</v>
          </cell>
        </row>
        <row r="119">
          <cell r="J119" t="str">
            <v>Marketing</v>
          </cell>
          <cell r="K119" t="str">
            <v>US-San Rafael,CA</v>
          </cell>
          <cell r="L119" t="str">
            <v>C</v>
          </cell>
          <cell r="M119">
            <v>1</v>
          </cell>
        </row>
        <row r="120">
          <cell r="J120" t="str">
            <v>Strategy Machines-Lifecycle Solutions</v>
          </cell>
          <cell r="K120" t="str">
            <v>HO-Arizona</v>
          </cell>
          <cell r="L120" t="str">
            <v>D</v>
          </cell>
          <cell r="M120">
            <v>1</v>
          </cell>
        </row>
        <row r="121">
          <cell r="J121" t="str">
            <v>Professional Svcs</v>
          </cell>
          <cell r="K121" t="str">
            <v>US-San Rafael,CA</v>
          </cell>
          <cell r="L121" t="str">
            <v>D</v>
          </cell>
          <cell r="M121">
            <v>0.5</v>
          </cell>
        </row>
        <row r="122">
          <cell r="J122" t="str">
            <v>CFO</v>
          </cell>
          <cell r="K122" t="str">
            <v>US-San Rafael,CA</v>
          </cell>
          <cell r="L122" t="str">
            <v>D</v>
          </cell>
          <cell r="M122">
            <v>1</v>
          </cell>
        </row>
        <row r="123">
          <cell r="J123" t="str">
            <v>CFO</v>
          </cell>
          <cell r="K123" t="str">
            <v>GB-Birmingham</v>
          </cell>
          <cell r="L123" t="str">
            <v>B</v>
          </cell>
          <cell r="M123">
            <v>1</v>
          </cell>
        </row>
        <row r="124">
          <cell r="J124" t="str">
            <v>Research and Development</v>
          </cell>
          <cell r="K124" t="str">
            <v>US-San Rafael,CA</v>
          </cell>
          <cell r="L124" t="str">
            <v>E</v>
          </cell>
          <cell r="M124">
            <v>1</v>
          </cell>
        </row>
        <row r="125">
          <cell r="J125" t="str">
            <v>Professional Svcs</v>
          </cell>
          <cell r="K125" t="str">
            <v>US-San Rafael,CA</v>
          </cell>
          <cell r="L125" t="str">
            <v>E</v>
          </cell>
          <cell r="M125">
            <v>1</v>
          </cell>
        </row>
        <row r="126">
          <cell r="J126" t="str">
            <v>Human Resources</v>
          </cell>
          <cell r="K126" t="str">
            <v>US-San Rafael,CA</v>
          </cell>
          <cell r="L126" t="str">
            <v>D</v>
          </cell>
          <cell r="M126">
            <v>1</v>
          </cell>
        </row>
        <row r="127">
          <cell r="J127" t="str">
            <v>Professional Svcs</v>
          </cell>
          <cell r="K127" t="str">
            <v>US-San Rafael,CA</v>
          </cell>
          <cell r="L127" t="str">
            <v>D</v>
          </cell>
          <cell r="M127">
            <v>1</v>
          </cell>
        </row>
        <row r="128">
          <cell r="J128" t="str">
            <v>Strategy Machines-Lifecycle Solutions</v>
          </cell>
          <cell r="K128" t="str">
            <v>US-San Rafael,CA</v>
          </cell>
          <cell r="L128" t="str">
            <v>E</v>
          </cell>
          <cell r="M128">
            <v>1</v>
          </cell>
        </row>
        <row r="129">
          <cell r="J129" t="str">
            <v>Strategy Machines-Lifecycle Solutions</v>
          </cell>
          <cell r="K129" t="str">
            <v>US-San Rafael,CA</v>
          </cell>
          <cell r="L129" t="str">
            <v>D</v>
          </cell>
          <cell r="M129">
            <v>1</v>
          </cell>
        </row>
        <row r="130">
          <cell r="J130" t="str">
            <v>Professional Svcs</v>
          </cell>
          <cell r="K130" t="str">
            <v>US-San Rafael,CA</v>
          </cell>
          <cell r="L130" t="str">
            <v>D</v>
          </cell>
          <cell r="M130">
            <v>1</v>
          </cell>
        </row>
        <row r="131">
          <cell r="J131" t="str">
            <v>Professional Svcs</v>
          </cell>
          <cell r="K131" t="str">
            <v>US-San Rafael,CA</v>
          </cell>
          <cell r="L131" t="str">
            <v>C</v>
          </cell>
          <cell r="M131">
            <v>1</v>
          </cell>
        </row>
        <row r="132">
          <cell r="J132" t="str">
            <v>CFO</v>
          </cell>
          <cell r="K132" t="str">
            <v>US-San Rafael,CA</v>
          </cell>
          <cell r="L132" t="str">
            <v>D</v>
          </cell>
          <cell r="M132">
            <v>1</v>
          </cell>
        </row>
        <row r="133">
          <cell r="J133" t="str">
            <v>Technology Solutions &amp; Infrastructure</v>
          </cell>
          <cell r="K133" t="str">
            <v>US-San Rafael,CA</v>
          </cell>
          <cell r="L133" t="str">
            <v>B</v>
          </cell>
          <cell r="M133">
            <v>1</v>
          </cell>
        </row>
        <row r="134">
          <cell r="J134" t="str">
            <v>Professional Svcs</v>
          </cell>
          <cell r="K134" t="str">
            <v>GB-Birmingham</v>
          </cell>
          <cell r="L134" t="str">
            <v>E</v>
          </cell>
          <cell r="M134">
            <v>1</v>
          </cell>
        </row>
        <row r="135">
          <cell r="J135" t="str">
            <v>Strategy Machines-Lifecycle Solutions</v>
          </cell>
          <cell r="K135" t="str">
            <v>US-Alpharetta,GA</v>
          </cell>
          <cell r="L135" t="str">
            <v>D</v>
          </cell>
          <cell r="M135">
            <v>1</v>
          </cell>
        </row>
        <row r="136">
          <cell r="J136" t="str">
            <v>Strategy Machines-Lifecycle Solutions</v>
          </cell>
          <cell r="K136" t="str">
            <v>US-San Rafael,CA</v>
          </cell>
          <cell r="L136" t="str">
            <v>C</v>
          </cell>
          <cell r="M136">
            <v>1</v>
          </cell>
        </row>
        <row r="137">
          <cell r="J137" t="str">
            <v>Professional Svcs</v>
          </cell>
          <cell r="K137" t="str">
            <v>US-San Rafael,CA</v>
          </cell>
          <cell r="L137" t="str">
            <v>D</v>
          </cell>
          <cell r="M137">
            <v>1</v>
          </cell>
        </row>
        <row r="138">
          <cell r="J138" t="str">
            <v>Professional Svcs</v>
          </cell>
          <cell r="K138" t="str">
            <v>US-San Rafael,CA</v>
          </cell>
          <cell r="L138" t="str">
            <v>D</v>
          </cell>
          <cell r="M138">
            <v>1</v>
          </cell>
        </row>
        <row r="139">
          <cell r="J139" t="str">
            <v>Analytic Software and Decision-making Tools</v>
          </cell>
          <cell r="K139" t="str">
            <v>US-San Rafael,CA</v>
          </cell>
          <cell r="L139" t="str">
            <v>C</v>
          </cell>
          <cell r="M139">
            <v>1</v>
          </cell>
        </row>
        <row r="140">
          <cell r="J140" t="str">
            <v>Professional Svcs</v>
          </cell>
          <cell r="K140" t="str">
            <v>US-San Rafael,CA</v>
          </cell>
          <cell r="L140" t="str">
            <v>C</v>
          </cell>
          <cell r="M140">
            <v>1</v>
          </cell>
        </row>
        <row r="141">
          <cell r="J141" t="str">
            <v>Professional Svcs</v>
          </cell>
          <cell r="K141" t="str">
            <v>US-San Rafael,CA</v>
          </cell>
          <cell r="L141" t="str">
            <v>C</v>
          </cell>
          <cell r="M141">
            <v>1</v>
          </cell>
        </row>
        <row r="142">
          <cell r="J142" t="str">
            <v>Technology Solutions &amp; Infrastructure</v>
          </cell>
          <cell r="K142" t="str">
            <v>US-San Rafael,CA</v>
          </cell>
          <cell r="L142" t="str">
            <v>C</v>
          </cell>
          <cell r="M142">
            <v>1</v>
          </cell>
        </row>
        <row r="143">
          <cell r="J143" t="str">
            <v>Worldwide Sales</v>
          </cell>
          <cell r="K143" t="str">
            <v>HOI-Wiesbaden</v>
          </cell>
          <cell r="L143" t="str">
            <v>E</v>
          </cell>
          <cell r="M143">
            <v>1</v>
          </cell>
        </row>
        <row r="144">
          <cell r="J144" t="str">
            <v>Research and Development</v>
          </cell>
          <cell r="K144" t="str">
            <v>US-San Rafael,CA</v>
          </cell>
          <cell r="L144" t="str">
            <v>E</v>
          </cell>
          <cell r="M144">
            <v>1</v>
          </cell>
        </row>
        <row r="145">
          <cell r="J145" t="str">
            <v>Strategy Machines-Lifecycle Solutions</v>
          </cell>
          <cell r="K145" t="str">
            <v>US-New Castle,DE</v>
          </cell>
          <cell r="L145" t="str">
            <v>E</v>
          </cell>
          <cell r="M145">
            <v>1</v>
          </cell>
        </row>
        <row r="146">
          <cell r="J146" t="str">
            <v>Professional Svcs</v>
          </cell>
          <cell r="K146" t="str">
            <v>US-San Rafael,CA</v>
          </cell>
          <cell r="L146" t="str">
            <v>C</v>
          </cell>
          <cell r="M146">
            <v>1</v>
          </cell>
        </row>
        <row r="147">
          <cell r="J147" t="str">
            <v>Marketing</v>
          </cell>
          <cell r="K147" t="str">
            <v>US-San Rafael,CA</v>
          </cell>
          <cell r="L147" t="str">
            <v>C</v>
          </cell>
          <cell r="M147">
            <v>1</v>
          </cell>
        </row>
        <row r="148">
          <cell r="J148" t="str">
            <v>Professional Svcs</v>
          </cell>
          <cell r="K148" t="str">
            <v>GB-Birmingham</v>
          </cell>
          <cell r="L148" t="str">
            <v>D</v>
          </cell>
          <cell r="M148">
            <v>1</v>
          </cell>
        </row>
        <row r="149">
          <cell r="J149" t="str">
            <v>Strategy Machines-Lifecycle Solutions</v>
          </cell>
          <cell r="K149" t="str">
            <v>US-San Rafael,CA</v>
          </cell>
          <cell r="L149" t="str">
            <v>F</v>
          </cell>
          <cell r="M149">
            <v>1</v>
          </cell>
        </row>
        <row r="150">
          <cell r="J150" t="str">
            <v>Analytic Software and Decision-making Tools</v>
          </cell>
          <cell r="K150" t="str">
            <v>US-San Rafael,CA</v>
          </cell>
          <cell r="L150" t="str">
            <v>D</v>
          </cell>
          <cell r="M150">
            <v>1</v>
          </cell>
        </row>
        <row r="151">
          <cell r="J151" t="str">
            <v>Marketing</v>
          </cell>
          <cell r="K151" t="str">
            <v>US-San Rafael,CA</v>
          </cell>
          <cell r="L151" t="str">
            <v>E</v>
          </cell>
          <cell r="M151">
            <v>1</v>
          </cell>
        </row>
        <row r="152">
          <cell r="J152" t="str">
            <v>Technology Solutions &amp; Infrastructure</v>
          </cell>
          <cell r="K152" t="str">
            <v>US-Arden Hills,MN</v>
          </cell>
          <cell r="L152" t="str">
            <v>D</v>
          </cell>
          <cell r="M152">
            <v>1</v>
          </cell>
        </row>
        <row r="153">
          <cell r="J153" t="str">
            <v>Strategy Machines-Lifecycle Solutions</v>
          </cell>
          <cell r="K153" t="str">
            <v>US-San Rafael,CA</v>
          </cell>
          <cell r="L153" t="str">
            <v>A</v>
          </cell>
          <cell r="M153">
            <v>1</v>
          </cell>
        </row>
        <row r="154">
          <cell r="J154" t="str">
            <v>CFO</v>
          </cell>
          <cell r="K154" t="str">
            <v>US-San Rafael,CA</v>
          </cell>
          <cell r="L154" t="str">
            <v>A</v>
          </cell>
          <cell r="M154">
            <v>1</v>
          </cell>
        </row>
        <row r="155">
          <cell r="J155" t="str">
            <v>Strategy Machines-Lifecycle Solutions</v>
          </cell>
          <cell r="K155" t="str">
            <v>US-San Rafael,CA</v>
          </cell>
          <cell r="L155" t="str">
            <v>F</v>
          </cell>
          <cell r="M155">
            <v>1</v>
          </cell>
        </row>
        <row r="156">
          <cell r="J156" t="str">
            <v>Technology Solutions &amp; Infrastructure</v>
          </cell>
          <cell r="K156" t="str">
            <v>US-San Rafael,CA</v>
          </cell>
          <cell r="L156" t="str">
            <v>D</v>
          </cell>
          <cell r="M156">
            <v>1</v>
          </cell>
        </row>
        <row r="157">
          <cell r="J157" t="str">
            <v>Strategy Machines-Lifecycle Solutions</v>
          </cell>
          <cell r="K157" t="str">
            <v>US-San Rafael,CA</v>
          </cell>
          <cell r="L157" t="str">
            <v>D</v>
          </cell>
          <cell r="M157">
            <v>1</v>
          </cell>
        </row>
        <row r="158">
          <cell r="J158" t="str">
            <v>Strategy Machines-Lifecycle Solutions</v>
          </cell>
          <cell r="K158" t="str">
            <v>US-San Rafael,CA</v>
          </cell>
          <cell r="L158" t="str">
            <v>D</v>
          </cell>
          <cell r="M158">
            <v>1</v>
          </cell>
        </row>
        <row r="159">
          <cell r="J159" t="str">
            <v>Worldwide Sales</v>
          </cell>
          <cell r="K159" t="str">
            <v>BR-Sao Paulo</v>
          </cell>
          <cell r="L159" t="str">
            <v>F</v>
          </cell>
          <cell r="M159">
            <v>1</v>
          </cell>
        </row>
        <row r="160">
          <cell r="J160" t="str">
            <v>Professional Svcs</v>
          </cell>
          <cell r="K160" t="str">
            <v>GB-Birmingham</v>
          </cell>
          <cell r="L160" t="str">
            <v>E</v>
          </cell>
          <cell r="M160">
            <v>1</v>
          </cell>
        </row>
        <row r="161">
          <cell r="J161" t="str">
            <v>Marketing</v>
          </cell>
          <cell r="K161" t="str">
            <v>US-San Rafael,CA</v>
          </cell>
          <cell r="L161" t="str">
            <v>D</v>
          </cell>
          <cell r="M161">
            <v>1</v>
          </cell>
        </row>
        <row r="162">
          <cell r="J162" t="str">
            <v>Professional Svcs</v>
          </cell>
          <cell r="K162" t="str">
            <v>US-San Rafael,CA</v>
          </cell>
          <cell r="L162" t="str">
            <v>E</v>
          </cell>
          <cell r="M162">
            <v>1</v>
          </cell>
        </row>
        <row r="163">
          <cell r="J163" t="str">
            <v>Professional Svcs</v>
          </cell>
          <cell r="K163" t="str">
            <v>GB-Birmingham</v>
          </cell>
          <cell r="L163" t="str">
            <v>D</v>
          </cell>
          <cell r="M163">
            <v>1</v>
          </cell>
        </row>
        <row r="164">
          <cell r="J164" t="str">
            <v>Strategy Machines-Lifecycle Solutions</v>
          </cell>
          <cell r="K164" t="str">
            <v>US-San Rafael,CA</v>
          </cell>
          <cell r="L164" t="str">
            <v>D</v>
          </cell>
          <cell r="M164">
            <v>1</v>
          </cell>
        </row>
        <row r="165">
          <cell r="J165" t="str">
            <v>Professional Svcs</v>
          </cell>
          <cell r="K165" t="str">
            <v>FR-Paris</v>
          </cell>
          <cell r="L165" t="str">
            <v>D</v>
          </cell>
          <cell r="M165">
            <v>1</v>
          </cell>
        </row>
        <row r="166">
          <cell r="J166" t="str">
            <v>Marketing</v>
          </cell>
          <cell r="K166" t="str">
            <v>US-San Rafael,CA</v>
          </cell>
          <cell r="L166" t="str">
            <v>D</v>
          </cell>
          <cell r="M166">
            <v>1</v>
          </cell>
        </row>
        <row r="167">
          <cell r="J167" t="str">
            <v>Analytic Software and Decision-making Tools</v>
          </cell>
          <cell r="K167" t="str">
            <v>US-San Rafael,CA</v>
          </cell>
          <cell r="L167" t="str">
            <v>C</v>
          </cell>
          <cell r="M167">
            <v>1</v>
          </cell>
        </row>
        <row r="168">
          <cell r="J168" t="str">
            <v>Professional Svcs</v>
          </cell>
          <cell r="K168" t="str">
            <v>US-San Rafael,CA</v>
          </cell>
          <cell r="L168" t="str">
            <v>C</v>
          </cell>
          <cell r="M168">
            <v>1</v>
          </cell>
        </row>
        <row r="169">
          <cell r="J169" t="str">
            <v>Research and Development</v>
          </cell>
          <cell r="K169" t="str">
            <v>US-San Rafael,CA</v>
          </cell>
          <cell r="L169" t="str">
            <v>E</v>
          </cell>
          <cell r="M169">
            <v>1</v>
          </cell>
        </row>
        <row r="170">
          <cell r="J170" t="str">
            <v>Strategy Machines-Lifecycle Solutions</v>
          </cell>
          <cell r="K170" t="str">
            <v>GB-Birmingham</v>
          </cell>
          <cell r="L170" t="str">
            <v>E</v>
          </cell>
          <cell r="M170">
            <v>1</v>
          </cell>
        </row>
        <row r="171">
          <cell r="J171" t="str">
            <v>Research and Development</v>
          </cell>
          <cell r="K171" t="str">
            <v>US-San Rafael,CA</v>
          </cell>
          <cell r="L171" t="str">
            <v>D</v>
          </cell>
          <cell r="M171">
            <v>1</v>
          </cell>
        </row>
        <row r="172">
          <cell r="J172" t="str">
            <v>Professional Svcs</v>
          </cell>
          <cell r="K172" t="str">
            <v>US-San Rafael,CA</v>
          </cell>
          <cell r="L172" t="str">
            <v>C</v>
          </cell>
          <cell r="M172">
            <v>1</v>
          </cell>
        </row>
        <row r="173">
          <cell r="J173" t="str">
            <v>Professional Svcs</v>
          </cell>
          <cell r="K173" t="str">
            <v>US-San Rafael,CA</v>
          </cell>
          <cell r="L173" t="str">
            <v>C</v>
          </cell>
          <cell r="M173">
            <v>1</v>
          </cell>
        </row>
        <row r="174">
          <cell r="J174" t="str">
            <v>Professional Svcs</v>
          </cell>
          <cell r="K174" t="str">
            <v>US-San Rafael,CA</v>
          </cell>
          <cell r="L174" t="str">
            <v>D</v>
          </cell>
          <cell r="M174">
            <v>1</v>
          </cell>
        </row>
        <row r="175">
          <cell r="J175" t="str">
            <v>Research and Development</v>
          </cell>
          <cell r="K175" t="str">
            <v>US-San Rafael,CA</v>
          </cell>
          <cell r="L175" t="str">
            <v>D</v>
          </cell>
          <cell r="M175">
            <v>1</v>
          </cell>
        </row>
        <row r="176">
          <cell r="J176" t="str">
            <v>Analytic Software and Decision-making Tools</v>
          </cell>
          <cell r="K176" t="str">
            <v>US-San Rafael,CA</v>
          </cell>
          <cell r="L176" t="str">
            <v>C</v>
          </cell>
          <cell r="M176">
            <v>1</v>
          </cell>
        </row>
        <row r="177">
          <cell r="J177" t="str">
            <v>Worldwide Sales</v>
          </cell>
          <cell r="K177" t="str">
            <v>US-Irvine,CA</v>
          </cell>
          <cell r="L177" t="str">
            <v>D</v>
          </cell>
          <cell r="M177">
            <v>1</v>
          </cell>
        </row>
        <row r="178">
          <cell r="J178" t="str">
            <v>Technology Solutions &amp; Infrastructure</v>
          </cell>
          <cell r="K178" t="str">
            <v>US-San Rafael,CA</v>
          </cell>
          <cell r="L178" t="str">
            <v>A</v>
          </cell>
          <cell r="M178">
            <v>1</v>
          </cell>
        </row>
        <row r="179">
          <cell r="J179" t="str">
            <v>Professional Svcs</v>
          </cell>
          <cell r="K179" t="str">
            <v>US-San Rafael,CA</v>
          </cell>
          <cell r="L179" t="str">
            <v>C</v>
          </cell>
          <cell r="M179">
            <v>1</v>
          </cell>
        </row>
        <row r="180">
          <cell r="J180" t="str">
            <v>Strategy Machines-Lifecycle Solutions</v>
          </cell>
          <cell r="K180" t="str">
            <v>US-San Rafael,CA</v>
          </cell>
          <cell r="L180" t="str">
            <v>C</v>
          </cell>
          <cell r="M180">
            <v>1</v>
          </cell>
        </row>
        <row r="181">
          <cell r="J181" t="str">
            <v>Strategy Machines-Lifecycle Solutions</v>
          </cell>
          <cell r="K181" t="str">
            <v>US-San Rafael,CA</v>
          </cell>
          <cell r="L181" t="str">
            <v>C</v>
          </cell>
          <cell r="M181">
            <v>1</v>
          </cell>
        </row>
        <row r="182">
          <cell r="J182" t="str">
            <v>Professional Svcs</v>
          </cell>
          <cell r="K182" t="str">
            <v>GB-Birmingham</v>
          </cell>
          <cell r="L182" t="str">
            <v>D</v>
          </cell>
          <cell r="M182">
            <v>1</v>
          </cell>
        </row>
        <row r="183">
          <cell r="J183" t="str">
            <v>Professional Svcs</v>
          </cell>
          <cell r="K183" t="str">
            <v>US-San Rafael,CA</v>
          </cell>
          <cell r="L183" t="str">
            <v>C</v>
          </cell>
          <cell r="M183">
            <v>1</v>
          </cell>
        </row>
        <row r="184">
          <cell r="J184" t="str">
            <v>Worldwide Sales</v>
          </cell>
          <cell r="K184" t="str">
            <v>ES-Madrid</v>
          </cell>
          <cell r="L184" t="str">
            <v>D</v>
          </cell>
          <cell r="M184">
            <v>1</v>
          </cell>
        </row>
        <row r="185">
          <cell r="J185" t="str">
            <v>Professional Svcs</v>
          </cell>
          <cell r="K185" t="str">
            <v>ES-Madrid</v>
          </cell>
          <cell r="L185" t="str">
            <v>D</v>
          </cell>
          <cell r="M185">
            <v>1</v>
          </cell>
        </row>
        <row r="186">
          <cell r="J186" t="str">
            <v>Professional Svcs</v>
          </cell>
          <cell r="K186" t="str">
            <v>US-San Rafael,CA</v>
          </cell>
          <cell r="L186" t="str">
            <v>D</v>
          </cell>
          <cell r="M186">
            <v>1</v>
          </cell>
        </row>
        <row r="187">
          <cell r="J187" t="str">
            <v>Consumer Solutions</v>
          </cell>
          <cell r="K187" t="str">
            <v>US-San Rafael,CA</v>
          </cell>
          <cell r="L187" t="str">
            <v>A</v>
          </cell>
          <cell r="M187">
            <v>1</v>
          </cell>
        </row>
        <row r="188">
          <cell r="J188" t="str">
            <v>Strategy Machines-Lifecycle Solutions</v>
          </cell>
          <cell r="K188" t="str">
            <v>GB-Birmingham</v>
          </cell>
          <cell r="L188" t="str">
            <v>D</v>
          </cell>
          <cell r="M188">
            <v>1</v>
          </cell>
        </row>
        <row r="189">
          <cell r="J189" t="str">
            <v>Professional Svcs</v>
          </cell>
          <cell r="K189" t="str">
            <v>US-San Rafael,CA</v>
          </cell>
          <cell r="L189" t="str">
            <v>D</v>
          </cell>
          <cell r="M189">
            <v>1</v>
          </cell>
        </row>
        <row r="190">
          <cell r="J190" t="str">
            <v>Professional Svcs</v>
          </cell>
          <cell r="K190" t="str">
            <v>US-San Rafael,CA</v>
          </cell>
          <cell r="L190" t="str">
            <v>C</v>
          </cell>
          <cell r="M190">
            <v>1</v>
          </cell>
        </row>
        <row r="191">
          <cell r="J191" t="str">
            <v>Professional Svcs</v>
          </cell>
          <cell r="K191" t="str">
            <v>US-San Rafael,CA</v>
          </cell>
          <cell r="L191" t="str">
            <v>C</v>
          </cell>
          <cell r="M191">
            <v>1</v>
          </cell>
        </row>
        <row r="192">
          <cell r="J192" t="str">
            <v>CFO</v>
          </cell>
          <cell r="K192" t="str">
            <v>US-San Rafael,CA</v>
          </cell>
          <cell r="L192" t="str">
            <v>B</v>
          </cell>
          <cell r="M192">
            <v>1</v>
          </cell>
        </row>
        <row r="193">
          <cell r="J193" t="str">
            <v>Consumer Solutions</v>
          </cell>
          <cell r="K193" t="str">
            <v>US-San Rafael,CA</v>
          </cell>
          <cell r="L193" t="str">
            <v>B</v>
          </cell>
          <cell r="M193">
            <v>1</v>
          </cell>
        </row>
        <row r="194">
          <cell r="J194" t="str">
            <v>Professional Svcs</v>
          </cell>
          <cell r="K194" t="str">
            <v>US-San Rafael,CA</v>
          </cell>
          <cell r="L194" t="str">
            <v>B</v>
          </cell>
          <cell r="M194">
            <v>1</v>
          </cell>
        </row>
        <row r="195">
          <cell r="J195" t="str">
            <v>Consumer Solutions</v>
          </cell>
          <cell r="K195" t="str">
            <v>US-San Rafael,CA</v>
          </cell>
          <cell r="L195" t="str">
            <v>C</v>
          </cell>
          <cell r="M195">
            <v>1</v>
          </cell>
        </row>
        <row r="196">
          <cell r="J196" t="str">
            <v>Professional Svcs</v>
          </cell>
          <cell r="K196" t="str">
            <v>US-San Rafael,CA</v>
          </cell>
          <cell r="L196" t="str">
            <v>C</v>
          </cell>
          <cell r="M196">
            <v>1</v>
          </cell>
        </row>
        <row r="197">
          <cell r="J197" t="str">
            <v>Strategy Machines-Lifecycle Solutions</v>
          </cell>
          <cell r="K197" t="str">
            <v>US-San Rafael,CA</v>
          </cell>
          <cell r="L197" t="str">
            <v>D</v>
          </cell>
          <cell r="M197">
            <v>1</v>
          </cell>
        </row>
        <row r="198">
          <cell r="J198" t="str">
            <v>Professional Svcs</v>
          </cell>
          <cell r="K198" t="str">
            <v>US-San Rafael,CA</v>
          </cell>
          <cell r="L198" t="str">
            <v>C</v>
          </cell>
          <cell r="M198">
            <v>1</v>
          </cell>
        </row>
        <row r="199">
          <cell r="J199" t="str">
            <v>Professional Svcs</v>
          </cell>
          <cell r="K199" t="str">
            <v>US-San Rafael,CA</v>
          </cell>
          <cell r="L199" t="str">
            <v>C</v>
          </cell>
          <cell r="M199">
            <v>1</v>
          </cell>
        </row>
        <row r="200">
          <cell r="J200" t="str">
            <v>Professional Svcs</v>
          </cell>
          <cell r="K200" t="str">
            <v>US-San Rafael,CA</v>
          </cell>
          <cell r="L200" t="str">
            <v>E</v>
          </cell>
          <cell r="M200">
            <v>1</v>
          </cell>
        </row>
        <row r="201">
          <cell r="J201" t="str">
            <v>Strategy Machines-Lifecycle Solutions</v>
          </cell>
          <cell r="K201" t="str">
            <v>US-San Rafael,CA</v>
          </cell>
          <cell r="L201" t="str">
            <v>D</v>
          </cell>
          <cell r="M201">
            <v>1</v>
          </cell>
        </row>
        <row r="202">
          <cell r="J202" t="str">
            <v>Technology Solutions &amp; Infrastructure</v>
          </cell>
          <cell r="K202" t="str">
            <v>US-San Rafael,CA</v>
          </cell>
          <cell r="L202" t="str">
            <v>A</v>
          </cell>
          <cell r="M202">
            <v>1</v>
          </cell>
        </row>
        <row r="203">
          <cell r="J203" t="str">
            <v>Strategy Machines-Lifecycle Solutions</v>
          </cell>
          <cell r="K203" t="str">
            <v>US-San Rafael,CA</v>
          </cell>
          <cell r="L203" t="str">
            <v>E</v>
          </cell>
          <cell r="M203">
            <v>1</v>
          </cell>
        </row>
        <row r="204">
          <cell r="J204" t="str">
            <v>Marketing</v>
          </cell>
          <cell r="K204" t="str">
            <v>US-San Rafael,CA</v>
          </cell>
          <cell r="L204" t="str">
            <v>D</v>
          </cell>
          <cell r="M204">
            <v>1</v>
          </cell>
        </row>
        <row r="205">
          <cell r="J205" t="str">
            <v>Analytic Software and Decision-making Tools</v>
          </cell>
          <cell r="K205" t="str">
            <v>US-San Rafael,CA</v>
          </cell>
          <cell r="L205" t="str">
            <v>D</v>
          </cell>
          <cell r="M205">
            <v>1</v>
          </cell>
        </row>
        <row r="206">
          <cell r="J206" t="str">
            <v>Strategy Machines-Lifecycle Solutions</v>
          </cell>
          <cell r="K206" t="str">
            <v>US-San Rafael,CA</v>
          </cell>
          <cell r="L206" t="str">
            <v>D</v>
          </cell>
          <cell r="M206">
            <v>1</v>
          </cell>
        </row>
        <row r="207">
          <cell r="J207" t="str">
            <v>Professional Svcs</v>
          </cell>
          <cell r="K207" t="str">
            <v>US-San Rafael,CA</v>
          </cell>
          <cell r="L207" t="str">
            <v>C</v>
          </cell>
          <cell r="M207">
            <v>1</v>
          </cell>
        </row>
        <row r="208">
          <cell r="J208" t="str">
            <v>Analytic Software and Decision-making Tools</v>
          </cell>
          <cell r="K208" t="str">
            <v>US-San Rafael,CA</v>
          </cell>
          <cell r="L208" t="str">
            <v>E</v>
          </cell>
          <cell r="M208">
            <v>1</v>
          </cell>
        </row>
        <row r="209">
          <cell r="J209" t="str">
            <v>Technology Solutions &amp; Infrastructure</v>
          </cell>
          <cell r="K209" t="str">
            <v>US-San Rafael,CA</v>
          </cell>
          <cell r="L209" t="str">
            <v>C</v>
          </cell>
          <cell r="M209">
            <v>1</v>
          </cell>
        </row>
        <row r="210">
          <cell r="J210" t="str">
            <v>Technology Solutions &amp; Infrastructure</v>
          </cell>
          <cell r="K210" t="str">
            <v>US-New Castle,DE</v>
          </cell>
          <cell r="L210" t="str">
            <v>B</v>
          </cell>
          <cell r="M210">
            <v>1</v>
          </cell>
        </row>
        <row r="211">
          <cell r="J211" t="str">
            <v>Worldwide Sales</v>
          </cell>
          <cell r="K211" t="str">
            <v>US-New Castle,DE</v>
          </cell>
          <cell r="L211" t="str">
            <v>A</v>
          </cell>
          <cell r="M211">
            <v>1</v>
          </cell>
        </row>
        <row r="212">
          <cell r="J212" t="str">
            <v>Professional Svcs</v>
          </cell>
          <cell r="K212" t="str">
            <v>US-San Rafael,CA</v>
          </cell>
          <cell r="L212" t="str">
            <v>D</v>
          </cell>
          <cell r="M212">
            <v>1</v>
          </cell>
        </row>
        <row r="213">
          <cell r="J213" t="str">
            <v>Professional Svcs</v>
          </cell>
          <cell r="K213" t="str">
            <v>US-San Rafael,CA</v>
          </cell>
          <cell r="L213" t="str">
            <v>D</v>
          </cell>
          <cell r="M213">
            <v>1</v>
          </cell>
        </row>
        <row r="214">
          <cell r="J214" t="str">
            <v>Analytic Software and Decision-making Tools</v>
          </cell>
          <cell r="K214" t="str">
            <v>US-San Rafael,CA</v>
          </cell>
          <cell r="L214" t="str">
            <v>C</v>
          </cell>
          <cell r="M214">
            <v>1</v>
          </cell>
        </row>
        <row r="215">
          <cell r="J215" t="str">
            <v>Legal</v>
          </cell>
          <cell r="K215" t="str">
            <v>US-San Rafael,CA</v>
          </cell>
          <cell r="L215" t="str">
            <v>A</v>
          </cell>
          <cell r="M215">
            <v>1</v>
          </cell>
        </row>
        <row r="216">
          <cell r="J216" t="str">
            <v>Professional Svcs</v>
          </cell>
          <cell r="K216" t="str">
            <v>US-San Rafael,CA</v>
          </cell>
          <cell r="L216" t="str">
            <v>A</v>
          </cell>
          <cell r="M216">
            <v>1</v>
          </cell>
        </row>
        <row r="217">
          <cell r="J217" t="str">
            <v>Professional Svcs</v>
          </cell>
          <cell r="K217" t="str">
            <v>ES-Madrid</v>
          </cell>
          <cell r="L217" t="str">
            <v>D</v>
          </cell>
          <cell r="M217">
            <v>1</v>
          </cell>
        </row>
        <row r="218">
          <cell r="J218" t="str">
            <v>Professional Svcs</v>
          </cell>
          <cell r="K218" t="str">
            <v>US-San Rafael,CA</v>
          </cell>
          <cell r="L218" t="str">
            <v>C</v>
          </cell>
          <cell r="M218">
            <v>1</v>
          </cell>
        </row>
        <row r="219">
          <cell r="J219" t="str">
            <v>Professional Svcs</v>
          </cell>
          <cell r="K219" t="str">
            <v>US-San Rafael,CA</v>
          </cell>
          <cell r="L219" t="str">
            <v>C</v>
          </cell>
          <cell r="M219">
            <v>1</v>
          </cell>
        </row>
        <row r="220">
          <cell r="J220" t="str">
            <v>Strategy Machines-Lifecycle Solutions</v>
          </cell>
          <cell r="K220" t="str">
            <v>US-San Rafael,CA</v>
          </cell>
          <cell r="L220" t="str">
            <v>D</v>
          </cell>
          <cell r="M220">
            <v>1</v>
          </cell>
        </row>
        <row r="221">
          <cell r="J221" t="str">
            <v>Analytic Software and Decision-making Tools</v>
          </cell>
          <cell r="K221" t="str">
            <v>US-San Rafael,CA</v>
          </cell>
          <cell r="L221" t="str">
            <v>E</v>
          </cell>
          <cell r="M221">
            <v>1</v>
          </cell>
        </row>
        <row r="222">
          <cell r="J222" t="str">
            <v>Professional Svcs</v>
          </cell>
          <cell r="K222" t="str">
            <v>US-San Rafael,CA</v>
          </cell>
          <cell r="L222" t="str">
            <v>D</v>
          </cell>
          <cell r="M222">
            <v>1</v>
          </cell>
        </row>
        <row r="223">
          <cell r="J223" t="str">
            <v>Strategy Machines-Lifecycle Solutions</v>
          </cell>
          <cell r="K223" t="str">
            <v>HO-Florida</v>
          </cell>
          <cell r="L223" t="str">
            <v>E</v>
          </cell>
          <cell r="M223">
            <v>1</v>
          </cell>
        </row>
        <row r="224">
          <cell r="J224" t="str">
            <v>Marketing</v>
          </cell>
          <cell r="K224" t="str">
            <v>US-San Rafael,CA</v>
          </cell>
          <cell r="L224" t="str">
            <v>A</v>
          </cell>
          <cell r="M224">
            <v>1</v>
          </cell>
        </row>
        <row r="225">
          <cell r="J225" t="str">
            <v>CFO</v>
          </cell>
          <cell r="K225" t="str">
            <v>US-San Rafael,CA</v>
          </cell>
          <cell r="L225" t="str">
            <v>A</v>
          </cell>
          <cell r="M225">
            <v>1</v>
          </cell>
        </row>
        <row r="226">
          <cell r="J226" t="str">
            <v>Research and Development</v>
          </cell>
          <cell r="K226" t="str">
            <v>US-San Rafael,CA</v>
          </cell>
          <cell r="L226" t="str">
            <v>D</v>
          </cell>
          <cell r="M226">
            <v>1</v>
          </cell>
        </row>
        <row r="227">
          <cell r="J227" t="str">
            <v>Professional Svcs</v>
          </cell>
          <cell r="K227" t="str">
            <v>US-San Rafael,CA</v>
          </cell>
          <cell r="L227" t="str">
            <v>C</v>
          </cell>
          <cell r="M227">
            <v>1</v>
          </cell>
        </row>
        <row r="228">
          <cell r="J228" t="str">
            <v>Research and Development</v>
          </cell>
          <cell r="K228" t="str">
            <v>US-San Rafael,CA</v>
          </cell>
          <cell r="L228" t="str">
            <v>D</v>
          </cell>
          <cell r="M228">
            <v>1</v>
          </cell>
        </row>
        <row r="229">
          <cell r="J229" t="str">
            <v>Research and Development</v>
          </cell>
          <cell r="K229" t="str">
            <v>US-San Rafael,CA</v>
          </cell>
          <cell r="L229" t="str">
            <v>D</v>
          </cell>
          <cell r="M229">
            <v>1</v>
          </cell>
        </row>
        <row r="230">
          <cell r="J230" t="str">
            <v>Strategy Machines-Lifecycle Solutions</v>
          </cell>
          <cell r="K230" t="str">
            <v>US-San Rafael,CA</v>
          </cell>
          <cell r="L230" t="str">
            <v>A</v>
          </cell>
          <cell r="M230">
            <v>1</v>
          </cell>
        </row>
        <row r="231">
          <cell r="J231" t="str">
            <v>Worldwide Sales</v>
          </cell>
          <cell r="K231" t="str">
            <v>US-San Rafael,CA</v>
          </cell>
          <cell r="L231" t="str">
            <v>D</v>
          </cell>
          <cell r="M231">
            <v>1</v>
          </cell>
        </row>
        <row r="232">
          <cell r="J232" t="str">
            <v>Strategy Machines-Lifecycle Solutions</v>
          </cell>
          <cell r="K232" t="str">
            <v>US-San Rafael,CA</v>
          </cell>
          <cell r="L232" t="str">
            <v>D</v>
          </cell>
          <cell r="M232">
            <v>1</v>
          </cell>
        </row>
        <row r="233">
          <cell r="J233" t="str">
            <v>Analytic Software and Decision-making Tools</v>
          </cell>
          <cell r="K233" t="str">
            <v>US-San Rafael,CA</v>
          </cell>
          <cell r="L233" t="str">
            <v>C</v>
          </cell>
          <cell r="M233">
            <v>1</v>
          </cell>
        </row>
        <row r="234">
          <cell r="J234" t="str">
            <v>Technology Solutions &amp; Infrastructure</v>
          </cell>
          <cell r="K234" t="str">
            <v>US-San Rafael,CA</v>
          </cell>
          <cell r="L234" t="str">
            <v>C</v>
          </cell>
          <cell r="M234">
            <v>1</v>
          </cell>
        </row>
        <row r="235">
          <cell r="J235" t="str">
            <v>Technology Solutions &amp; Infrastructure</v>
          </cell>
          <cell r="K235" t="str">
            <v>US-San Rafael,CA</v>
          </cell>
          <cell r="L235" t="str">
            <v>C</v>
          </cell>
          <cell r="M235">
            <v>1</v>
          </cell>
        </row>
        <row r="236">
          <cell r="J236" t="str">
            <v>Human Resources</v>
          </cell>
          <cell r="K236" t="str">
            <v>US-San Rafael,CA</v>
          </cell>
          <cell r="L236" t="str">
            <v>B</v>
          </cell>
          <cell r="M236">
            <v>1</v>
          </cell>
        </row>
        <row r="237">
          <cell r="J237" t="str">
            <v>Legal</v>
          </cell>
          <cell r="K237" t="str">
            <v>US-San Rafael,CA</v>
          </cell>
          <cell r="L237" t="str">
            <v>C</v>
          </cell>
          <cell r="M237">
            <v>1</v>
          </cell>
        </row>
        <row r="238">
          <cell r="J238" t="str">
            <v>Worldwide Sales</v>
          </cell>
          <cell r="K238" t="str">
            <v>US-San Rafael,CA</v>
          </cell>
          <cell r="L238" t="str">
            <v>E</v>
          </cell>
          <cell r="M238">
            <v>1</v>
          </cell>
        </row>
        <row r="239">
          <cell r="J239" t="str">
            <v>Consumer Solutions</v>
          </cell>
          <cell r="K239" t="str">
            <v>US-San Rafael,CA</v>
          </cell>
          <cell r="L239" t="str">
            <v>F</v>
          </cell>
          <cell r="M239">
            <v>1</v>
          </cell>
        </row>
        <row r="240">
          <cell r="J240" t="str">
            <v>Professional Svcs</v>
          </cell>
          <cell r="K240" t="str">
            <v>GB-Birmingham</v>
          </cell>
          <cell r="L240" t="str">
            <v>D</v>
          </cell>
          <cell r="M240">
            <v>1</v>
          </cell>
        </row>
        <row r="241">
          <cell r="J241" t="str">
            <v>Professional Svcs</v>
          </cell>
          <cell r="K241" t="str">
            <v>US-San Rafael,CA</v>
          </cell>
          <cell r="L241" t="str">
            <v>D</v>
          </cell>
          <cell r="M241">
            <v>1</v>
          </cell>
        </row>
        <row r="242">
          <cell r="J242" t="str">
            <v>Professional Svcs</v>
          </cell>
          <cell r="K242" t="str">
            <v>US-San Rafael,CA</v>
          </cell>
          <cell r="L242" t="str">
            <v>D</v>
          </cell>
          <cell r="M242">
            <v>1</v>
          </cell>
        </row>
        <row r="243">
          <cell r="J243" t="str">
            <v>Professional Svcs</v>
          </cell>
          <cell r="K243" t="str">
            <v>US-San Rafael,CA</v>
          </cell>
          <cell r="L243" t="str">
            <v>D</v>
          </cell>
          <cell r="M243">
            <v>1</v>
          </cell>
        </row>
        <row r="244">
          <cell r="J244" t="str">
            <v>Worldwide Sales</v>
          </cell>
          <cell r="K244" t="str">
            <v>US-San Rafael,CA</v>
          </cell>
          <cell r="L244" t="str">
            <v>D</v>
          </cell>
          <cell r="M244">
            <v>1</v>
          </cell>
        </row>
        <row r="245">
          <cell r="J245" t="str">
            <v>Human Resources</v>
          </cell>
          <cell r="K245" t="str">
            <v>US-San Rafael,CA</v>
          </cell>
          <cell r="L245" t="str">
            <v>C</v>
          </cell>
          <cell r="M245">
            <v>1</v>
          </cell>
        </row>
        <row r="246">
          <cell r="J246" t="str">
            <v>Strategy Machines-Lifecycle Solutions</v>
          </cell>
          <cell r="K246" t="str">
            <v>US-San Rafael,CA</v>
          </cell>
          <cell r="L246" t="str">
            <v>D</v>
          </cell>
          <cell r="M246">
            <v>1</v>
          </cell>
        </row>
        <row r="247">
          <cell r="J247" t="str">
            <v>Professional Svcs</v>
          </cell>
          <cell r="K247" t="str">
            <v>GB-Birmingham</v>
          </cell>
          <cell r="L247" t="str">
            <v>D</v>
          </cell>
          <cell r="M247">
            <v>1</v>
          </cell>
        </row>
        <row r="248">
          <cell r="J248" t="str">
            <v>Professional Svcs</v>
          </cell>
          <cell r="K248" t="str">
            <v>GB-Birmingham</v>
          </cell>
          <cell r="L248" t="str">
            <v>D</v>
          </cell>
          <cell r="M248">
            <v>1</v>
          </cell>
        </row>
        <row r="249">
          <cell r="J249" t="str">
            <v>Human Resources</v>
          </cell>
          <cell r="K249" t="str">
            <v>US-San Rafael,CA</v>
          </cell>
          <cell r="L249" t="str">
            <v>A</v>
          </cell>
          <cell r="M249">
            <v>1</v>
          </cell>
        </row>
        <row r="250">
          <cell r="J250" t="str">
            <v>Professional Svcs</v>
          </cell>
          <cell r="K250" t="str">
            <v>GB-Birmingham</v>
          </cell>
          <cell r="L250" t="str">
            <v>E</v>
          </cell>
          <cell r="M250">
            <v>1</v>
          </cell>
        </row>
        <row r="251">
          <cell r="J251" t="str">
            <v>Professional Svcs</v>
          </cell>
          <cell r="K251" t="str">
            <v>US-San Rafael,CA</v>
          </cell>
          <cell r="L251" t="str">
            <v>D</v>
          </cell>
          <cell r="M251">
            <v>1</v>
          </cell>
        </row>
        <row r="252">
          <cell r="J252" t="str">
            <v>Analytic Software and Decision-making Tools</v>
          </cell>
          <cell r="K252" t="str">
            <v>US-San Rafael,CA</v>
          </cell>
          <cell r="L252" t="str">
            <v>C</v>
          </cell>
          <cell r="M252">
            <v>1</v>
          </cell>
        </row>
        <row r="253">
          <cell r="J253" t="str">
            <v>Strategy Machines-Lifecycle Solutions</v>
          </cell>
          <cell r="K253" t="str">
            <v>US-San Rafael,CA</v>
          </cell>
          <cell r="L253" t="str">
            <v>C</v>
          </cell>
          <cell r="M253">
            <v>1</v>
          </cell>
        </row>
        <row r="254">
          <cell r="J254" t="str">
            <v>Technology Solutions &amp; Infrastructure</v>
          </cell>
          <cell r="K254" t="str">
            <v>US-San Rafael,CA</v>
          </cell>
          <cell r="L254" t="str">
            <v>C</v>
          </cell>
          <cell r="M254">
            <v>1</v>
          </cell>
        </row>
        <row r="255">
          <cell r="J255" t="str">
            <v>Professional Svcs</v>
          </cell>
          <cell r="K255" t="str">
            <v>GB-Birmingham</v>
          </cell>
          <cell r="L255" t="str">
            <v>B</v>
          </cell>
          <cell r="M255">
            <v>1</v>
          </cell>
        </row>
        <row r="256">
          <cell r="J256" t="str">
            <v>Professional Svcs</v>
          </cell>
          <cell r="K256" t="str">
            <v>GB-Birmingham</v>
          </cell>
          <cell r="L256" t="str">
            <v>A</v>
          </cell>
          <cell r="M256">
            <v>1</v>
          </cell>
        </row>
        <row r="257">
          <cell r="J257" t="str">
            <v>Professional Svcs</v>
          </cell>
          <cell r="K257" t="str">
            <v>US-San Rafael,CA</v>
          </cell>
          <cell r="L257" t="str">
            <v>D</v>
          </cell>
          <cell r="M257">
            <v>1</v>
          </cell>
        </row>
        <row r="258">
          <cell r="J258" t="str">
            <v>Strategy Machines-Lifecycle Solutions</v>
          </cell>
          <cell r="K258" t="str">
            <v>GB-Birmingham</v>
          </cell>
          <cell r="L258" t="str">
            <v>D</v>
          </cell>
          <cell r="M258">
            <v>1</v>
          </cell>
        </row>
        <row r="259">
          <cell r="J259" t="str">
            <v>Professional Svcs</v>
          </cell>
          <cell r="K259" t="str">
            <v>GB-Birmingham</v>
          </cell>
          <cell r="L259" t="str">
            <v>D</v>
          </cell>
          <cell r="M259">
            <v>1</v>
          </cell>
        </row>
        <row r="260">
          <cell r="J260" t="str">
            <v>Marketing</v>
          </cell>
          <cell r="K260" t="str">
            <v>US-San Rafael,CA</v>
          </cell>
          <cell r="L260" t="str">
            <v>D</v>
          </cell>
          <cell r="M260">
            <v>1</v>
          </cell>
        </row>
        <row r="261">
          <cell r="J261" t="str">
            <v>Technology Solutions &amp; Infrastructure</v>
          </cell>
          <cell r="K261" t="str">
            <v>US-San Rafael,CA</v>
          </cell>
          <cell r="L261" t="str">
            <v>C</v>
          </cell>
          <cell r="M261">
            <v>1</v>
          </cell>
        </row>
        <row r="262">
          <cell r="J262" t="str">
            <v>CFO</v>
          </cell>
          <cell r="K262" t="str">
            <v>US-San Rafael,CA</v>
          </cell>
          <cell r="L262" t="str">
            <v>B</v>
          </cell>
          <cell r="M262">
            <v>1</v>
          </cell>
        </row>
        <row r="263">
          <cell r="J263" t="str">
            <v>Strategy Machines-Lifecycle Solutions</v>
          </cell>
          <cell r="K263" t="str">
            <v>US-New Castle,DE</v>
          </cell>
          <cell r="L263" t="str">
            <v>E</v>
          </cell>
          <cell r="M263">
            <v>1</v>
          </cell>
        </row>
        <row r="264">
          <cell r="J264" t="str">
            <v>Strategy Machines-Lifecycle Solutions</v>
          </cell>
          <cell r="K264" t="str">
            <v>US-San Rafael,CA</v>
          </cell>
          <cell r="L264" t="str">
            <v>C</v>
          </cell>
          <cell r="M264">
            <v>1</v>
          </cell>
        </row>
        <row r="265">
          <cell r="J265" t="str">
            <v>CFO</v>
          </cell>
          <cell r="K265" t="str">
            <v>US-San Rafael,CA</v>
          </cell>
          <cell r="L265" t="str">
            <v>A</v>
          </cell>
          <cell r="M265">
            <v>1</v>
          </cell>
        </row>
        <row r="266">
          <cell r="J266" t="str">
            <v>Analytic Software and Decision-making Tools</v>
          </cell>
          <cell r="K266" t="str">
            <v>US-San Rafael,CA</v>
          </cell>
          <cell r="L266" t="str">
            <v>C</v>
          </cell>
          <cell r="M266">
            <v>1</v>
          </cell>
        </row>
        <row r="267">
          <cell r="J267" t="str">
            <v>Analytic Software and Decision-making Tools</v>
          </cell>
          <cell r="K267" t="str">
            <v>US-San Rafael,CA</v>
          </cell>
          <cell r="L267" t="str">
            <v>D</v>
          </cell>
          <cell r="M267">
            <v>1</v>
          </cell>
        </row>
        <row r="268">
          <cell r="J268" t="str">
            <v>Professional Svcs</v>
          </cell>
          <cell r="K268" t="str">
            <v>GB-Birmingham</v>
          </cell>
          <cell r="L268" t="str">
            <v>D</v>
          </cell>
          <cell r="M268">
            <v>1</v>
          </cell>
        </row>
        <row r="269">
          <cell r="J269" t="str">
            <v>CFO</v>
          </cell>
          <cell r="K269" t="str">
            <v>US-San Rafael,CA</v>
          </cell>
          <cell r="L269" t="str">
            <v>D</v>
          </cell>
          <cell r="M269">
            <v>1</v>
          </cell>
        </row>
        <row r="270">
          <cell r="J270" t="str">
            <v>Strategy Machines-Lifecycle Solutions</v>
          </cell>
          <cell r="K270" t="str">
            <v>US-San Rafael,CA</v>
          </cell>
          <cell r="L270" t="str">
            <v>E</v>
          </cell>
          <cell r="M270">
            <v>1</v>
          </cell>
        </row>
        <row r="271">
          <cell r="J271" t="str">
            <v>Strategy Machines-Lifecycle Solutions</v>
          </cell>
          <cell r="K271" t="str">
            <v>US-San Rafael,CA</v>
          </cell>
          <cell r="L271" t="str">
            <v>D</v>
          </cell>
          <cell r="M271">
            <v>1</v>
          </cell>
        </row>
        <row r="272">
          <cell r="J272" t="str">
            <v>Strategy Machines-Lifecycle Solutions</v>
          </cell>
          <cell r="K272" t="str">
            <v>US-Arden Hills,MN</v>
          </cell>
          <cell r="L272" t="str">
            <v>D</v>
          </cell>
          <cell r="M272">
            <v>1</v>
          </cell>
        </row>
        <row r="273">
          <cell r="J273" t="str">
            <v>Human Resources</v>
          </cell>
          <cell r="K273" t="str">
            <v>US-San Rafael,CA</v>
          </cell>
          <cell r="L273" t="str">
            <v>C</v>
          </cell>
          <cell r="M273">
            <v>1</v>
          </cell>
        </row>
        <row r="274">
          <cell r="J274" t="str">
            <v>Strategy Machines-Lifecycle Solutions</v>
          </cell>
          <cell r="K274" t="str">
            <v>US-Arden Hills,MN</v>
          </cell>
          <cell r="L274" t="str">
            <v>C</v>
          </cell>
          <cell r="M274">
            <v>1</v>
          </cell>
        </row>
        <row r="275">
          <cell r="J275" t="str">
            <v>Strategy Machines-Lifecycle Solutions</v>
          </cell>
          <cell r="K275" t="str">
            <v>US-Arden Hills,MN</v>
          </cell>
          <cell r="L275" t="str">
            <v>C</v>
          </cell>
          <cell r="M275">
            <v>1</v>
          </cell>
        </row>
        <row r="276">
          <cell r="J276" t="str">
            <v>Strategy Machines-Lifecycle Solutions</v>
          </cell>
          <cell r="K276" t="str">
            <v>US-Arden Hills,MN</v>
          </cell>
          <cell r="L276" t="str">
            <v>B</v>
          </cell>
          <cell r="M276">
            <v>1</v>
          </cell>
        </row>
        <row r="277">
          <cell r="J277" t="str">
            <v>Strategy Machines-Lifecycle Solutions</v>
          </cell>
          <cell r="K277" t="str">
            <v>US-Arden Hills,MN</v>
          </cell>
          <cell r="L277" t="str">
            <v>D</v>
          </cell>
          <cell r="M277">
            <v>1</v>
          </cell>
        </row>
        <row r="278">
          <cell r="J278" t="str">
            <v>Technology Solutions &amp; Infrastructure</v>
          </cell>
          <cell r="K278" t="str">
            <v>US-Arden Hills,MN</v>
          </cell>
          <cell r="L278" t="str">
            <v>E</v>
          </cell>
          <cell r="M278">
            <v>1</v>
          </cell>
        </row>
        <row r="279">
          <cell r="J279" t="str">
            <v>Strategy Machines-Lifecycle Solutions</v>
          </cell>
          <cell r="K279" t="str">
            <v>US-Arden Hills,MN</v>
          </cell>
          <cell r="L279" t="str">
            <v>B</v>
          </cell>
          <cell r="M279">
            <v>1</v>
          </cell>
        </row>
        <row r="280">
          <cell r="J280" t="str">
            <v>Strategy Machines-Lifecycle Solutions</v>
          </cell>
          <cell r="K280" t="str">
            <v>US-Arden Hills,MN</v>
          </cell>
          <cell r="L280" t="str">
            <v>D</v>
          </cell>
          <cell r="M280">
            <v>1</v>
          </cell>
        </row>
        <row r="281">
          <cell r="J281" t="str">
            <v>Technology Solutions &amp; Infrastructure</v>
          </cell>
          <cell r="K281" t="str">
            <v>US-Arden Hills,MN</v>
          </cell>
          <cell r="L281" t="str">
            <v>D</v>
          </cell>
          <cell r="M281">
            <v>1</v>
          </cell>
        </row>
        <row r="282">
          <cell r="J282" t="str">
            <v>Strategy Machines-Lifecycle Solutions</v>
          </cell>
          <cell r="K282" t="str">
            <v>US-Arden Hills,MN</v>
          </cell>
          <cell r="L282" t="str">
            <v>D</v>
          </cell>
          <cell r="M282">
            <v>1</v>
          </cell>
        </row>
        <row r="283">
          <cell r="J283" t="str">
            <v>Strategy Machines-Lifecycle Solutions</v>
          </cell>
          <cell r="K283" t="str">
            <v>US-Arden Hills,MN</v>
          </cell>
          <cell r="L283" t="str">
            <v>C</v>
          </cell>
          <cell r="M283">
            <v>1</v>
          </cell>
        </row>
        <row r="284">
          <cell r="J284" t="str">
            <v>Professional Svcs</v>
          </cell>
          <cell r="K284" t="str">
            <v>US-Minneapolis,MN</v>
          </cell>
          <cell r="L284" t="str">
            <v>E</v>
          </cell>
          <cell r="M284">
            <v>1</v>
          </cell>
        </row>
        <row r="285">
          <cell r="J285" t="str">
            <v>Strategy Machines-Lifecycle Solutions</v>
          </cell>
          <cell r="K285" t="str">
            <v>US-Arden Hills,MN</v>
          </cell>
          <cell r="L285" t="str">
            <v>B</v>
          </cell>
          <cell r="M285">
            <v>1</v>
          </cell>
        </row>
        <row r="286">
          <cell r="J286" t="str">
            <v>Strategy Machines-Lifecycle Solutions</v>
          </cell>
          <cell r="K286" t="str">
            <v>US-Arden Hills,MN</v>
          </cell>
          <cell r="L286" t="str">
            <v>B</v>
          </cell>
          <cell r="M286">
            <v>1</v>
          </cell>
        </row>
        <row r="287">
          <cell r="J287" t="str">
            <v>Strategy Machines-Lifecycle Solutions</v>
          </cell>
          <cell r="K287" t="str">
            <v>US-Minneapolis,MN</v>
          </cell>
          <cell r="L287" t="str">
            <v>F</v>
          </cell>
          <cell r="M287">
            <v>1</v>
          </cell>
        </row>
        <row r="288">
          <cell r="J288" t="str">
            <v>Strategy Machines-Lifecycle Solutions</v>
          </cell>
          <cell r="K288" t="str">
            <v>US-Arden Hills,MN</v>
          </cell>
          <cell r="L288" t="str">
            <v>F</v>
          </cell>
          <cell r="M288">
            <v>1</v>
          </cell>
        </row>
        <row r="289">
          <cell r="J289" t="str">
            <v>Professional Svcs</v>
          </cell>
          <cell r="K289" t="str">
            <v>US-Minneapolis,MN</v>
          </cell>
          <cell r="L289" t="str">
            <v>D</v>
          </cell>
          <cell r="M289">
            <v>1</v>
          </cell>
        </row>
        <row r="290">
          <cell r="J290" t="str">
            <v>Strategy Machines-Lifecycle Solutions</v>
          </cell>
          <cell r="K290" t="str">
            <v>US-Minneapolis,MN</v>
          </cell>
          <cell r="L290" t="str">
            <v>E</v>
          </cell>
          <cell r="M290">
            <v>1</v>
          </cell>
        </row>
        <row r="291">
          <cell r="J291" t="str">
            <v>Strategy Machines-Lifecycle Solutions</v>
          </cell>
          <cell r="K291" t="str">
            <v>US-Arden Hills,MN</v>
          </cell>
          <cell r="L291" t="str">
            <v>D</v>
          </cell>
          <cell r="M291">
            <v>1</v>
          </cell>
        </row>
        <row r="292">
          <cell r="J292" t="str">
            <v>Strategy Machines-Lifecycle Solutions</v>
          </cell>
          <cell r="K292" t="str">
            <v>US-Arden Hills,MN</v>
          </cell>
          <cell r="L292" t="str">
            <v>C</v>
          </cell>
          <cell r="M292">
            <v>1</v>
          </cell>
        </row>
        <row r="293">
          <cell r="J293" t="str">
            <v>CFO</v>
          </cell>
          <cell r="K293" t="str">
            <v>US-Minneapolis,MN</v>
          </cell>
          <cell r="L293" t="str">
            <v>C</v>
          </cell>
          <cell r="M293">
            <v>1</v>
          </cell>
        </row>
        <row r="294">
          <cell r="J294" t="str">
            <v>Strategy Machines-Lifecycle Solutions</v>
          </cell>
          <cell r="K294" t="str">
            <v>US-Arden Hills,MN</v>
          </cell>
          <cell r="L294" t="str">
            <v>D</v>
          </cell>
          <cell r="M294">
            <v>1</v>
          </cell>
        </row>
        <row r="295">
          <cell r="J295" t="str">
            <v>Strategy Machines-Lifecycle Solutions</v>
          </cell>
          <cell r="K295" t="str">
            <v>US-Arden Hills,MN</v>
          </cell>
          <cell r="L295" t="str">
            <v>B</v>
          </cell>
          <cell r="M295">
            <v>1</v>
          </cell>
        </row>
        <row r="296">
          <cell r="J296" t="str">
            <v>CFO</v>
          </cell>
          <cell r="K296" t="str">
            <v>US-Minneapolis,MN</v>
          </cell>
          <cell r="L296" t="str">
            <v>B</v>
          </cell>
          <cell r="M296">
            <v>1</v>
          </cell>
        </row>
        <row r="297">
          <cell r="J297" t="str">
            <v>Technology Solutions &amp; Infrastructure</v>
          </cell>
          <cell r="K297" t="str">
            <v>US-Arden Hills,MN</v>
          </cell>
          <cell r="L297" t="str">
            <v>D</v>
          </cell>
          <cell r="M297">
            <v>1</v>
          </cell>
        </row>
        <row r="298">
          <cell r="J298" t="str">
            <v>Strategy Machines-Lifecycle Solutions</v>
          </cell>
          <cell r="K298" t="str">
            <v>US-Arden Hills,MN</v>
          </cell>
          <cell r="L298" t="str">
            <v>B</v>
          </cell>
          <cell r="M298">
            <v>1</v>
          </cell>
        </row>
        <row r="299">
          <cell r="J299" t="str">
            <v>Strategy Machines-Lifecycle Solutions</v>
          </cell>
          <cell r="K299" t="str">
            <v>US-Arden Hills,MN</v>
          </cell>
          <cell r="L299" t="str">
            <v>D</v>
          </cell>
          <cell r="M299">
            <v>1</v>
          </cell>
        </row>
        <row r="300">
          <cell r="J300" t="str">
            <v>Strategy Machines-Lifecycle Solutions</v>
          </cell>
          <cell r="K300" t="str">
            <v>US-Arden Hills,MN</v>
          </cell>
          <cell r="L300" t="str">
            <v>E</v>
          </cell>
          <cell r="M300">
            <v>1</v>
          </cell>
        </row>
        <row r="301">
          <cell r="J301" t="str">
            <v>Strategy Machines-Lifecycle Solutions</v>
          </cell>
          <cell r="K301" t="str">
            <v>US-Minneapolis,MN</v>
          </cell>
          <cell r="L301" t="str">
            <v>D</v>
          </cell>
          <cell r="M301">
            <v>1</v>
          </cell>
        </row>
        <row r="302">
          <cell r="J302" t="str">
            <v>Marketing</v>
          </cell>
          <cell r="K302" t="str">
            <v>US-Minneapolis,MN</v>
          </cell>
          <cell r="L302" t="str">
            <v>B</v>
          </cell>
          <cell r="M302">
            <v>1</v>
          </cell>
        </row>
        <row r="303">
          <cell r="J303" t="str">
            <v>Strategy Machines-Lifecycle Solutions</v>
          </cell>
          <cell r="K303" t="str">
            <v>US-Minneapolis,MN</v>
          </cell>
          <cell r="L303" t="str">
            <v>E</v>
          </cell>
          <cell r="M303">
            <v>1</v>
          </cell>
        </row>
        <row r="304">
          <cell r="J304" t="str">
            <v>Worldwide Sales</v>
          </cell>
          <cell r="K304" t="str">
            <v>US-Minneapolis,MN</v>
          </cell>
          <cell r="L304" t="str">
            <v>D</v>
          </cell>
          <cell r="M304">
            <v>1</v>
          </cell>
        </row>
        <row r="305">
          <cell r="J305" t="str">
            <v>Strategy Machines-Lifecycle Solutions</v>
          </cell>
          <cell r="K305" t="str">
            <v>US-Arden Hills,MN</v>
          </cell>
          <cell r="L305" t="str">
            <v>C</v>
          </cell>
          <cell r="M305">
            <v>1</v>
          </cell>
        </row>
        <row r="306">
          <cell r="J306" t="str">
            <v>Strategy Machines-Lifecycle Solutions</v>
          </cell>
          <cell r="K306" t="str">
            <v>US-Arden Hills,MN</v>
          </cell>
          <cell r="L306" t="str">
            <v>C</v>
          </cell>
          <cell r="M306">
            <v>1</v>
          </cell>
        </row>
        <row r="307">
          <cell r="J307" t="str">
            <v>Technology Solutions &amp; Infrastructure</v>
          </cell>
          <cell r="K307" t="str">
            <v>US-Arden Hills,MN</v>
          </cell>
          <cell r="L307" t="str">
            <v>C</v>
          </cell>
          <cell r="M307">
            <v>1</v>
          </cell>
        </row>
        <row r="308">
          <cell r="J308" t="str">
            <v>Professional Svcs</v>
          </cell>
          <cell r="K308" t="str">
            <v>US-Minneapolis,MN</v>
          </cell>
          <cell r="L308" t="str">
            <v>E</v>
          </cell>
          <cell r="M308">
            <v>1</v>
          </cell>
        </row>
        <row r="309">
          <cell r="J309" t="str">
            <v>Strategy Machines-Lifecycle Solutions</v>
          </cell>
          <cell r="K309" t="str">
            <v>US-Arden Hills,MN</v>
          </cell>
          <cell r="L309" t="str">
            <v>C</v>
          </cell>
          <cell r="M309">
            <v>1</v>
          </cell>
        </row>
        <row r="310">
          <cell r="J310" t="str">
            <v>Strategy Machines-Lifecycle Solutions</v>
          </cell>
          <cell r="K310" t="str">
            <v>US-Arden Hills,MN</v>
          </cell>
          <cell r="L310" t="str">
            <v>C</v>
          </cell>
          <cell r="M310">
            <v>1</v>
          </cell>
        </row>
        <row r="311">
          <cell r="J311" t="str">
            <v>Strategy Machines-Lifecycle Solutions</v>
          </cell>
          <cell r="K311" t="str">
            <v>US-Arden Hills,MN</v>
          </cell>
          <cell r="L311" t="str">
            <v>C</v>
          </cell>
          <cell r="M311">
            <v>1</v>
          </cell>
        </row>
        <row r="312">
          <cell r="J312" t="str">
            <v>Strategy Machines-Lifecycle Solutions</v>
          </cell>
          <cell r="K312" t="str">
            <v>US-Arden Hills,MN</v>
          </cell>
          <cell r="L312" t="str">
            <v>B</v>
          </cell>
          <cell r="M312">
            <v>1</v>
          </cell>
        </row>
        <row r="313">
          <cell r="J313" t="str">
            <v>Strategy Machines-Lifecycle Solutions</v>
          </cell>
          <cell r="K313" t="str">
            <v>US-Arden Hills,MN</v>
          </cell>
          <cell r="L313" t="str">
            <v>C</v>
          </cell>
          <cell r="M313">
            <v>1</v>
          </cell>
        </row>
        <row r="314">
          <cell r="J314" t="str">
            <v>Strategy Machines-Lifecycle Solutions</v>
          </cell>
          <cell r="K314" t="str">
            <v>US-Minneapolis,MN</v>
          </cell>
          <cell r="L314" t="str">
            <v>E</v>
          </cell>
          <cell r="M314">
            <v>1</v>
          </cell>
        </row>
        <row r="315">
          <cell r="J315" t="str">
            <v>Strategy Machines-Lifecycle Solutions</v>
          </cell>
          <cell r="K315" t="str">
            <v>US-Arden Hills,MN</v>
          </cell>
          <cell r="L315" t="str">
            <v>D</v>
          </cell>
          <cell r="M315">
            <v>1</v>
          </cell>
        </row>
        <row r="316">
          <cell r="J316" t="str">
            <v>Strategy Machines-Lifecycle Solutions</v>
          </cell>
          <cell r="K316" t="str">
            <v>US-Arden Hills,MN</v>
          </cell>
          <cell r="L316" t="str">
            <v>C</v>
          </cell>
          <cell r="M316">
            <v>1</v>
          </cell>
        </row>
        <row r="317">
          <cell r="J317" t="str">
            <v>Strategy Machines-Lifecycle Solutions</v>
          </cell>
          <cell r="K317" t="str">
            <v>US-Arden Hills,MN</v>
          </cell>
          <cell r="L317" t="str">
            <v>D</v>
          </cell>
          <cell r="M317">
            <v>1</v>
          </cell>
        </row>
        <row r="318">
          <cell r="J318" t="str">
            <v>Technology Solutions &amp; Infrastructure</v>
          </cell>
          <cell r="K318" t="str">
            <v>US-Arden Hills,MN</v>
          </cell>
          <cell r="L318" t="str">
            <v>D</v>
          </cell>
          <cell r="M318">
            <v>1</v>
          </cell>
        </row>
        <row r="319">
          <cell r="J319" t="str">
            <v>Strategy Machines-Lifecycle Solutions</v>
          </cell>
          <cell r="K319" t="str">
            <v>US-Arden Hills,MN</v>
          </cell>
          <cell r="L319" t="str">
            <v>E</v>
          </cell>
          <cell r="M319">
            <v>1</v>
          </cell>
        </row>
        <row r="320">
          <cell r="J320" t="str">
            <v>Strategy Machines-Lifecycle Solutions</v>
          </cell>
          <cell r="K320" t="str">
            <v>US-Arden Hills,MN</v>
          </cell>
          <cell r="L320" t="str">
            <v>C</v>
          </cell>
          <cell r="M320">
            <v>1</v>
          </cell>
        </row>
        <row r="321">
          <cell r="J321" t="str">
            <v>Technology Solutions &amp; Infrastructure</v>
          </cell>
          <cell r="K321" t="str">
            <v>US-Arden Hills,MN</v>
          </cell>
          <cell r="L321" t="str">
            <v>B</v>
          </cell>
          <cell r="M321">
            <v>1</v>
          </cell>
        </row>
        <row r="322">
          <cell r="J322" t="str">
            <v>Strategy Machines-Lifecycle Solutions</v>
          </cell>
          <cell r="K322" t="str">
            <v>US-Arden Hills,MN</v>
          </cell>
          <cell r="L322" t="str">
            <v>D</v>
          </cell>
          <cell r="M322">
            <v>1</v>
          </cell>
        </row>
        <row r="323">
          <cell r="J323" t="str">
            <v>Strategy Machines-Lifecycle Solutions</v>
          </cell>
          <cell r="K323" t="str">
            <v>US-Arden Hills,MN</v>
          </cell>
          <cell r="L323" t="str">
            <v>B</v>
          </cell>
          <cell r="M323">
            <v>1</v>
          </cell>
        </row>
        <row r="324">
          <cell r="J324" t="str">
            <v>Strategy Machines-Lifecycle Solutions</v>
          </cell>
          <cell r="K324" t="str">
            <v>US-Arden Hills,MN</v>
          </cell>
          <cell r="L324" t="str">
            <v>D</v>
          </cell>
          <cell r="M324">
            <v>1</v>
          </cell>
        </row>
        <row r="325">
          <cell r="J325" t="str">
            <v>Strategy Machines-Lifecycle Solutions</v>
          </cell>
          <cell r="K325" t="str">
            <v>US-Arden Hills,MN</v>
          </cell>
          <cell r="L325" t="str">
            <v>E</v>
          </cell>
          <cell r="M325">
            <v>1</v>
          </cell>
        </row>
        <row r="326">
          <cell r="J326" t="str">
            <v>Strategy Machines-Lifecycle Solutions</v>
          </cell>
          <cell r="K326" t="str">
            <v>US-Arden Hills,MN</v>
          </cell>
          <cell r="L326" t="str">
            <v>B</v>
          </cell>
          <cell r="M326">
            <v>1</v>
          </cell>
        </row>
        <row r="327">
          <cell r="J327" t="str">
            <v>Professional Svcs</v>
          </cell>
          <cell r="K327" t="str">
            <v>US-Minneapolis,MN</v>
          </cell>
          <cell r="L327" t="str">
            <v>D</v>
          </cell>
          <cell r="M327">
            <v>1</v>
          </cell>
        </row>
        <row r="328">
          <cell r="J328" t="str">
            <v>Strategy Machines-Lifecycle Solutions</v>
          </cell>
          <cell r="K328" t="str">
            <v>US-Arden Hills,MN</v>
          </cell>
          <cell r="L328" t="str">
            <v>B</v>
          </cell>
          <cell r="M328">
            <v>1</v>
          </cell>
        </row>
        <row r="329">
          <cell r="J329" t="str">
            <v>Human Resources</v>
          </cell>
          <cell r="K329" t="str">
            <v>US-Arden Hills,MN</v>
          </cell>
          <cell r="L329" t="str">
            <v>C</v>
          </cell>
          <cell r="M329">
            <v>1</v>
          </cell>
        </row>
        <row r="330">
          <cell r="J330" t="str">
            <v>Strategy Machines-Lifecycle Solutions</v>
          </cell>
          <cell r="K330" t="str">
            <v>US-Arden Hills,MN</v>
          </cell>
          <cell r="L330" t="str">
            <v>B</v>
          </cell>
          <cell r="M330">
            <v>0.5</v>
          </cell>
        </row>
        <row r="331">
          <cell r="J331" t="str">
            <v>Strategy Machines-Lifecycle Solutions</v>
          </cell>
          <cell r="K331" t="str">
            <v>US-Arden Hills,MN</v>
          </cell>
          <cell r="L331" t="str">
            <v>E</v>
          </cell>
          <cell r="M331">
            <v>1</v>
          </cell>
        </row>
        <row r="332">
          <cell r="J332" t="str">
            <v>Strategy Machines-Lifecycle Solutions</v>
          </cell>
          <cell r="K332" t="str">
            <v>US-Minneapolis,MN</v>
          </cell>
          <cell r="L332" t="str">
            <v>A</v>
          </cell>
          <cell r="M332">
            <v>1</v>
          </cell>
        </row>
        <row r="333">
          <cell r="J333" t="str">
            <v>Strategy Machines-Lifecycle Solutions</v>
          </cell>
          <cell r="K333" t="str">
            <v>US-Brookings,SD</v>
          </cell>
          <cell r="L333" t="str">
            <v>C</v>
          </cell>
          <cell r="M333">
            <v>1</v>
          </cell>
        </row>
        <row r="334">
          <cell r="J334" t="str">
            <v>Strategy Machines-Lifecycle Solutions</v>
          </cell>
          <cell r="K334" t="str">
            <v>US-Minneapolis,MN</v>
          </cell>
          <cell r="L334" t="str">
            <v>F</v>
          </cell>
          <cell r="M334">
            <v>1</v>
          </cell>
        </row>
        <row r="335">
          <cell r="J335" t="str">
            <v>Technology Solutions &amp; Infrastructure</v>
          </cell>
          <cell r="K335" t="str">
            <v>US-Arden Hills,MN</v>
          </cell>
          <cell r="L335" t="str">
            <v>B</v>
          </cell>
          <cell r="M335">
            <v>1</v>
          </cell>
        </row>
        <row r="336">
          <cell r="J336" t="str">
            <v>Strategy Machines-Lifecycle Solutions</v>
          </cell>
          <cell r="K336" t="str">
            <v>US-Minneapolis,MN</v>
          </cell>
          <cell r="L336" t="str">
            <v>F</v>
          </cell>
          <cell r="M336">
            <v>1</v>
          </cell>
        </row>
        <row r="337">
          <cell r="J337" t="str">
            <v>Strategy Machines-Lifecycle Solutions</v>
          </cell>
          <cell r="K337" t="str">
            <v>US-Brookings,SD</v>
          </cell>
          <cell r="L337" t="str">
            <v>D</v>
          </cell>
          <cell r="M337">
            <v>1</v>
          </cell>
        </row>
        <row r="338">
          <cell r="J338" t="str">
            <v>Strategy Machines-Lifecycle Solutions</v>
          </cell>
          <cell r="K338" t="str">
            <v>US-Arden Hills,MN</v>
          </cell>
          <cell r="L338" t="str">
            <v>D</v>
          </cell>
          <cell r="M338">
            <v>1</v>
          </cell>
        </row>
        <row r="339">
          <cell r="J339" t="str">
            <v>Strategy Machines-Lifecycle Solutions</v>
          </cell>
          <cell r="K339" t="str">
            <v>US-Arden Hills,MN</v>
          </cell>
          <cell r="L339" t="str">
            <v>B</v>
          </cell>
          <cell r="M339">
            <v>1</v>
          </cell>
        </row>
        <row r="340">
          <cell r="J340" t="str">
            <v>Technology Solutions &amp; Infrastructure</v>
          </cell>
          <cell r="K340" t="str">
            <v>US-Arden Hills,MN</v>
          </cell>
          <cell r="L340" t="str">
            <v>B</v>
          </cell>
          <cell r="M340">
            <v>1</v>
          </cell>
        </row>
        <row r="341">
          <cell r="J341" t="str">
            <v>Strategy Machines-Lifecycle Solutions</v>
          </cell>
          <cell r="K341" t="str">
            <v>US-Arden Hills,MN</v>
          </cell>
          <cell r="L341" t="str">
            <v>C</v>
          </cell>
          <cell r="M341">
            <v>1</v>
          </cell>
        </row>
        <row r="342">
          <cell r="J342" t="str">
            <v>Strategy Machines-Lifecycle Solutions</v>
          </cell>
          <cell r="K342" t="str">
            <v>US-Arden Hills,MN</v>
          </cell>
          <cell r="L342" t="str">
            <v>D</v>
          </cell>
          <cell r="M342">
            <v>1</v>
          </cell>
        </row>
        <row r="343">
          <cell r="J343" t="str">
            <v>Strategy Machines-Lifecycle Solutions</v>
          </cell>
          <cell r="K343" t="str">
            <v>US-Arden Hills,MN</v>
          </cell>
          <cell r="L343" t="str">
            <v>D</v>
          </cell>
          <cell r="M343">
            <v>1</v>
          </cell>
        </row>
        <row r="344">
          <cell r="J344" t="str">
            <v>Strategy Machines-Lifecycle Solutions</v>
          </cell>
          <cell r="K344" t="str">
            <v>US-Arden Hills,MN</v>
          </cell>
          <cell r="L344" t="str">
            <v>D</v>
          </cell>
          <cell r="M344">
            <v>1</v>
          </cell>
        </row>
        <row r="345">
          <cell r="J345" t="str">
            <v>Strategy Machines-Lifecycle Solutions</v>
          </cell>
          <cell r="K345" t="str">
            <v>US-Arden Hills,MN</v>
          </cell>
          <cell r="L345" t="str">
            <v>D</v>
          </cell>
          <cell r="M345">
            <v>1</v>
          </cell>
        </row>
        <row r="346">
          <cell r="J346" t="str">
            <v>Strategy Machines-Lifecycle Solutions</v>
          </cell>
          <cell r="K346" t="str">
            <v>US-Arden Hills,MN</v>
          </cell>
          <cell r="L346" t="str">
            <v>D</v>
          </cell>
          <cell r="M346">
            <v>1</v>
          </cell>
        </row>
        <row r="347">
          <cell r="J347" t="str">
            <v>Consumer Solutions</v>
          </cell>
          <cell r="K347" t="str">
            <v>US-Arden Hills,MN</v>
          </cell>
          <cell r="L347" t="str">
            <v>C</v>
          </cell>
          <cell r="M347">
            <v>1</v>
          </cell>
        </row>
        <row r="348">
          <cell r="J348" t="str">
            <v>Technology Solutions &amp; Infrastructure</v>
          </cell>
          <cell r="K348" t="str">
            <v>US-Baltimore,MD</v>
          </cell>
          <cell r="L348" t="str">
            <v>D</v>
          </cell>
          <cell r="M348">
            <v>0.5</v>
          </cell>
        </row>
        <row r="349">
          <cell r="J349" t="str">
            <v>Strategy Machines-Lifecycle Solutions</v>
          </cell>
          <cell r="K349" t="str">
            <v>US-New Castle,DE</v>
          </cell>
          <cell r="L349" t="str">
            <v>D</v>
          </cell>
          <cell r="M349">
            <v>1</v>
          </cell>
        </row>
        <row r="350">
          <cell r="J350" t="str">
            <v>Professional Svcs</v>
          </cell>
          <cell r="K350" t="str">
            <v>US-Baltimore,MD</v>
          </cell>
          <cell r="L350" t="str">
            <v>C</v>
          </cell>
          <cell r="M350">
            <v>1</v>
          </cell>
        </row>
        <row r="351">
          <cell r="J351" t="str">
            <v>Strategy Machines-Lifecycle Solutions</v>
          </cell>
          <cell r="K351" t="str">
            <v>US-Arden Hills,MN</v>
          </cell>
          <cell r="L351" t="str">
            <v>D</v>
          </cell>
          <cell r="M351">
            <v>1</v>
          </cell>
        </row>
        <row r="352">
          <cell r="J352" t="str">
            <v>Professional Svcs</v>
          </cell>
          <cell r="K352" t="str">
            <v>US-Baltimore,MD</v>
          </cell>
          <cell r="L352" t="str">
            <v>C</v>
          </cell>
          <cell r="M352">
            <v>1</v>
          </cell>
        </row>
        <row r="353">
          <cell r="J353" t="str">
            <v>Strategy Machines-Lifecycle Solutions</v>
          </cell>
          <cell r="K353" t="str">
            <v>US-Baltimore,MD</v>
          </cell>
          <cell r="L353" t="str">
            <v>D</v>
          </cell>
          <cell r="M353">
            <v>1</v>
          </cell>
        </row>
        <row r="354">
          <cell r="J354" t="str">
            <v>Analytic Software and Decision-making Tools</v>
          </cell>
          <cell r="K354" t="str">
            <v>US-New Castle,DE</v>
          </cell>
          <cell r="L354" t="str">
            <v>F</v>
          </cell>
          <cell r="M354">
            <v>1</v>
          </cell>
        </row>
        <row r="355">
          <cell r="J355" t="str">
            <v>Professional Svcs</v>
          </cell>
          <cell r="K355" t="str">
            <v>US-Baltimore,MD</v>
          </cell>
          <cell r="L355" t="str">
            <v>C</v>
          </cell>
          <cell r="M355">
            <v>1</v>
          </cell>
        </row>
        <row r="356">
          <cell r="J356" t="str">
            <v>Professional Svcs</v>
          </cell>
          <cell r="K356" t="str">
            <v>US-Baltimore,MD</v>
          </cell>
          <cell r="L356" t="str">
            <v>C</v>
          </cell>
          <cell r="M356">
            <v>1</v>
          </cell>
        </row>
        <row r="357">
          <cell r="J357" t="str">
            <v>Strategy Machines-Lifecycle Solutions</v>
          </cell>
          <cell r="K357" t="str">
            <v>US-Baltimore,MD</v>
          </cell>
          <cell r="L357" t="str">
            <v>D</v>
          </cell>
          <cell r="M357">
            <v>1</v>
          </cell>
        </row>
        <row r="358">
          <cell r="J358" t="str">
            <v>Marketing</v>
          </cell>
          <cell r="K358" t="str">
            <v>US-San Rafael,CA</v>
          </cell>
          <cell r="L358" t="str">
            <v>C</v>
          </cell>
          <cell r="M358">
            <v>1</v>
          </cell>
        </row>
        <row r="359">
          <cell r="J359" t="str">
            <v>Professional Svcs</v>
          </cell>
          <cell r="K359" t="str">
            <v>US-San Rafael,CA</v>
          </cell>
          <cell r="L359" t="str">
            <v>D</v>
          </cell>
          <cell r="M359">
            <v>1</v>
          </cell>
        </row>
        <row r="360">
          <cell r="J360" t="str">
            <v>Professional Svcs</v>
          </cell>
          <cell r="K360" t="str">
            <v>US-San Rafael,CA</v>
          </cell>
          <cell r="L360" t="str">
            <v>A</v>
          </cell>
          <cell r="M360">
            <v>1</v>
          </cell>
        </row>
        <row r="361">
          <cell r="J361" t="str">
            <v>Strategy Machines-Lifecycle Solutions</v>
          </cell>
          <cell r="K361" t="str">
            <v>US-Arden Hills,MN</v>
          </cell>
          <cell r="L361" t="str">
            <v>C</v>
          </cell>
          <cell r="M361">
            <v>0.5</v>
          </cell>
        </row>
        <row r="362">
          <cell r="J362" t="str">
            <v>Technology Solutions &amp; Infrastructure</v>
          </cell>
          <cell r="K362" t="str">
            <v>US-Arden Hills,MN</v>
          </cell>
          <cell r="L362" t="str">
            <v>B</v>
          </cell>
          <cell r="M362">
            <v>1</v>
          </cell>
        </row>
        <row r="363">
          <cell r="J363" t="str">
            <v>Strategy Machines-Lifecycle Solutions</v>
          </cell>
          <cell r="K363" t="str">
            <v>US-Arden Hills,MN</v>
          </cell>
          <cell r="L363" t="str">
            <v>B</v>
          </cell>
          <cell r="M363">
            <v>1</v>
          </cell>
        </row>
        <row r="364">
          <cell r="J364" t="str">
            <v>Strategy Machines-Lifecycle Solutions</v>
          </cell>
          <cell r="K364" t="str">
            <v>US-Arden Hills,MN</v>
          </cell>
          <cell r="L364" t="str">
            <v>B</v>
          </cell>
          <cell r="M364">
            <v>1</v>
          </cell>
        </row>
        <row r="365">
          <cell r="J365" t="str">
            <v>Technology Solutions &amp; Infrastructure</v>
          </cell>
          <cell r="K365" t="str">
            <v>US-Arden Hills,MN</v>
          </cell>
          <cell r="L365" t="str">
            <v>C</v>
          </cell>
          <cell r="M365">
            <v>1</v>
          </cell>
        </row>
        <row r="366">
          <cell r="J366" t="str">
            <v>Strategy Machines-Lifecycle Solutions</v>
          </cell>
          <cell r="K366" t="str">
            <v>US-Arden Hills,MN</v>
          </cell>
          <cell r="L366" t="str">
            <v>B</v>
          </cell>
          <cell r="M366">
            <v>1</v>
          </cell>
        </row>
        <row r="367">
          <cell r="J367" t="str">
            <v>Strategy Machines-Lifecycle Solutions</v>
          </cell>
          <cell r="K367" t="str">
            <v>US-Arden Hills,MN</v>
          </cell>
          <cell r="L367" t="str">
            <v>D</v>
          </cell>
          <cell r="M367">
            <v>1</v>
          </cell>
        </row>
        <row r="368">
          <cell r="J368" t="str">
            <v>Strategy Machines-Lifecycle Solutions</v>
          </cell>
          <cell r="K368" t="str">
            <v>US-Arden Hills,MN</v>
          </cell>
          <cell r="L368" t="str">
            <v>D</v>
          </cell>
          <cell r="M368">
            <v>1</v>
          </cell>
        </row>
        <row r="369">
          <cell r="J369" t="str">
            <v>Strategy Machines-Lifecycle Solutions</v>
          </cell>
          <cell r="K369" t="str">
            <v>US-Arden Hills,MN</v>
          </cell>
          <cell r="L369" t="str">
            <v>C</v>
          </cell>
          <cell r="M369">
            <v>1</v>
          </cell>
        </row>
        <row r="370">
          <cell r="J370" t="str">
            <v>Strategy Machines-Lifecycle Solutions</v>
          </cell>
          <cell r="K370" t="str">
            <v>US-Arden Hills,MN</v>
          </cell>
          <cell r="L370" t="str">
            <v>C</v>
          </cell>
          <cell r="M370">
            <v>1</v>
          </cell>
        </row>
        <row r="371">
          <cell r="J371" t="str">
            <v>Strategy Machines-Lifecycle Solutions</v>
          </cell>
          <cell r="K371" t="str">
            <v>US-Arden Hills,MN</v>
          </cell>
          <cell r="L371" t="str">
            <v>B</v>
          </cell>
          <cell r="M371">
            <v>1</v>
          </cell>
        </row>
        <row r="372">
          <cell r="J372" t="str">
            <v>Strategy Machines-Lifecycle Solutions</v>
          </cell>
          <cell r="K372" t="str">
            <v>US-Arden Hills,MN</v>
          </cell>
          <cell r="L372" t="str">
            <v>B</v>
          </cell>
          <cell r="M372">
            <v>1</v>
          </cell>
        </row>
        <row r="373">
          <cell r="J373" t="str">
            <v>Strategy Machines-Lifecycle Solutions</v>
          </cell>
          <cell r="K373" t="str">
            <v>US-Arden Hills,MN</v>
          </cell>
          <cell r="L373" t="str">
            <v>C</v>
          </cell>
          <cell r="M373">
            <v>1</v>
          </cell>
        </row>
        <row r="374">
          <cell r="J374" t="str">
            <v>Strategy Machines-Lifecycle Solutions</v>
          </cell>
          <cell r="K374" t="str">
            <v>US-Arden Hills,MN</v>
          </cell>
          <cell r="L374" t="str">
            <v>D</v>
          </cell>
          <cell r="M374">
            <v>1</v>
          </cell>
        </row>
        <row r="375">
          <cell r="J375" t="str">
            <v>Strategy Machines-Lifecycle Solutions</v>
          </cell>
          <cell r="K375" t="str">
            <v>US-Minneapolis,MN</v>
          </cell>
          <cell r="L375" t="str">
            <v>D</v>
          </cell>
          <cell r="M375">
            <v>1</v>
          </cell>
        </row>
        <row r="376">
          <cell r="J376" t="str">
            <v>Strategy Machines-Lifecycle Solutions</v>
          </cell>
          <cell r="K376" t="str">
            <v>US-Arden Hills,MN</v>
          </cell>
          <cell r="L376" t="str">
            <v>E</v>
          </cell>
          <cell r="M376">
            <v>1</v>
          </cell>
        </row>
        <row r="377">
          <cell r="J377" t="str">
            <v>Strategy Machines-Lifecycle Solutions</v>
          </cell>
          <cell r="K377" t="str">
            <v>US-Arden Hills,MN</v>
          </cell>
          <cell r="L377" t="str">
            <v>D</v>
          </cell>
          <cell r="M377">
            <v>1</v>
          </cell>
        </row>
        <row r="378">
          <cell r="J378" t="str">
            <v>Strategy Machines-Lifecycle Solutions</v>
          </cell>
          <cell r="K378" t="str">
            <v>US-Arden Hills,MN</v>
          </cell>
          <cell r="L378" t="str">
            <v>B</v>
          </cell>
          <cell r="M378">
            <v>1</v>
          </cell>
        </row>
        <row r="379">
          <cell r="J379" t="str">
            <v>Strategy Machines-Lifecycle Solutions</v>
          </cell>
          <cell r="K379" t="str">
            <v>US-Arden Hills,MN</v>
          </cell>
          <cell r="L379" t="str">
            <v>B</v>
          </cell>
          <cell r="M379">
            <v>1</v>
          </cell>
        </row>
        <row r="380">
          <cell r="J380" t="str">
            <v>Technology Solutions &amp; Infrastructure</v>
          </cell>
          <cell r="K380" t="str">
            <v>US-Arden Hills,MN</v>
          </cell>
          <cell r="L380" t="str">
            <v>C</v>
          </cell>
          <cell r="M380">
            <v>1</v>
          </cell>
        </row>
        <row r="381">
          <cell r="J381" t="str">
            <v>Strategy Machines-Lifecycle Solutions</v>
          </cell>
          <cell r="K381" t="str">
            <v>US-Arden Hills,MN</v>
          </cell>
          <cell r="L381" t="str">
            <v>B</v>
          </cell>
          <cell r="M381">
            <v>1</v>
          </cell>
        </row>
        <row r="382">
          <cell r="J382" t="str">
            <v>Technology Solutions &amp; Infrastructure</v>
          </cell>
          <cell r="K382" t="str">
            <v>US-Arden Hills,MN</v>
          </cell>
          <cell r="L382" t="str">
            <v>C</v>
          </cell>
          <cell r="M382">
            <v>1</v>
          </cell>
        </row>
        <row r="383">
          <cell r="J383" t="str">
            <v>CFO</v>
          </cell>
          <cell r="K383" t="str">
            <v>US-Arden Hills,MN</v>
          </cell>
          <cell r="L383" t="str">
            <v>A</v>
          </cell>
          <cell r="M383">
            <v>1</v>
          </cell>
        </row>
        <row r="384">
          <cell r="J384" t="str">
            <v>CFO</v>
          </cell>
          <cell r="K384" t="str">
            <v>US-Arden Hills,MN</v>
          </cell>
          <cell r="L384" t="str">
            <v>A</v>
          </cell>
          <cell r="M384">
            <v>1</v>
          </cell>
        </row>
        <row r="385">
          <cell r="J385" t="str">
            <v>Strategy Machines-Lifecycle Solutions</v>
          </cell>
          <cell r="K385" t="str">
            <v>US-Minneapolis,MN</v>
          </cell>
          <cell r="L385" t="str">
            <v>F</v>
          </cell>
          <cell r="M385">
            <v>1</v>
          </cell>
        </row>
        <row r="386">
          <cell r="J386" t="str">
            <v>Strategy Machines-Lifecycle Solutions</v>
          </cell>
          <cell r="K386" t="str">
            <v>HO-New York</v>
          </cell>
          <cell r="L386" t="str">
            <v>D</v>
          </cell>
          <cell r="M386">
            <v>1</v>
          </cell>
        </row>
        <row r="387">
          <cell r="J387" t="str">
            <v>Strategy Machines-Lifecycle Solutions</v>
          </cell>
          <cell r="K387" t="str">
            <v>HO-New York</v>
          </cell>
          <cell r="L387" t="str">
            <v>E</v>
          </cell>
          <cell r="M387">
            <v>1</v>
          </cell>
        </row>
        <row r="388">
          <cell r="J388" t="str">
            <v>Strategy Machines-Lifecycle Solutions</v>
          </cell>
          <cell r="K388" t="str">
            <v>US-Arden Hills,MN</v>
          </cell>
          <cell r="L388" t="str">
            <v>B</v>
          </cell>
          <cell r="M388">
            <v>1</v>
          </cell>
        </row>
        <row r="389">
          <cell r="J389" t="str">
            <v>Strategy Machines-Lifecycle Solutions</v>
          </cell>
          <cell r="K389" t="str">
            <v>US-Arden Hills,MN</v>
          </cell>
          <cell r="L389" t="str">
            <v>B</v>
          </cell>
          <cell r="M389">
            <v>1</v>
          </cell>
        </row>
        <row r="390">
          <cell r="J390" t="str">
            <v>Technology Solutions &amp; Infrastructure</v>
          </cell>
          <cell r="K390" t="str">
            <v>US-Arden Hills,MN</v>
          </cell>
          <cell r="L390" t="str">
            <v>B</v>
          </cell>
          <cell r="M390">
            <v>1</v>
          </cell>
        </row>
        <row r="391">
          <cell r="J391" t="str">
            <v>Strategy Machines-Lifecycle Solutions</v>
          </cell>
          <cell r="K391" t="str">
            <v>US-Arden Hills,MN</v>
          </cell>
          <cell r="L391" t="str">
            <v>B</v>
          </cell>
          <cell r="M391">
            <v>1</v>
          </cell>
        </row>
        <row r="392">
          <cell r="J392" t="str">
            <v>Strategy Machines-Lifecycle Solutions</v>
          </cell>
          <cell r="K392" t="str">
            <v>US-Arden Hills,MN</v>
          </cell>
          <cell r="L392" t="str">
            <v>B</v>
          </cell>
          <cell r="M392">
            <v>1</v>
          </cell>
        </row>
        <row r="393">
          <cell r="J393" t="str">
            <v>Strategy Machines-Lifecycle Solutions</v>
          </cell>
          <cell r="K393" t="str">
            <v>US-Arden Hills,MN</v>
          </cell>
          <cell r="L393" t="str">
            <v>D</v>
          </cell>
          <cell r="M393">
            <v>1</v>
          </cell>
        </row>
        <row r="394">
          <cell r="J394" t="str">
            <v>Strategy Machines-Lifecycle Solutions</v>
          </cell>
          <cell r="K394" t="str">
            <v>US-Arden Hills,MN</v>
          </cell>
          <cell r="L394" t="str">
            <v>B</v>
          </cell>
          <cell r="M394">
            <v>1</v>
          </cell>
        </row>
        <row r="395">
          <cell r="J395" t="str">
            <v>Technology Solutions &amp; Infrastructure</v>
          </cell>
          <cell r="K395" t="str">
            <v>US-Arden Hills,MN</v>
          </cell>
          <cell r="L395" t="str">
            <v>D</v>
          </cell>
          <cell r="M395">
            <v>1</v>
          </cell>
        </row>
        <row r="396">
          <cell r="J396" t="str">
            <v>Strategy Machines-Lifecycle Solutions</v>
          </cell>
          <cell r="K396" t="str">
            <v>US-Arden Hills,MN</v>
          </cell>
          <cell r="L396" t="str">
            <v>C</v>
          </cell>
          <cell r="M396">
            <v>1</v>
          </cell>
        </row>
        <row r="397">
          <cell r="J397" t="str">
            <v>Strategy Machines-Lifecycle Solutions</v>
          </cell>
          <cell r="K397" t="str">
            <v>US-Arden Hills,MN</v>
          </cell>
          <cell r="L397" t="str">
            <v>B</v>
          </cell>
          <cell r="M397">
            <v>1</v>
          </cell>
        </row>
        <row r="398">
          <cell r="J398" t="str">
            <v>Strategy Machines-Lifecycle Solutions</v>
          </cell>
          <cell r="K398" t="str">
            <v>US-Arden Hills,MN</v>
          </cell>
          <cell r="L398" t="str">
            <v>B</v>
          </cell>
          <cell r="M398">
            <v>1</v>
          </cell>
        </row>
        <row r="399">
          <cell r="J399" t="str">
            <v>Strategy Machines-Lifecycle Solutions</v>
          </cell>
          <cell r="K399" t="str">
            <v>US-Arden Hills,MN</v>
          </cell>
          <cell r="L399" t="str">
            <v>C</v>
          </cell>
          <cell r="M399">
            <v>1</v>
          </cell>
        </row>
        <row r="400">
          <cell r="J400" t="str">
            <v>Strategy Machines-Lifecycle Solutions</v>
          </cell>
          <cell r="K400" t="str">
            <v>US-Arden Hills,MN</v>
          </cell>
          <cell r="L400" t="str">
            <v>C</v>
          </cell>
          <cell r="M400">
            <v>1</v>
          </cell>
        </row>
        <row r="401">
          <cell r="J401" t="str">
            <v>Strategy Machines-Lifecycle Solutions</v>
          </cell>
          <cell r="K401" t="str">
            <v>US-Arden Hills,MN</v>
          </cell>
          <cell r="L401" t="str">
            <v>C</v>
          </cell>
          <cell r="M401">
            <v>1</v>
          </cell>
        </row>
        <row r="402">
          <cell r="J402" t="str">
            <v>Strategy Machines-Lifecycle Solutions</v>
          </cell>
          <cell r="K402" t="str">
            <v>US-Arden Hills,MN</v>
          </cell>
          <cell r="L402" t="str">
            <v>B</v>
          </cell>
          <cell r="M402">
            <v>0.5</v>
          </cell>
        </row>
        <row r="403">
          <cell r="J403" t="str">
            <v>Strategy Machines-Lifecycle Solutions</v>
          </cell>
          <cell r="K403" t="str">
            <v>US-Arden Hills,MN</v>
          </cell>
          <cell r="L403" t="str">
            <v>C</v>
          </cell>
          <cell r="M403">
            <v>1</v>
          </cell>
        </row>
        <row r="404">
          <cell r="J404" t="str">
            <v>Technology Solutions &amp; Infrastructure</v>
          </cell>
          <cell r="K404" t="str">
            <v>US-San Rafael,CA</v>
          </cell>
          <cell r="L404" t="str">
            <v>D</v>
          </cell>
          <cell r="M404">
            <v>1</v>
          </cell>
        </row>
        <row r="405">
          <cell r="J405" t="str">
            <v>Professional Svcs</v>
          </cell>
          <cell r="K405" t="str">
            <v>US-San Rafael,CA</v>
          </cell>
          <cell r="L405" t="str">
            <v>D</v>
          </cell>
          <cell r="M405">
            <v>1</v>
          </cell>
        </row>
        <row r="406">
          <cell r="J406" t="str">
            <v>Worldwide Sales</v>
          </cell>
          <cell r="K406" t="str">
            <v>HO-Iowa</v>
          </cell>
          <cell r="L406" t="str">
            <v>D</v>
          </cell>
          <cell r="M406">
            <v>1</v>
          </cell>
        </row>
        <row r="407">
          <cell r="J407" t="str">
            <v>Professional Svcs</v>
          </cell>
          <cell r="K407" t="str">
            <v>GB-Birmingham</v>
          </cell>
          <cell r="L407" t="str">
            <v>C</v>
          </cell>
          <cell r="M407">
            <v>1</v>
          </cell>
        </row>
        <row r="408">
          <cell r="J408" t="str">
            <v>Strategy Machines-Lifecycle Solutions</v>
          </cell>
          <cell r="K408" t="str">
            <v>HO-Minnesota</v>
          </cell>
          <cell r="L408" t="str">
            <v>B</v>
          </cell>
          <cell r="M408">
            <v>1</v>
          </cell>
        </row>
        <row r="409">
          <cell r="J409" t="str">
            <v>Strategy Machines-Lifecycle Solutions</v>
          </cell>
          <cell r="K409" t="str">
            <v>US-Arden Hills,MN</v>
          </cell>
          <cell r="L409" t="str">
            <v>B</v>
          </cell>
          <cell r="M409">
            <v>1</v>
          </cell>
        </row>
        <row r="410">
          <cell r="J410" t="str">
            <v>Strategy Machines-Lifecycle Solutions</v>
          </cell>
          <cell r="K410" t="str">
            <v>US-Arden Hills,MN</v>
          </cell>
          <cell r="L410" t="str">
            <v>C</v>
          </cell>
          <cell r="M410">
            <v>1</v>
          </cell>
        </row>
        <row r="411">
          <cell r="J411" t="str">
            <v>Technology Solutions &amp; Infrastructure</v>
          </cell>
          <cell r="K411" t="str">
            <v>US-Arden Hills,MN</v>
          </cell>
          <cell r="L411" t="str">
            <v>B</v>
          </cell>
          <cell r="M411">
            <v>1</v>
          </cell>
        </row>
        <row r="412">
          <cell r="J412" t="str">
            <v>Technology Solutions &amp; Infrastructure</v>
          </cell>
          <cell r="K412" t="str">
            <v>US-Arden Hills,MN</v>
          </cell>
          <cell r="L412" t="str">
            <v>C</v>
          </cell>
          <cell r="M412">
            <v>1</v>
          </cell>
        </row>
        <row r="413">
          <cell r="J413" t="str">
            <v>Marketing</v>
          </cell>
          <cell r="K413" t="str">
            <v>US-San Rafael,CA</v>
          </cell>
          <cell r="L413" t="str">
            <v>A</v>
          </cell>
          <cell r="M413">
            <v>1</v>
          </cell>
        </row>
        <row r="414">
          <cell r="J414" t="str">
            <v>Human Resources</v>
          </cell>
          <cell r="K414" t="str">
            <v>US-San Rafael,CA</v>
          </cell>
          <cell r="L414" t="str">
            <v>C</v>
          </cell>
          <cell r="M414">
            <v>1</v>
          </cell>
        </row>
        <row r="415">
          <cell r="J415" t="str">
            <v>Strategy Machines-Lifecycle Solutions</v>
          </cell>
          <cell r="K415" t="str">
            <v>US-Arden Hills,MN</v>
          </cell>
          <cell r="L415" t="str">
            <v>C</v>
          </cell>
          <cell r="M415">
            <v>1</v>
          </cell>
        </row>
        <row r="416">
          <cell r="J416" t="str">
            <v>Strategy Machines-Lifecycle Solutions</v>
          </cell>
          <cell r="K416" t="str">
            <v>US-Arden Hills,MN</v>
          </cell>
          <cell r="L416" t="str">
            <v>B</v>
          </cell>
          <cell r="M416">
            <v>1</v>
          </cell>
        </row>
        <row r="417">
          <cell r="J417" t="str">
            <v>Strategy Machines-Lifecycle Solutions</v>
          </cell>
          <cell r="K417" t="str">
            <v>US-Arden Hills,MN</v>
          </cell>
          <cell r="L417" t="str">
            <v>C</v>
          </cell>
          <cell r="M417">
            <v>1</v>
          </cell>
        </row>
        <row r="418">
          <cell r="J418" t="str">
            <v>Strategy Machines-Lifecycle Solutions</v>
          </cell>
          <cell r="K418" t="str">
            <v>US-Arden Hills,MN</v>
          </cell>
          <cell r="L418" t="str">
            <v>B</v>
          </cell>
          <cell r="M418">
            <v>1</v>
          </cell>
        </row>
        <row r="419">
          <cell r="J419" t="str">
            <v>Human Resources</v>
          </cell>
          <cell r="K419" t="str">
            <v>US-Minneapolis,MN</v>
          </cell>
          <cell r="L419" t="str">
            <v>C</v>
          </cell>
          <cell r="M419">
            <v>1</v>
          </cell>
        </row>
        <row r="420">
          <cell r="J420" t="str">
            <v>Strategy Machines-Lifecycle Solutions</v>
          </cell>
          <cell r="K420" t="str">
            <v>US-Arden Hills,MN</v>
          </cell>
          <cell r="L420" t="str">
            <v>C</v>
          </cell>
          <cell r="M420">
            <v>1</v>
          </cell>
        </row>
        <row r="421">
          <cell r="J421" t="str">
            <v>Technology Solutions &amp; Infrastructure</v>
          </cell>
          <cell r="K421" t="str">
            <v>US-Arden Hills,MN</v>
          </cell>
          <cell r="L421" t="str">
            <v>B</v>
          </cell>
          <cell r="M421">
            <v>1</v>
          </cell>
        </row>
        <row r="422">
          <cell r="J422" t="str">
            <v>Technology Solutions &amp; Infrastructure</v>
          </cell>
          <cell r="K422" t="str">
            <v>US-Arden Hills,MN</v>
          </cell>
          <cell r="L422" t="str">
            <v>B</v>
          </cell>
          <cell r="M422">
            <v>1</v>
          </cell>
        </row>
        <row r="423">
          <cell r="J423" t="str">
            <v>Strategy Machines-Lifecycle Solutions</v>
          </cell>
          <cell r="K423" t="str">
            <v>US-Arden Hills,MN</v>
          </cell>
          <cell r="L423" t="str">
            <v>B</v>
          </cell>
          <cell r="M423">
            <v>1</v>
          </cell>
        </row>
        <row r="424">
          <cell r="J424" t="str">
            <v>Worldwide Sales</v>
          </cell>
          <cell r="K424" t="str">
            <v>JP-Tokyo</v>
          </cell>
          <cell r="L424" t="str">
            <v>E</v>
          </cell>
          <cell r="M424">
            <v>1</v>
          </cell>
        </row>
        <row r="425">
          <cell r="J425" t="str">
            <v>Strategy Machines-Lifecycle Solutions</v>
          </cell>
          <cell r="K425" t="str">
            <v>US-Emeryville,CA</v>
          </cell>
          <cell r="L425" t="str">
            <v>D</v>
          </cell>
          <cell r="M425">
            <v>1</v>
          </cell>
        </row>
        <row r="426">
          <cell r="J426" t="str">
            <v>Consumer Solutions</v>
          </cell>
          <cell r="K426" t="str">
            <v>US-Emeryville,CA</v>
          </cell>
          <cell r="L426" t="str">
            <v>C</v>
          </cell>
          <cell r="M426">
            <v>1</v>
          </cell>
        </row>
        <row r="427">
          <cell r="J427" t="str">
            <v>Strategy Machines-Lifecycle Solutions</v>
          </cell>
          <cell r="K427" t="str">
            <v>US-Emeryville,CA</v>
          </cell>
          <cell r="L427" t="str">
            <v>D</v>
          </cell>
          <cell r="M427">
            <v>1</v>
          </cell>
        </row>
        <row r="428">
          <cell r="J428" t="str">
            <v>Strategy Machines-Lifecycle Solutions</v>
          </cell>
          <cell r="K428" t="str">
            <v>US-San Rafael,CA</v>
          </cell>
          <cell r="L428" t="str">
            <v>C</v>
          </cell>
          <cell r="M428">
            <v>1</v>
          </cell>
        </row>
        <row r="429">
          <cell r="J429" t="str">
            <v>Strategy Machines-Lifecycle Solutions</v>
          </cell>
          <cell r="K429" t="str">
            <v>US-Emeryville,CA</v>
          </cell>
          <cell r="L429" t="str">
            <v>C</v>
          </cell>
          <cell r="M429">
            <v>1</v>
          </cell>
        </row>
        <row r="430">
          <cell r="J430" t="str">
            <v>Strategy Machines-Lifecycle Solutions</v>
          </cell>
          <cell r="K430" t="str">
            <v>US-San Rafael,CA</v>
          </cell>
          <cell r="L430" t="str">
            <v>C</v>
          </cell>
          <cell r="M430">
            <v>1</v>
          </cell>
        </row>
        <row r="431">
          <cell r="J431" t="str">
            <v>Strategy Machines-Lifecycle Solutions</v>
          </cell>
          <cell r="K431" t="str">
            <v>US-Arden Hills,MN</v>
          </cell>
          <cell r="L431" t="str">
            <v>B</v>
          </cell>
          <cell r="M431">
            <v>1</v>
          </cell>
        </row>
        <row r="432">
          <cell r="J432" t="str">
            <v>Technology Solutions &amp; Infrastructure</v>
          </cell>
          <cell r="K432" t="str">
            <v>US-San Rafael,CA</v>
          </cell>
          <cell r="L432" t="str">
            <v>C</v>
          </cell>
          <cell r="M432">
            <v>1</v>
          </cell>
        </row>
        <row r="433">
          <cell r="J433" t="str">
            <v>Research and Development</v>
          </cell>
          <cell r="K433" t="str">
            <v>US-San Rafael,CA</v>
          </cell>
          <cell r="L433" t="str">
            <v>D</v>
          </cell>
          <cell r="M433">
            <v>1</v>
          </cell>
        </row>
        <row r="434">
          <cell r="J434" t="str">
            <v>Marketing</v>
          </cell>
          <cell r="K434" t="str">
            <v>US-San Rafael,CA</v>
          </cell>
          <cell r="L434" t="str">
            <v>A</v>
          </cell>
          <cell r="M434">
            <v>1</v>
          </cell>
        </row>
        <row r="435">
          <cell r="J435" t="str">
            <v>Strategy Machines-Lifecycle Solutions</v>
          </cell>
          <cell r="K435" t="str">
            <v>US-Arden Hills,MN</v>
          </cell>
          <cell r="L435" t="str">
            <v>C</v>
          </cell>
          <cell r="M435">
            <v>1</v>
          </cell>
        </row>
        <row r="436">
          <cell r="J436" t="str">
            <v>Professional Svcs</v>
          </cell>
          <cell r="K436" t="str">
            <v>US-Alpharetta,GA</v>
          </cell>
          <cell r="L436" t="str">
            <v>D</v>
          </cell>
          <cell r="M436">
            <v>1</v>
          </cell>
        </row>
        <row r="437">
          <cell r="J437" t="str">
            <v>Strategy Machines-Lifecycle Solutions</v>
          </cell>
          <cell r="K437" t="str">
            <v>US-Baltimore,MD</v>
          </cell>
          <cell r="L437" t="str">
            <v>D</v>
          </cell>
          <cell r="M437">
            <v>1</v>
          </cell>
        </row>
        <row r="438">
          <cell r="J438" t="str">
            <v>Strategy Machines-Lifecycle Solutions</v>
          </cell>
          <cell r="K438" t="str">
            <v>US-Arden Hills,MN</v>
          </cell>
          <cell r="L438" t="str">
            <v>B</v>
          </cell>
          <cell r="M438">
            <v>1</v>
          </cell>
        </row>
        <row r="439">
          <cell r="J439" t="str">
            <v>Technology Solutions &amp; Infrastructure</v>
          </cell>
          <cell r="K439" t="str">
            <v>US-San Rafael,CA</v>
          </cell>
          <cell r="L439" t="str">
            <v>C</v>
          </cell>
          <cell r="M439">
            <v>1</v>
          </cell>
        </row>
        <row r="440">
          <cell r="J440" t="str">
            <v>Human Resources</v>
          </cell>
          <cell r="K440" t="str">
            <v>US-San Rafael,CA</v>
          </cell>
          <cell r="L440" t="str">
            <v>B</v>
          </cell>
          <cell r="M440">
            <v>1</v>
          </cell>
        </row>
        <row r="441">
          <cell r="J441" t="str">
            <v>Strategy Machines-Lifecycle Solutions</v>
          </cell>
          <cell r="K441" t="str">
            <v>HO-Pennsylvania</v>
          </cell>
          <cell r="L441" t="str">
            <v>D</v>
          </cell>
          <cell r="M441">
            <v>1</v>
          </cell>
        </row>
        <row r="442">
          <cell r="J442" t="str">
            <v>Professional Svcs</v>
          </cell>
          <cell r="K442" t="str">
            <v>US-San Rafael,CA</v>
          </cell>
          <cell r="L442" t="str">
            <v>C</v>
          </cell>
          <cell r="M442">
            <v>1</v>
          </cell>
        </row>
        <row r="443">
          <cell r="J443" t="str">
            <v>Professional Svcs</v>
          </cell>
          <cell r="K443" t="str">
            <v>US-Baltimore,MD</v>
          </cell>
          <cell r="L443" t="str">
            <v>D</v>
          </cell>
          <cell r="M443">
            <v>1</v>
          </cell>
        </row>
        <row r="444">
          <cell r="J444" t="str">
            <v>Strategy Machines-Lifecycle Solutions</v>
          </cell>
          <cell r="K444" t="str">
            <v>US-Arden Hills,MN</v>
          </cell>
          <cell r="L444" t="str">
            <v>B</v>
          </cell>
          <cell r="M444">
            <v>1</v>
          </cell>
        </row>
        <row r="445">
          <cell r="J445" t="str">
            <v>Technology Solutions &amp; Infrastructure</v>
          </cell>
          <cell r="K445" t="str">
            <v>US-San Rafael,CA</v>
          </cell>
          <cell r="L445" t="str">
            <v>B</v>
          </cell>
          <cell r="M445">
            <v>1</v>
          </cell>
        </row>
        <row r="446">
          <cell r="J446" t="str">
            <v>Professional Svcs</v>
          </cell>
          <cell r="K446" t="str">
            <v>US-Minneapolis,MN</v>
          </cell>
          <cell r="L446" t="str">
            <v>D</v>
          </cell>
          <cell r="M446">
            <v>1</v>
          </cell>
        </row>
        <row r="447">
          <cell r="J447" t="str">
            <v>Professional Svcs</v>
          </cell>
          <cell r="K447" t="str">
            <v>US-San Rafael,CA</v>
          </cell>
          <cell r="L447" t="str">
            <v>D</v>
          </cell>
          <cell r="M447">
            <v>1</v>
          </cell>
        </row>
        <row r="448">
          <cell r="J448" t="str">
            <v>CFO</v>
          </cell>
          <cell r="K448" t="str">
            <v>US-Arden Hills,MN</v>
          </cell>
          <cell r="L448" t="str">
            <v>B</v>
          </cell>
          <cell r="M448">
            <v>1</v>
          </cell>
        </row>
        <row r="449">
          <cell r="J449" t="str">
            <v>CFO</v>
          </cell>
          <cell r="K449" t="str">
            <v>US-San Rafael,CA</v>
          </cell>
          <cell r="L449" t="str">
            <v>D</v>
          </cell>
          <cell r="M449">
            <v>1</v>
          </cell>
        </row>
        <row r="450">
          <cell r="J450" t="str">
            <v>Worldwide Sales</v>
          </cell>
          <cell r="K450" t="str">
            <v>HO-Illinois</v>
          </cell>
          <cell r="L450" t="str">
            <v>D</v>
          </cell>
          <cell r="M450">
            <v>1</v>
          </cell>
        </row>
        <row r="451">
          <cell r="J451" t="str">
            <v>Strategy Machines-Lifecycle Solutions</v>
          </cell>
          <cell r="K451" t="str">
            <v>US-San Rafael,CA</v>
          </cell>
          <cell r="L451" t="str">
            <v>D</v>
          </cell>
          <cell r="M451">
            <v>1</v>
          </cell>
        </row>
        <row r="452">
          <cell r="J452" t="str">
            <v>Technology Solutions &amp; Infrastructure</v>
          </cell>
          <cell r="K452" t="str">
            <v>GB-Birmingham</v>
          </cell>
          <cell r="L452" t="str">
            <v>D</v>
          </cell>
          <cell r="M452">
            <v>1</v>
          </cell>
        </row>
        <row r="453">
          <cell r="J453" t="str">
            <v>Professional Svcs</v>
          </cell>
          <cell r="K453" t="str">
            <v>GB-Birmingham</v>
          </cell>
          <cell r="L453" t="str">
            <v>B</v>
          </cell>
          <cell r="M453">
            <v>1</v>
          </cell>
        </row>
        <row r="454">
          <cell r="J454" t="str">
            <v>Technology Solutions &amp; Infrastructure</v>
          </cell>
          <cell r="K454" t="str">
            <v>US-San Rafael,CA</v>
          </cell>
          <cell r="L454" t="str">
            <v>C</v>
          </cell>
          <cell r="M454">
            <v>1</v>
          </cell>
        </row>
        <row r="455">
          <cell r="J455" t="str">
            <v>Professional Svcs</v>
          </cell>
          <cell r="K455" t="str">
            <v>US-Minneapolis,MN</v>
          </cell>
          <cell r="L455" t="str">
            <v>D</v>
          </cell>
          <cell r="M455">
            <v>1</v>
          </cell>
        </row>
        <row r="456">
          <cell r="J456" t="str">
            <v>Professional Svcs</v>
          </cell>
          <cell r="K456" t="str">
            <v>GB-Birmingham</v>
          </cell>
          <cell r="L456" t="str">
            <v>D</v>
          </cell>
          <cell r="M456">
            <v>1</v>
          </cell>
        </row>
        <row r="457">
          <cell r="J457" t="str">
            <v>Technology Solutions &amp; Infrastructure</v>
          </cell>
          <cell r="K457" t="str">
            <v>US-San Rafael,CA</v>
          </cell>
          <cell r="L457" t="str">
            <v>B</v>
          </cell>
          <cell r="M457">
            <v>1</v>
          </cell>
        </row>
        <row r="458">
          <cell r="J458" t="str">
            <v>Human Resources</v>
          </cell>
          <cell r="K458" t="str">
            <v>US-San Rafael,CA</v>
          </cell>
          <cell r="L458" t="str">
            <v>C</v>
          </cell>
          <cell r="M458">
            <v>1</v>
          </cell>
        </row>
        <row r="459">
          <cell r="J459" t="str">
            <v>Professional Svcs</v>
          </cell>
          <cell r="K459" t="str">
            <v>US-San Rafael,CA</v>
          </cell>
          <cell r="L459" t="str">
            <v>C</v>
          </cell>
          <cell r="M459">
            <v>1</v>
          </cell>
        </row>
        <row r="460">
          <cell r="J460" t="str">
            <v>Professional Svcs</v>
          </cell>
          <cell r="K460" t="str">
            <v>GB-Birmingham</v>
          </cell>
          <cell r="L460" t="str">
            <v>D</v>
          </cell>
          <cell r="M460">
            <v>1</v>
          </cell>
        </row>
        <row r="461">
          <cell r="J461" t="str">
            <v>Professional Svcs</v>
          </cell>
          <cell r="K461" t="str">
            <v>GB-Birmingham</v>
          </cell>
          <cell r="L461" t="str">
            <v>D</v>
          </cell>
          <cell r="M461">
            <v>1</v>
          </cell>
        </row>
        <row r="462">
          <cell r="J462" t="str">
            <v>Professional Svcs</v>
          </cell>
          <cell r="K462" t="str">
            <v>GB-Birmingham</v>
          </cell>
          <cell r="L462" t="str">
            <v>E</v>
          </cell>
          <cell r="M462">
            <v>1</v>
          </cell>
        </row>
        <row r="463">
          <cell r="J463" t="str">
            <v>Research and Development</v>
          </cell>
          <cell r="K463" t="str">
            <v>US-San Rafael,CA</v>
          </cell>
          <cell r="L463" t="str">
            <v>A</v>
          </cell>
          <cell r="M463">
            <v>1</v>
          </cell>
        </row>
        <row r="464">
          <cell r="J464" t="str">
            <v>Strategy Machines-Lifecycle Solutions</v>
          </cell>
          <cell r="K464" t="str">
            <v>GB-Birmingham</v>
          </cell>
          <cell r="L464" t="str">
            <v>E</v>
          </cell>
          <cell r="M464">
            <v>1</v>
          </cell>
        </row>
        <row r="465">
          <cell r="J465" t="str">
            <v>Technology Solutions &amp; Infrastructure</v>
          </cell>
          <cell r="K465" t="str">
            <v>GB-Birmingham</v>
          </cell>
          <cell r="L465" t="str">
            <v>D</v>
          </cell>
          <cell r="M465">
            <v>1</v>
          </cell>
        </row>
        <row r="466">
          <cell r="J466" t="str">
            <v>Strategy Machines-Lifecycle Solutions</v>
          </cell>
          <cell r="K466" t="str">
            <v>HO-South Carolina</v>
          </cell>
          <cell r="L466" t="str">
            <v>D</v>
          </cell>
          <cell r="M466">
            <v>1</v>
          </cell>
        </row>
        <row r="467">
          <cell r="J467" t="str">
            <v>Strategy Machines-Lifecycle Solutions</v>
          </cell>
          <cell r="K467" t="str">
            <v>US-Baltimore,MD</v>
          </cell>
          <cell r="L467" t="str">
            <v>E</v>
          </cell>
          <cell r="M467">
            <v>1</v>
          </cell>
        </row>
        <row r="468">
          <cell r="J468" t="str">
            <v>Professional Svcs</v>
          </cell>
          <cell r="K468" t="str">
            <v>US-San Rafael,CA</v>
          </cell>
          <cell r="L468" t="str">
            <v>C</v>
          </cell>
          <cell r="M468">
            <v>1</v>
          </cell>
        </row>
        <row r="469">
          <cell r="J469" t="str">
            <v>Strategy Machines-Lifecycle Solutions</v>
          </cell>
          <cell r="K469" t="str">
            <v>US-Arden Hills,MN</v>
          </cell>
          <cell r="L469" t="str">
            <v>D</v>
          </cell>
          <cell r="M469">
            <v>1</v>
          </cell>
        </row>
        <row r="470">
          <cell r="J470" t="str">
            <v>Strategy Machines-Lifecycle Solutions</v>
          </cell>
          <cell r="K470" t="str">
            <v>US-Arden Hills,MN</v>
          </cell>
          <cell r="L470" t="str">
            <v>B</v>
          </cell>
          <cell r="M470">
            <v>1</v>
          </cell>
        </row>
        <row r="471">
          <cell r="J471" t="str">
            <v>Strategy Machines-Lifecycle Solutions</v>
          </cell>
          <cell r="K471" t="str">
            <v>US-Arden Hills,MN</v>
          </cell>
          <cell r="L471" t="str">
            <v>C</v>
          </cell>
          <cell r="M471">
            <v>1</v>
          </cell>
        </row>
        <row r="472">
          <cell r="J472" t="str">
            <v>Strategy Machines-Lifecycle Solutions</v>
          </cell>
          <cell r="K472" t="str">
            <v>US-San Rafael,CA</v>
          </cell>
          <cell r="L472" t="str">
            <v>B</v>
          </cell>
          <cell r="M472">
            <v>1</v>
          </cell>
        </row>
        <row r="473">
          <cell r="J473" t="str">
            <v>Strategy Machines-Lifecycle Solutions</v>
          </cell>
          <cell r="K473" t="str">
            <v>US-Arden Hills,MN</v>
          </cell>
          <cell r="L473" t="str">
            <v>B</v>
          </cell>
          <cell r="M473">
            <v>1</v>
          </cell>
        </row>
        <row r="474">
          <cell r="J474" t="str">
            <v>Professional Svcs</v>
          </cell>
          <cell r="K474" t="str">
            <v>US-San Rafael,CA</v>
          </cell>
          <cell r="L474" t="str">
            <v>D</v>
          </cell>
          <cell r="M474">
            <v>1</v>
          </cell>
        </row>
        <row r="475">
          <cell r="J475" t="str">
            <v>Technology Solutions &amp; Infrastructure</v>
          </cell>
          <cell r="K475" t="str">
            <v>US-San Rafael,CA</v>
          </cell>
          <cell r="L475" t="str">
            <v>C</v>
          </cell>
          <cell r="M475">
            <v>1</v>
          </cell>
        </row>
        <row r="476">
          <cell r="J476" t="str">
            <v>Technology Solutions &amp; Infrastructure</v>
          </cell>
          <cell r="K476" t="str">
            <v>US-San Rafael,CA</v>
          </cell>
          <cell r="L476" t="str">
            <v>D</v>
          </cell>
          <cell r="M476">
            <v>1</v>
          </cell>
        </row>
        <row r="477">
          <cell r="J477" t="str">
            <v>Strategy Machines-Lifecycle Solutions</v>
          </cell>
          <cell r="K477" t="str">
            <v>US-Arden Hills,MN</v>
          </cell>
          <cell r="L477" t="str">
            <v>B</v>
          </cell>
          <cell r="M477">
            <v>1</v>
          </cell>
        </row>
        <row r="478">
          <cell r="J478" t="str">
            <v>Strategy Machines-Lifecycle Solutions</v>
          </cell>
          <cell r="K478" t="str">
            <v>US-San Rafael,CA</v>
          </cell>
          <cell r="L478" t="str">
            <v>D</v>
          </cell>
          <cell r="M478">
            <v>1</v>
          </cell>
        </row>
        <row r="479">
          <cell r="J479" t="str">
            <v>Professional Svcs</v>
          </cell>
          <cell r="K479" t="str">
            <v>US-San Rafael,CA</v>
          </cell>
          <cell r="L479" t="str">
            <v>C</v>
          </cell>
          <cell r="M479">
            <v>1</v>
          </cell>
        </row>
        <row r="480">
          <cell r="J480" t="str">
            <v>Technology Solutions &amp; Infrastructure</v>
          </cell>
          <cell r="K480" t="str">
            <v>US-Arden Hills,MN</v>
          </cell>
          <cell r="L480" t="str">
            <v>D</v>
          </cell>
          <cell r="M480">
            <v>1</v>
          </cell>
        </row>
        <row r="481">
          <cell r="J481" t="str">
            <v>Strategy Machines-Lifecycle Solutions</v>
          </cell>
          <cell r="K481" t="str">
            <v>US-San Rafael,CA</v>
          </cell>
          <cell r="L481" t="str">
            <v>C</v>
          </cell>
          <cell r="M481">
            <v>1</v>
          </cell>
        </row>
        <row r="482">
          <cell r="J482" t="str">
            <v>Strategy Machines-Lifecycle Solutions</v>
          </cell>
          <cell r="K482" t="str">
            <v>US-Arden Hills,MN</v>
          </cell>
          <cell r="L482" t="str">
            <v>B</v>
          </cell>
          <cell r="M482">
            <v>1</v>
          </cell>
        </row>
        <row r="483">
          <cell r="J483" t="str">
            <v>Strategy Machines-Lifecycle Solutions</v>
          </cell>
          <cell r="K483" t="str">
            <v>US-San Rafael,CA</v>
          </cell>
          <cell r="L483" t="str">
            <v>D</v>
          </cell>
          <cell r="M483">
            <v>1</v>
          </cell>
        </row>
        <row r="484">
          <cell r="J484" t="str">
            <v>Strategy Machines-Lifecycle Solutions</v>
          </cell>
          <cell r="K484" t="str">
            <v>GB-Birmingham</v>
          </cell>
          <cell r="L484" t="str">
            <v>D</v>
          </cell>
          <cell r="M484">
            <v>1</v>
          </cell>
        </row>
        <row r="485">
          <cell r="J485" t="str">
            <v>Consumer Solutions</v>
          </cell>
          <cell r="K485" t="str">
            <v>US-Alpharetta,GA</v>
          </cell>
          <cell r="L485" t="str">
            <v>D</v>
          </cell>
          <cell r="M485">
            <v>1</v>
          </cell>
        </row>
        <row r="486">
          <cell r="J486" t="str">
            <v>Strategy Machines-Lifecycle Solutions</v>
          </cell>
          <cell r="K486" t="str">
            <v>US-New Castle,DE</v>
          </cell>
          <cell r="L486" t="str">
            <v>D</v>
          </cell>
          <cell r="M486">
            <v>1</v>
          </cell>
        </row>
        <row r="487">
          <cell r="J487" t="str">
            <v>Strategy Machines-Lifecycle Solutions</v>
          </cell>
          <cell r="K487" t="str">
            <v>US-Alpharetta,GA</v>
          </cell>
          <cell r="L487" t="str">
            <v>E</v>
          </cell>
          <cell r="M487">
            <v>1</v>
          </cell>
        </row>
        <row r="488">
          <cell r="J488" t="str">
            <v>Technology Solutions &amp; Infrastructure</v>
          </cell>
          <cell r="K488" t="str">
            <v>US-Arden Hills,MN</v>
          </cell>
          <cell r="L488" t="str">
            <v>B</v>
          </cell>
          <cell r="M488">
            <v>1</v>
          </cell>
        </row>
        <row r="489">
          <cell r="J489" t="str">
            <v>Strategy Machines-Lifecycle Solutions</v>
          </cell>
          <cell r="K489" t="str">
            <v>US-Arden Hills,MN</v>
          </cell>
          <cell r="L489" t="str">
            <v>B</v>
          </cell>
          <cell r="M489">
            <v>1</v>
          </cell>
        </row>
        <row r="490">
          <cell r="J490" t="str">
            <v>Strategy Machines-Lifecycle Solutions</v>
          </cell>
          <cell r="K490" t="str">
            <v>US-Arden Hills,MN</v>
          </cell>
          <cell r="L490" t="str">
            <v>C</v>
          </cell>
          <cell r="M490">
            <v>1</v>
          </cell>
        </row>
        <row r="491">
          <cell r="J491" t="str">
            <v>Strategy Machines-Lifecycle Solutions</v>
          </cell>
          <cell r="K491" t="str">
            <v>US-San Rafael,CA</v>
          </cell>
          <cell r="L491" t="str">
            <v>D</v>
          </cell>
          <cell r="M491">
            <v>1</v>
          </cell>
        </row>
        <row r="492">
          <cell r="J492" t="str">
            <v>CFO</v>
          </cell>
          <cell r="K492" t="str">
            <v>US-San Rafael,CA</v>
          </cell>
          <cell r="L492" t="str">
            <v>D</v>
          </cell>
          <cell r="M492">
            <v>1</v>
          </cell>
        </row>
        <row r="493">
          <cell r="J493" t="str">
            <v>Strategy Machines-Lifecycle Solutions</v>
          </cell>
          <cell r="K493" t="str">
            <v>US-Arden Hills,MN</v>
          </cell>
          <cell r="L493" t="str">
            <v>B</v>
          </cell>
          <cell r="M493">
            <v>1</v>
          </cell>
        </row>
        <row r="494">
          <cell r="J494" t="str">
            <v>Technology Solutions &amp; Infrastructure</v>
          </cell>
          <cell r="K494" t="str">
            <v>US-Arden Hills,MN</v>
          </cell>
          <cell r="L494" t="str">
            <v>C</v>
          </cell>
          <cell r="M494">
            <v>1</v>
          </cell>
        </row>
        <row r="495">
          <cell r="J495" t="str">
            <v>Strategy Machines-Lifecycle Solutions</v>
          </cell>
          <cell r="K495" t="str">
            <v>US-San Rafael,CA</v>
          </cell>
          <cell r="L495" t="str">
            <v>D</v>
          </cell>
          <cell r="M495">
            <v>1</v>
          </cell>
        </row>
        <row r="496">
          <cell r="J496" t="str">
            <v>Worldwide Sales</v>
          </cell>
          <cell r="K496" t="str">
            <v>US-Alpharetta,GA</v>
          </cell>
          <cell r="L496" t="str">
            <v>D</v>
          </cell>
          <cell r="M496">
            <v>1</v>
          </cell>
        </row>
        <row r="497">
          <cell r="J497" t="str">
            <v>Strategy Machines-Lifecycle Solutions</v>
          </cell>
          <cell r="K497" t="str">
            <v>US-Arden Hills,MN</v>
          </cell>
          <cell r="L497" t="str">
            <v>D</v>
          </cell>
          <cell r="M497">
            <v>1</v>
          </cell>
        </row>
        <row r="498">
          <cell r="J498" t="str">
            <v>Strategy Machines-Lifecycle Solutions</v>
          </cell>
          <cell r="K498" t="str">
            <v>US-Arden Hills,MN</v>
          </cell>
          <cell r="L498" t="str">
            <v>C</v>
          </cell>
          <cell r="M498">
            <v>1</v>
          </cell>
        </row>
        <row r="499">
          <cell r="J499" t="str">
            <v>CFO</v>
          </cell>
          <cell r="K499" t="str">
            <v>US-Baltimore,MD</v>
          </cell>
          <cell r="L499" t="str">
            <v>A</v>
          </cell>
          <cell r="M499">
            <v>1</v>
          </cell>
        </row>
        <row r="500">
          <cell r="J500" t="str">
            <v>Professional Svcs</v>
          </cell>
          <cell r="K500" t="str">
            <v>US-Baltimore,MD</v>
          </cell>
          <cell r="L500" t="str">
            <v>C</v>
          </cell>
          <cell r="M500">
            <v>1</v>
          </cell>
        </row>
        <row r="501">
          <cell r="J501" t="str">
            <v>Professional Svcs</v>
          </cell>
          <cell r="K501" t="str">
            <v>US-Baltimore,MD</v>
          </cell>
          <cell r="L501" t="str">
            <v>E</v>
          </cell>
          <cell r="M501">
            <v>1</v>
          </cell>
        </row>
        <row r="502">
          <cell r="J502" t="str">
            <v>Consumer Solutions</v>
          </cell>
          <cell r="K502" t="str">
            <v>US-Alpharetta,GA</v>
          </cell>
          <cell r="L502" t="str">
            <v>A</v>
          </cell>
          <cell r="M502">
            <v>1</v>
          </cell>
        </row>
        <row r="503">
          <cell r="J503" t="str">
            <v>Professional Svcs</v>
          </cell>
          <cell r="K503" t="str">
            <v>US-Baltimore,MD</v>
          </cell>
          <cell r="L503" t="str">
            <v>D</v>
          </cell>
          <cell r="M503">
            <v>1</v>
          </cell>
        </row>
        <row r="504">
          <cell r="J504" t="str">
            <v>Professional Svcs</v>
          </cell>
          <cell r="K504" t="str">
            <v>US-Baltimore,MD</v>
          </cell>
          <cell r="L504" t="str">
            <v>D</v>
          </cell>
          <cell r="M504">
            <v>1</v>
          </cell>
        </row>
        <row r="505">
          <cell r="J505" t="str">
            <v>Professional Svcs</v>
          </cell>
          <cell r="K505" t="str">
            <v>US-Baltimore,MD</v>
          </cell>
          <cell r="L505" t="str">
            <v>D</v>
          </cell>
          <cell r="M505">
            <v>1</v>
          </cell>
        </row>
        <row r="506">
          <cell r="J506" t="str">
            <v>Professional Svcs</v>
          </cell>
          <cell r="K506" t="str">
            <v>US-Baltimore,MD</v>
          </cell>
          <cell r="L506" t="str">
            <v>D</v>
          </cell>
          <cell r="M506">
            <v>1</v>
          </cell>
        </row>
        <row r="507">
          <cell r="J507" t="str">
            <v>Professional Svcs</v>
          </cell>
          <cell r="K507" t="str">
            <v>US-Baltimore,MD</v>
          </cell>
          <cell r="L507" t="str">
            <v>D</v>
          </cell>
          <cell r="M507">
            <v>1</v>
          </cell>
        </row>
        <row r="508">
          <cell r="J508" t="str">
            <v>Strategy Machines-Lifecycle Solutions</v>
          </cell>
          <cell r="K508" t="str">
            <v>US-Arden Hills,MN</v>
          </cell>
          <cell r="L508" t="str">
            <v>B</v>
          </cell>
          <cell r="M508">
            <v>1</v>
          </cell>
        </row>
        <row r="509">
          <cell r="J509" t="str">
            <v>Strategy Machines-Lifecycle Solutions</v>
          </cell>
          <cell r="K509" t="str">
            <v>US-Arden Hills,MN</v>
          </cell>
          <cell r="L509" t="str">
            <v>C</v>
          </cell>
          <cell r="M509">
            <v>1</v>
          </cell>
        </row>
        <row r="510">
          <cell r="J510" t="str">
            <v>Strategy Machines-Lifecycle Solutions</v>
          </cell>
          <cell r="K510" t="str">
            <v>US-Arden Hills,MN</v>
          </cell>
          <cell r="L510" t="str">
            <v>B</v>
          </cell>
          <cell r="M510">
            <v>1</v>
          </cell>
        </row>
        <row r="511">
          <cell r="J511" t="str">
            <v>Strategy Machines-Lifecycle Solutions</v>
          </cell>
          <cell r="K511" t="str">
            <v>US-Arden Hills,MN</v>
          </cell>
          <cell r="L511" t="str">
            <v>C</v>
          </cell>
          <cell r="M511">
            <v>1</v>
          </cell>
        </row>
        <row r="512">
          <cell r="J512" t="str">
            <v>Strategy Machines-Lifecycle Solutions</v>
          </cell>
          <cell r="K512" t="str">
            <v>US-San Rafael,CA</v>
          </cell>
          <cell r="L512" t="str">
            <v>D</v>
          </cell>
          <cell r="M512">
            <v>1</v>
          </cell>
        </row>
        <row r="513">
          <cell r="J513" t="str">
            <v>Professional Svcs</v>
          </cell>
          <cell r="K513" t="str">
            <v>GB-Birmingham</v>
          </cell>
          <cell r="L513" t="str">
            <v>D</v>
          </cell>
          <cell r="M513">
            <v>1</v>
          </cell>
        </row>
        <row r="514">
          <cell r="J514" t="str">
            <v>Marketing</v>
          </cell>
          <cell r="K514" t="str">
            <v>US-Minneapolis,MN</v>
          </cell>
          <cell r="L514" t="str">
            <v>C</v>
          </cell>
          <cell r="M514">
            <v>1</v>
          </cell>
        </row>
        <row r="515">
          <cell r="J515" t="str">
            <v>Strategy Machines-Lifecycle Solutions</v>
          </cell>
          <cell r="K515" t="str">
            <v>US-San Rafael,CA</v>
          </cell>
          <cell r="L515" t="str">
            <v>C</v>
          </cell>
          <cell r="M515">
            <v>1</v>
          </cell>
        </row>
        <row r="516">
          <cell r="J516" t="str">
            <v>Strategy Machines-Lifecycle Solutions</v>
          </cell>
          <cell r="K516" t="str">
            <v>US-San Rafael,CA</v>
          </cell>
          <cell r="L516" t="str">
            <v>D</v>
          </cell>
          <cell r="M516">
            <v>1</v>
          </cell>
        </row>
        <row r="517">
          <cell r="J517" t="str">
            <v>Strategy Machines-Lifecycle Solutions</v>
          </cell>
          <cell r="K517" t="str">
            <v>US-Arden Hills,MN</v>
          </cell>
          <cell r="L517" t="str">
            <v>B</v>
          </cell>
          <cell r="M517">
            <v>1</v>
          </cell>
        </row>
        <row r="518">
          <cell r="J518" t="str">
            <v>Strategy Machines-Lifecycle Solutions</v>
          </cell>
          <cell r="K518" t="str">
            <v>US-Arden Hills,MN</v>
          </cell>
          <cell r="L518" t="str">
            <v>C</v>
          </cell>
          <cell r="M518">
            <v>1</v>
          </cell>
        </row>
        <row r="519">
          <cell r="J519" t="str">
            <v>Human Resources</v>
          </cell>
          <cell r="K519" t="str">
            <v>US-Minneapolis,MN</v>
          </cell>
          <cell r="L519" t="str">
            <v>E</v>
          </cell>
          <cell r="M519">
            <v>1</v>
          </cell>
        </row>
        <row r="520">
          <cell r="J520" t="str">
            <v>Consumer Solutions</v>
          </cell>
          <cell r="K520" t="str">
            <v>US-San Rafael,CA</v>
          </cell>
          <cell r="L520" t="str">
            <v>A</v>
          </cell>
          <cell r="M520">
            <v>1</v>
          </cell>
        </row>
        <row r="521">
          <cell r="J521" t="str">
            <v>Strategy Machines-Lifecycle Solutions</v>
          </cell>
          <cell r="K521" t="str">
            <v>US-Arden Hills,MN</v>
          </cell>
          <cell r="L521" t="str">
            <v>E</v>
          </cell>
          <cell r="M521">
            <v>1</v>
          </cell>
        </row>
        <row r="522">
          <cell r="J522" t="str">
            <v>Strategy Machines-Lifecycle Solutions</v>
          </cell>
          <cell r="K522" t="str">
            <v>US-Arden Hills,MN</v>
          </cell>
          <cell r="L522" t="str">
            <v>B</v>
          </cell>
          <cell r="M522">
            <v>1</v>
          </cell>
        </row>
        <row r="523">
          <cell r="J523" t="str">
            <v>Strategy Machines-Lifecycle Solutions</v>
          </cell>
          <cell r="K523" t="str">
            <v>US-San Rafael,CA</v>
          </cell>
          <cell r="L523" t="str">
            <v>E</v>
          </cell>
          <cell r="M523">
            <v>1</v>
          </cell>
        </row>
        <row r="524">
          <cell r="J524" t="str">
            <v>Strategy Machines-Lifecycle Solutions</v>
          </cell>
          <cell r="K524" t="str">
            <v>US-Arden Hills,MN</v>
          </cell>
          <cell r="L524" t="str">
            <v>B</v>
          </cell>
          <cell r="M524">
            <v>1</v>
          </cell>
        </row>
        <row r="525">
          <cell r="J525" t="str">
            <v>Strategy Machines-Lifecycle Solutions</v>
          </cell>
          <cell r="K525" t="str">
            <v>US-Arden Hills,MN</v>
          </cell>
          <cell r="L525" t="str">
            <v>B</v>
          </cell>
          <cell r="M525">
            <v>1</v>
          </cell>
        </row>
        <row r="526">
          <cell r="J526" t="str">
            <v>Strategy Machines-Lifecycle Solutions</v>
          </cell>
          <cell r="K526" t="str">
            <v>US-Arden Hills,MN</v>
          </cell>
          <cell r="L526" t="str">
            <v>C</v>
          </cell>
          <cell r="M526">
            <v>1</v>
          </cell>
        </row>
        <row r="527">
          <cell r="J527" t="str">
            <v>Technology Solutions &amp; Infrastructure</v>
          </cell>
          <cell r="K527" t="str">
            <v>US-Arden Hills,MN</v>
          </cell>
          <cell r="L527" t="str">
            <v>B</v>
          </cell>
          <cell r="M527">
            <v>1</v>
          </cell>
        </row>
        <row r="528">
          <cell r="J528" t="str">
            <v>Professional Svcs</v>
          </cell>
          <cell r="K528" t="str">
            <v>US-Minneapolis,MN</v>
          </cell>
          <cell r="L528" t="str">
            <v>D</v>
          </cell>
          <cell r="M528">
            <v>1</v>
          </cell>
        </row>
        <row r="529">
          <cell r="J529" t="str">
            <v>Professional Svcs</v>
          </cell>
          <cell r="K529" t="str">
            <v>US-New Castle,DE</v>
          </cell>
          <cell r="L529" t="str">
            <v>E</v>
          </cell>
          <cell r="M529">
            <v>1</v>
          </cell>
        </row>
        <row r="530">
          <cell r="J530" t="str">
            <v>Strategy Machines-Lifecycle Solutions</v>
          </cell>
          <cell r="K530" t="str">
            <v>US-Arden Hills,MN</v>
          </cell>
          <cell r="L530" t="str">
            <v>B</v>
          </cell>
          <cell r="M530">
            <v>1</v>
          </cell>
        </row>
        <row r="531">
          <cell r="J531" t="str">
            <v>Professional Svcs</v>
          </cell>
          <cell r="K531" t="str">
            <v>US-San Rafael,CA</v>
          </cell>
          <cell r="L531" t="str">
            <v>C</v>
          </cell>
          <cell r="M531">
            <v>1</v>
          </cell>
        </row>
        <row r="532">
          <cell r="J532" t="str">
            <v>Strategy Machines-Lifecycle Solutions</v>
          </cell>
          <cell r="K532" t="str">
            <v>US-San Rafael,CA</v>
          </cell>
          <cell r="L532" t="str">
            <v>D</v>
          </cell>
          <cell r="M532">
            <v>1</v>
          </cell>
        </row>
        <row r="533">
          <cell r="J533" t="str">
            <v>Professional Svcs</v>
          </cell>
          <cell r="K533" t="str">
            <v>US-San Rafael,CA</v>
          </cell>
          <cell r="L533" t="str">
            <v>D</v>
          </cell>
          <cell r="M533">
            <v>1</v>
          </cell>
        </row>
        <row r="534">
          <cell r="J534" t="str">
            <v>Strategy Machines-Lifecycle Solutions</v>
          </cell>
          <cell r="K534" t="str">
            <v>US-Arden Hills,MN</v>
          </cell>
          <cell r="L534" t="str">
            <v>B</v>
          </cell>
          <cell r="M534">
            <v>1</v>
          </cell>
        </row>
        <row r="535">
          <cell r="J535" t="str">
            <v>Strategy Machines-Lifecycle Solutions</v>
          </cell>
          <cell r="K535" t="str">
            <v>US-Minneapolis,MN</v>
          </cell>
          <cell r="L535" t="str">
            <v>D</v>
          </cell>
          <cell r="M535">
            <v>1</v>
          </cell>
        </row>
        <row r="536">
          <cell r="J536" t="str">
            <v>Strategy Machines-Lifecycle Solutions</v>
          </cell>
          <cell r="K536" t="str">
            <v>US-Arden Hills,MN</v>
          </cell>
          <cell r="L536" t="str">
            <v>C</v>
          </cell>
          <cell r="M536">
            <v>1</v>
          </cell>
        </row>
        <row r="537">
          <cell r="J537" t="str">
            <v>Strategy Machines-Lifecycle Solutions</v>
          </cell>
          <cell r="K537" t="str">
            <v>US-Arden Hills,MN</v>
          </cell>
          <cell r="L537" t="str">
            <v>B</v>
          </cell>
          <cell r="M537">
            <v>1</v>
          </cell>
        </row>
        <row r="538">
          <cell r="J538" t="str">
            <v>Strategy Machines-Lifecycle Solutions</v>
          </cell>
          <cell r="K538" t="str">
            <v>US-Arden Hills,MN</v>
          </cell>
          <cell r="L538" t="str">
            <v>B</v>
          </cell>
          <cell r="M538">
            <v>1</v>
          </cell>
        </row>
        <row r="539">
          <cell r="J539" t="str">
            <v>Analytic Software and Decision-making Tools</v>
          </cell>
          <cell r="K539" t="str">
            <v>US-Emeryville,CA</v>
          </cell>
          <cell r="L539" t="str">
            <v>D</v>
          </cell>
          <cell r="M539">
            <v>1</v>
          </cell>
        </row>
        <row r="540">
          <cell r="J540" t="str">
            <v>Analytic Software and Decision-making Tools</v>
          </cell>
          <cell r="K540" t="str">
            <v>US-Emeryville,CA</v>
          </cell>
          <cell r="L540" t="str">
            <v>F</v>
          </cell>
          <cell r="M540">
            <v>1</v>
          </cell>
        </row>
        <row r="541">
          <cell r="J541" t="str">
            <v>Consumer Solutions</v>
          </cell>
          <cell r="K541" t="str">
            <v>US-Emeryville,CA</v>
          </cell>
          <cell r="L541" t="str">
            <v>D</v>
          </cell>
          <cell r="M541">
            <v>1</v>
          </cell>
        </row>
        <row r="542">
          <cell r="J542" t="str">
            <v>Strategy Machines-Lifecycle Solutions</v>
          </cell>
          <cell r="K542" t="str">
            <v>US-Arden Hills,MN</v>
          </cell>
          <cell r="L542" t="str">
            <v>D</v>
          </cell>
          <cell r="M542">
            <v>1</v>
          </cell>
        </row>
        <row r="543">
          <cell r="J543" t="str">
            <v>Technology Solutions &amp; Infrastructure</v>
          </cell>
          <cell r="K543" t="str">
            <v>US-Arden Hills,MN</v>
          </cell>
          <cell r="L543" t="str">
            <v>B</v>
          </cell>
          <cell r="M543">
            <v>1</v>
          </cell>
        </row>
        <row r="544">
          <cell r="J544" t="str">
            <v>Strategy Machines-Lifecycle Solutions</v>
          </cell>
          <cell r="K544" t="str">
            <v>US-New Castle,DE</v>
          </cell>
          <cell r="L544" t="str">
            <v>D</v>
          </cell>
          <cell r="M544">
            <v>1</v>
          </cell>
        </row>
        <row r="545">
          <cell r="J545" t="str">
            <v>Strategy Machines-Lifecycle Solutions</v>
          </cell>
          <cell r="K545" t="str">
            <v>US-Minneapolis,MN</v>
          </cell>
          <cell r="L545" t="str">
            <v>E</v>
          </cell>
          <cell r="M545">
            <v>1</v>
          </cell>
        </row>
        <row r="546">
          <cell r="J546" t="str">
            <v>Strategy Machines-Lifecycle Solutions</v>
          </cell>
          <cell r="K546" t="str">
            <v>US-Arden Hills,MN</v>
          </cell>
          <cell r="L546" t="str">
            <v>B</v>
          </cell>
          <cell r="M546">
            <v>1</v>
          </cell>
        </row>
        <row r="547">
          <cell r="J547" t="str">
            <v>Strategy Machines-Lifecycle Solutions</v>
          </cell>
          <cell r="K547" t="str">
            <v>US-Arden Hills,MN</v>
          </cell>
          <cell r="L547" t="str">
            <v>B</v>
          </cell>
          <cell r="M547">
            <v>1</v>
          </cell>
        </row>
        <row r="548">
          <cell r="J548" t="str">
            <v>Strategy Machines-Lifecycle Solutions</v>
          </cell>
          <cell r="K548" t="str">
            <v>US-San Rafael,CA</v>
          </cell>
          <cell r="L548" t="str">
            <v>B</v>
          </cell>
          <cell r="M548">
            <v>1</v>
          </cell>
        </row>
        <row r="549">
          <cell r="J549" t="str">
            <v>Marketing</v>
          </cell>
          <cell r="K549" t="str">
            <v>US-San Rafael,CA</v>
          </cell>
          <cell r="L549" t="str">
            <v>D</v>
          </cell>
          <cell r="M549">
            <v>1</v>
          </cell>
        </row>
        <row r="550">
          <cell r="J550" t="str">
            <v>Strategy Machines-Lifecycle Solutions</v>
          </cell>
          <cell r="K550" t="str">
            <v>US-Arden Hills,MN</v>
          </cell>
          <cell r="L550" t="str">
            <v>C</v>
          </cell>
          <cell r="M550">
            <v>1</v>
          </cell>
        </row>
        <row r="551">
          <cell r="J551" t="str">
            <v>Strategy Machines-Lifecycle Solutions</v>
          </cell>
          <cell r="K551" t="str">
            <v>US-Minneapolis,MN</v>
          </cell>
          <cell r="L551" t="str">
            <v>E</v>
          </cell>
          <cell r="M551">
            <v>1</v>
          </cell>
        </row>
        <row r="552">
          <cell r="J552" t="str">
            <v>Strategy Machines-Lifecycle Solutions</v>
          </cell>
          <cell r="K552" t="str">
            <v>US-Minneapolis,MN</v>
          </cell>
          <cell r="L552" t="str">
            <v>D</v>
          </cell>
          <cell r="M552">
            <v>1</v>
          </cell>
        </row>
        <row r="553">
          <cell r="J553" t="str">
            <v>Strategy Machines-Lifecycle Solutions</v>
          </cell>
          <cell r="K553" t="str">
            <v>US-Arden Hills,MN</v>
          </cell>
          <cell r="L553" t="str">
            <v>D</v>
          </cell>
          <cell r="M553">
            <v>1</v>
          </cell>
        </row>
        <row r="554">
          <cell r="J554" t="str">
            <v>Technology Solutions &amp; Infrastructure</v>
          </cell>
          <cell r="K554" t="str">
            <v>US-Arden Hills,MN</v>
          </cell>
          <cell r="L554" t="str">
            <v>C</v>
          </cell>
          <cell r="M554">
            <v>1</v>
          </cell>
        </row>
        <row r="555">
          <cell r="J555" t="str">
            <v>Marketing</v>
          </cell>
          <cell r="K555" t="str">
            <v>US-San Rafael,CA</v>
          </cell>
          <cell r="L555" t="str">
            <v>C</v>
          </cell>
          <cell r="M555">
            <v>1</v>
          </cell>
        </row>
        <row r="556">
          <cell r="J556" t="str">
            <v>Professional Svcs</v>
          </cell>
          <cell r="K556" t="str">
            <v>US-Minneapolis,MN</v>
          </cell>
          <cell r="L556" t="str">
            <v>C</v>
          </cell>
          <cell r="M556">
            <v>1</v>
          </cell>
        </row>
        <row r="557">
          <cell r="J557" t="str">
            <v>Strategy Machines-Lifecycle Solutions</v>
          </cell>
          <cell r="K557" t="str">
            <v>HO-New York</v>
          </cell>
          <cell r="L557" t="str">
            <v>B</v>
          </cell>
          <cell r="M557">
            <v>1</v>
          </cell>
        </row>
        <row r="558">
          <cell r="J558" t="str">
            <v>CFO</v>
          </cell>
          <cell r="K558" t="str">
            <v>US-Baltimore,MD</v>
          </cell>
          <cell r="L558" t="str">
            <v>A</v>
          </cell>
          <cell r="M558">
            <v>1</v>
          </cell>
        </row>
        <row r="559">
          <cell r="J559" t="str">
            <v>Professional Svcs</v>
          </cell>
          <cell r="K559" t="str">
            <v>US-Baltimore,MD</v>
          </cell>
          <cell r="L559" t="str">
            <v>D</v>
          </cell>
          <cell r="M559">
            <v>1</v>
          </cell>
        </row>
        <row r="560">
          <cell r="J560" t="str">
            <v>Technology Solutions &amp; Infrastructure</v>
          </cell>
          <cell r="K560" t="str">
            <v>US-Arden Hills,MN</v>
          </cell>
          <cell r="L560" t="str">
            <v>C</v>
          </cell>
          <cell r="M560">
            <v>1</v>
          </cell>
        </row>
        <row r="561">
          <cell r="J561" t="str">
            <v>Strategy Machines-Lifecycle Solutions</v>
          </cell>
          <cell r="K561" t="str">
            <v>US-Arden Hills,MN</v>
          </cell>
          <cell r="L561" t="str">
            <v>C</v>
          </cell>
          <cell r="M561">
            <v>1</v>
          </cell>
        </row>
        <row r="562">
          <cell r="J562" t="str">
            <v>Strategy Machines-Lifecycle Solutions</v>
          </cell>
          <cell r="K562" t="str">
            <v>US-Arden Hills,MN</v>
          </cell>
          <cell r="L562" t="str">
            <v>B</v>
          </cell>
          <cell r="M562">
            <v>1</v>
          </cell>
        </row>
        <row r="563">
          <cell r="J563" t="str">
            <v>Technology Solutions &amp; Infrastructure</v>
          </cell>
          <cell r="K563" t="str">
            <v>US-Arden Hills,MN</v>
          </cell>
          <cell r="L563" t="str">
            <v>C</v>
          </cell>
          <cell r="M563">
            <v>1</v>
          </cell>
        </row>
        <row r="564">
          <cell r="J564" t="str">
            <v>Technology Solutions &amp; Infrastructure</v>
          </cell>
          <cell r="K564" t="str">
            <v>US-Arden Hills,MN</v>
          </cell>
          <cell r="L564" t="str">
            <v>C</v>
          </cell>
          <cell r="M564">
            <v>1</v>
          </cell>
        </row>
        <row r="565">
          <cell r="J565" t="str">
            <v>Technology Solutions &amp; Infrastructure</v>
          </cell>
          <cell r="K565" t="str">
            <v>US-Arden Hills,MN</v>
          </cell>
          <cell r="L565" t="str">
            <v>C</v>
          </cell>
          <cell r="M565">
            <v>1</v>
          </cell>
        </row>
        <row r="566">
          <cell r="J566" t="str">
            <v>Human Resources</v>
          </cell>
          <cell r="K566" t="str">
            <v>US-Minneapolis,MN</v>
          </cell>
          <cell r="L566" t="str">
            <v>C</v>
          </cell>
          <cell r="M566">
            <v>1</v>
          </cell>
        </row>
        <row r="567">
          <cell r="J567" t="str">
            <v>Human Resources</v>
          </cell>
          <cell r="K567" t="str">
            <v>US-San Rafael,CA</v>
          </cell>
          <cell r="L567" t="str">
            <v>B</v>
          </cell>
          <cell r="M567">
            <v>1</v>
          </cell>
        </row>
        <row r="568">
          <cell r="J568" t="str">
            <v>Strategy Machines-Lifecycle Solutions</v>
          </cell>
          <cell r="K568" t="str">
            <v>US-Brookings,SD</v>
          </cell>
          <cell r="L568" t="str">
            <v>B</v>
          </cell>
          <cell r="M568">
            <v>1</v>
          </cell>
        </row>
        <row r="569">
          <cell r="J569" t="str">
            <v>Strategy Machines-Lifecycle Solutions</v>
          </cell>
          <cell r="K569" t="str">
            <v>US-Arden Hills,MN</v>
          </cell>
          <cell r="L569" t="str">
            <v>B</v>
          </cell>
          <cell r="M569">
            <v>1</v>
          </cell>
        </row>
        <row r="570">
          <cell r="J570" t="str">
            <v>Technology Solutions &amp; Infrastructure</v>
          </cell>
          <cell r="K570" t="str">
            <v>US-Minneapolis,MN</v>
          </cell>
          <cell r="L570" t="str">
            <v>C</v>
          </cell>
          <cell r="M570">
            <v>1</v>
          </cell>
        </row>
        <row r="571">
          <cell r="J571" t="str">
            <v>Worldwide Sales</v>
          </cell>
          <cell r="K571" t="str">
            <v>GB-Birmingham</v>
          </cell>
          <cell r="L571" t="str">
            <v>E</v>
          </cell>
          <cell r="M571">
            <v>1</v>
          </cell>
        </row>
        <row r="572">
          <cell r="J572" t="str">
            <v>Strategy Machines-Lifecycle Solutions</v>
          </cell>
          <cell r="K572" t="str">
            <v>US-Arden Hills,MN</v>
          </cell>
          <cell r="L572" t="str">
            <v>D</v>
          </cell>
          <cell r="M572">
            <v>1</v>
          </cell>
        </row>
        <row r="573">
          <cell r="J573" t="str">
            <v>Professional Svcs</v>
          </cell>
          <cell r="K573" t="str">
            <v>US-Minneapolis,MN</v>
          </cell>
          <cell r="L573" t="str">
            <v>D</v>
          </cell>
          <cell r="M573">
            <v>1</v>
          </cell>
        </row>
        <row r="574">
          <cell r="J574" t="str">
            <v>Strategy Machines-Lifecycle Solutions</v>
          </cell>
          <cell r="K574" t="str">
            <v>US-Arden Hills,MN</v>
          </cell>
          <cell r="L574" t="str">
            <v>D</v>
          </cell>
          <cell r="M574">
            <v>1</v>
          </cell>
        </row>
        <row r="575">
          <cell r="J575" t="str">
            <v>Professional Svcs</v>
          </cell>
          <cell r="K575" t="str">
            <v>US-San Rafael,CA</v>
          </cell>
          <cell r="L575" t="str">
            <v>E</v>
          </cell>
          <cell r="M575">
            <v>1</v>
          </cell>
        </row>
        <row r="576">
          <cell r="J576" t="str">
            <v>Professional Svcs</v>
          </cell>
          <cell r="K576" t="str">
            <v>US-San Rafael,CA</v>
          </cell>
          <cell r="L576" t="str">
            <v>C</v>
          </cell>
          <cell r="M576">
            <v>1</v>
          </cell>
        </row>
        <row r="577">
          <cell r="J577" t="str">
            <v>Strategy Machines-Lifecycle Solutions</v>
          </cell>
          <cell r="K577" t="str">
            <v>US-Arden Hills,MN</v>
          </cell>
          <cell r="L577" t="str">
            <v>C</v>
          </cell>
          <cell r="M577">
            <v>1</v>
          </cell>
        </row>
        <row r="578">
          <cell r="J578" t="str">
            <v>Strategy Machines-Lifecycle Solutions</v>
          </cell>
          <cell r="K578" t="str">
            <v>US-Arden Hills,MN</v>
          </cell>
          <cell r="L578" t="str">
            <v>B</v>
          </cell>
          <cell r="M578">
            <v>1</v>
          </cell>
        </row>
        <row r="579">
          <cell r="J579" t="str">
            <v>Professional Svcs</v>
          </cell>
          <cell r="K579" t="str">
            <v>US-Minneapolis,MN</v>
          </cell>
          <cell r="L579" t="str">
            <v>D</v>
          </cell>
          <cell r="M579">
            <v>1</v>
          </cell>
        </row>
        <row r="580">
          <cell r="J580" t="str">
            <v>Analytic Software and Decision-making Tools</v>
          </cell>
          <cell r="K580" t="str">
            <v>US-San Rafael,CA</v>
          </cell>
          <cell r="L580" t="str">
            <v>C</v>
          </cell>
          <cell r="M580">
            <v>1</v>
          </cell>
        </row>
        <row r="581">
          <cell r="J581" t="str">
            <v>Strategy Machines-Lifecycle Solutions</v>
          </cell>
          <cell r="K581" t="str">
            <v>US-Arden Hills,MN</v>
          </cell>
          <cell r="L581" t="str">
            <v>D</v>
          </cell>
          <cell r="M581">
            <v>1</v>
          </cell>
        </row>
        <row r="582">
          <cell r="J582" t="str">
            <v>CFO</v>
          </cell>
          <cell r="K582" t="str">
            <v>US-San Rafael,CA</v>
          </cell>
          <cell r="L582" t="str">
            <v>A</v>
          </cell>
          <cell r="M582">
            <v>1</v>
          </cell>
        </row>
        <row r="583">
          <cell r="J583" t="str">
            <v>Strategy Machines-Lifecycle Solutions</v>
          </cell>
          <cell r="K583" t="str">
            <v>US-San Rafael,CA</v>
          </cell>
          <cell r="L583" t="str">
            <v>D</v>
          </cell>
          <cell r="M583">
            <v>1</v>
          </cell>
        </row>
        <row r="584">
          <cell r="J584" t="str">
            <v>Marketing</v>
          </cell>
          <cell r="K584" t="str">
            <v>US-San Rafael,CA</v>
          </cell>
          <cell r="L584" t="str">
            <v>C</v>
          </cell>
          <cell r="M584">
            <v>1</v>
          </cell>
        </row>
        <row r="585">
          <cell r="J585" t="str">
            <v>Strategy Machines-Lifecycle Solutions</v>
          </cell>
          <cell r="K585" t="str">
            <v>US-San Rafael,CA</v>
          </cell>
          <cell r="L585" t="str">
            <v>B</v>
          </cell>
          <cell r="M585">
            <v>1</v>
          </cell>
        </row>
        <row r="586">
          <cell r="J586" t="str">
            <v>Strategy Machines-Lifecycle Solutions</v>
          </cell>
          <cell r="K586" t="str">
            <v>US-Arden Hills,MN</v>
          </cell>
          <cell r="L586" t="str">
            <v>C</v>
          </cell>
          <cell r="M586">
            <v>1</v>
          </cell>
        </row>
        <row r="587">
          <cell r="J587" t="str">
            <v>Strategy Machines-Lifecycle Solutions</v>
          </cell>
          <cell r="K587" t="str">
            <v>US-Arden Hills,MN</v>
          </cell>
          <cell r="L587" t="str">
            <v>B</v>
          </cell>
          <cell r="M587">
            <v>1</v>
          </cell>
        </row>
        <row r="588">
          <cell r="J588" t="str">
            <v>Strategy Machines-Lifecycle Solutions</v>
          </cell>
          <cell r="K588" t="str">
            <v>US-Arden Hills,MN</v>
          </cell>
          <cell r="L588" t="str">
            <v>B</v>
          </cell>
          <cell r="M588">
            <v>1</v>
          </cell>
        </row>
        <row r="589">
          <cell r="J589" t="str">
            <v>Human Resources</v>
          </cell>
          <cell r="K589" t="str">
            <v>US-San Rafael,CA</v>
          </cell>
          <cell r="L589" t="str">
            <v>A</v>
          </cell>
          <cell r="M589">
            <v>1</v>
          </cell>
        </row>
        <row r="590">
          <cell r="J590" t="str">
            <v>Strategy Machines-Lifecycle Solutions</v>
          </cell>
          <cell r="K590" t="str">
            <v>US-Alpharetta,GA</v>
          </cell>
          <cell r="L590" t="str">
            <v>D</v>
          </cell>
          <cell r="M590">
            <v>1</v>
          </cell>
        </row>
        <row r="591">
          <cell r="J591" t="str">
            <v>Professional Svcs</v>
          </cell>
          <cell r="K591" t="str">
            <v>US-San Rafael,CA</v>
          </cell>
          <cell r="L591" t="str">
            <v>D</v>
          </cell>
          <cell r="M591">
            <v>1</v>
          </cell>
        </row>
        <row r="592">
          <cell r="J592" t="str">
            <v>Professional Svcs</v>
          </cell>
          <cell r="K592" t="str">
            <v>GB-Birmingham</v>
          </cell>
          <cell r="L592" t="str">
            <v>D</v>
          </cell>
          <cell r="M592">
            <v>1</v>
          </cell>
        </row>
        <row r="593">
          <cell r="J593" t="str">
            <v>CFO</v>
          </cell>
          <cell r="K593" t="str">
            <v>US-Arden Hills,MN</v>
          </cell>
          <cell r="L593" t="str">
            <v>A</v>
          </cell>
          <cell r="M593">
            <v>1</v>
          </cell>
        </row>
        <row r="594">
          <cell r="J594" t="str">
            <v>Strategy Machines-Lifecycle Solutions</v>
          </cell>
          <cell r="K594" t="str">
            <v>US-Arden Hills,MN</v>
          </cell>
          <cell r="L594" t="str">
            <v>C</v>
          </cell>
          <cell r="M594">
            <v>1</v>
          </cell>
        </row>
        <row r="595">
          <cell r="J595" t="str">
            <v>Strategy Machines-Lifecycle Solutions</v>
          </cell>
          <cell r="K595" t="str">
            <v>US-Brookings,SD</v>
          </cell>
          <cell r="L595" t="str">
            <v>B</v>
          </cell>
          <cell r="M595">
            <v>1</v>
          </cell>
        </row>
        <row r="596">
          <cell r="J596" t="str">
            <v>Strategy Machines-Lifecycle Solutions</v>
          </cell>
          <cell r="K596" t="str">
            <v>US-Brookings,SD</v>
          </cell>
          <cell r="L596" t="str">
            <v>B</v>
          </cell>
          <cell r="M596">
            <v>1</v>
          </cell>
        </row>
        <row r="597">
          <cell r="J597" t="str">
            <v>Strategy Machines-Lifecycle Solutions</v>
          </cell>
          <cell r="K597" t="str">
            <v>US-Brookings,SD</v>
          </cell>
          <cell r="L597" t="str">
            <v>B</v>
          </cell>
          <cell r="M597">
            <v>1</v>
          </cell>
        </row>
        <row r="598">
          <cell r="J598" t="str">
            <v>Strategy Machines-Lifecycle Solutions</v>
          </cell>
          <cell r="K598" t="str">
            <v>US-Minneapolis,MN</v>
          </cell>
          <cell r="L598" t="str">
            <v>E</v>
          </cell>
          <cell r="M598">
            <v>1</v>
          </cell>
        </row>
        <row r="599">
          <cell r="J599" t="str">
            <v>Strategy Machines-Lifecycle Solutions</v>
          </cell>
          <cell r="K599" t="str">
            <v>US-San Rafael,CA</v>
          </cell>
          <cell r="L599" t="str">
            <v>D</v>
          </cell>
          <cell r="M599">
            <v>1</v>
          </cell>
        </row>
        <row r="600">
          <cell r="J600" t="str">
            <v>Strategy Machines-Lifecycle Solutions</v>
          </cell>
          <cell r="K600" t="str">
            <v>US-Arden Hills,MN</v>
          </cell>
          <cell r="L600" t="str">
            <v>B</v>
          </cell>
          <cell r="M600">
            <v>1</v>
          </cell>
        </row>
        <row r="601">
          <cell r="J601" t="str">
            <v>Professional Svcs</v>
          </cell>
          <cell r="K601" t="str">
            <v>US-Baltimore,MD</v>
          </cell>
          <cell r="L601" t="str">
            <v>C</v>
          </cell>
          <cell r="M601">
            <v>1</v>
          </cell>
        </row>
        <row r="602">
          <cell r="J602" t="str">
            <v>Professional Svcs</v>
          </cell>
          <cell r="K602" t="str">
            <v>US-Baltimore,MD</v>
          </cell>
          <cell r="L602" t="str">
            <v>A</v>
          </cell>
          <cell r="M602">
            <v>1</v>
          </cell>
        </row>
        <row r="603">
          <cell r="J603" t="str">
            <v>Technology Solutions &amp; Infrastructure</v>
          </cell>
          <cell r="K603" t="str">
            <v>US-Alpharetta,GA</v>
          </cell>
          <cell r="L603" t="str">
            <v>D</v>
          </cell>
          <cell r="M603">
            <v>1</v>
          </cell>
        </row>
        <row r="604">
          <cell r="J604" t="str">
            <v>Strategy Machines-Lifecycle Solutions</v>
          </cell>
          <cell r="K604" t="str">
            <v>US-Arden Hills,MN</v>
          </cell>
          <cell r="L604" t="str">
            <v>C</v>
          </cell>
          <cell r="M604">
            <v>1</v>
          </cell>
        </row>
        <row r="605">
          <cell r="J605" t="str">
            <v>Strategy Machines-Lifecycle Solutions</v>
          </cell>
          <cell r="K605" t="str">
            <v>US-Arden Hills,MN</v>
          </cell>
          <cell r="L605" t="str">
            <v>C</v>
          </cell>
          <cell r="M605">
            <v>1</v>
          </cell>
        </row>
        <row r="606">
          <cell r="J606" t="str">
            <v>Strategy Machines-Lifecycle Solutions</v>
          </cell>
          <cell r="K606" t="str">
            <v>US-Brookings,SD</v>
          </cell>
          <cell r="L606" t="str">
            <v>C</v>
          </cell>
          <cell r="M606">
            <v>1</v>
          </cell>
        </row>
        <row r="607">
          <cell r="J607" t="str">
            <v>Strategy Machines-Lifecycle Solutions</v>
          </cell>
          <cell r="K607" t="str">
            <v>US-Arden Hills,MN</v>
          </cell>
          <cell r="L607" t="str">
            <v>D</v>
          </cell>
          <cell r="M607">
            <v>1</v>
          </cell>
        </row>
        <row r="608">
          <cell r="J608" t="str">
            <v>Technology Solutions &amp; Infrastructure</v>
          </cell>
          <cell r="K608" t="str">
            <v>US-Arden Hills,MN</v>
          </cell>
          <cell r="L608" t="str">
            <v>B</v>
          </cell>
          <cell r="M608">
            <v>1</v>
          </cell>
        </row>
        <row r="609">
          <cell r="J609" t="str">
            <v>Strategy Machines-Lifecycle Solutions</v>
          </cell>
          <cell r="K609" t="str">
            <v>US-San Rafael,CA</v>
          </cell>
          <cell r="L609" t="str">
            <v>C</v>
          </cell>
          <cell r="M609">
            <v>1</v>
          </cell>
        </row>
        <row r="610">
          <cell r="J610" t="str">
            <v>Technology Solutions &amp; Infrastructure</v>
          </cell>
          <cell r="K610" t="str">
            <v>US-San Rafael,CA</v>
          </cell>
          <cell r="L610" t="str">
            <v>C</v>
          </cell>
          <cell r="M610">
            <v>1</v>
          </cell>
        </row>
        <row r="611">
          <cell r="J611" t="str">
            <v>Strategy Machines-Lifecycle Solutions</v>
          </cell>
          <cell r="K611" t="str">
            <v>US-Brookings,SD</v>
          </cell>
          <cell r="L611" t="str">
            <v>C</v>
          </cell>
          <cell r="M611">
            <v>1</v>
          </cell>
        </row>
        <row r="612">
          <cell r="J612" t="str">
            <v>Strategy Machines-Lifecycle Solutions</v>
          </cell>
          <cell r="K612" t="str">
            <v>US-Minneapolis,MN</v>
          </cell>
          <cell r="L612" t="str">
            <v>E</v>
          </cell>
          <cell r="M612">
            <v>1</v>
          </cell>
        </row>
        <row r="613">
          <cell r="J613" t="str">
            <v>Professional Svcs</v>
          </cell>
          <cell r="K613" t="str">
            <v>US-San Rafael,CA</v>
          </cell>
          <cell r="L613" t="str">
            <v>A</v>
          </cell>
          <cell r="M613">
            <v>1</v>
          </cell>
        </row>
        <row r="614">
          <cell r="J614" t="str">
            <v>Professional Svcs</v>
          </cell>
          <cell r="K614" t="str">
            <v>GB-Birmingham</v>
          </cell>
          <cell r="L614" t="str">
            <v>C</v>
          </cell>
          <cell r="M614">
            <v>1</v>
          </cell>
        </row>
        <row r="615">
          <cell r="J615" t="str">
            <v>Technology Solutions &amp; Infrastructure</v>
          </cell>
          <cell r="K615" t="str">
            <v>HO-Minnesota</v>
          </cell>
          <cell r="L615" t="str">
            <v>B</v>
          </cell>
          <cell r="M615">
            <v>1</v>
          </cell>
        </row>
        <row r="616">
          <cell r="J616" t="str">
            <v>CFO</v>
          </cell>
          <cell r="K616" t="str">
            <v>US-San Rafael,CA</v>
          </cell>
          <cell r="L616" t="str">
            <v>C</v>
          </cell>
          <cell r="M616">
            <v>1</v>
          </cell>
        </row>
        <row r="617">
          <cell r="J617" t="str">
            <v>Strategy Machines-Lifecycle Solutions</v>
          </cell>
          <cell r="K617" t="str">
            <v>US-Arden Hills,MN</v>
          </cell>
          <cell r="L617" t="str">
            <v>C</v>
          </cell>
          <cell r="M617">
            <v>1</v>
          </cell>
        </row>
        <row r="618">
          <cell r="J618" t="str">
            <v>Technology Solutions &amp; Infrastructure</v>
          </cell>
          <cell r="K618" t="str">
            <v>US-San Rafael,CA</v>
          </cell>
          <cell r="L618" t="str">
            <v>C</v>
          </cell>
          <cell r="M618">
            <v>1</v>
          </cell>
        </row>
        <row r="619">
          <cell r="J619" t="str">
            <v>Strategy Machines-Lifecycle Solutions</v>
          </cell>
          <cell r="K619" t="str">
            <v>US-Arden Hills,MN</v>
          </cell>
          <cell r="L619" t="str">
            <v>C</v>
          </cell>
          <cell r="M619">
            <v>1</v>
          </cell>
        </row>
        <row r="620">
          <cell r="J620" t="str">
            <v>Strategy Machines-Lifecycle Solutions</v>
          </cell>
          <cell r="K620" t="str">
            <v>US-Arden Hills,MN</v>
          </cell>
          <cell r="L620" t="str">
            <v>D</v>
          </cell>
          <cell r="M620">
            <v>1</v>
          </cell>
        </row>
        <row r="621">
          <cell r="J621" t="str">
            <v>Professional Svcs</v>
          </cell>
          <cell r="K621" t="str">
            <v>US-San Rafael,CA</v>
          </cell>
          <cell r="L621" t="str">
            <v>C</v>
          </cell>
          <cell r="M621">
            <v>1</v>
          </cell>
        </row>
        <row r="622">
          <cell r="J622" t="str">
            <v>Strategy Machines-Lifecycle Solutions</v>
          </cell>
          <cell r="K622" t="str">
            <v>US-Minneapolis,MN</v>
          </cell>
          <cell r="L622" t="str">
            <v>C</v>
          </cell>
          <cell r="M622">
            <v>1</v>
          </cell>
        </row>
        <row r="623">
          <cell r="J623" t="str">
            <v>Strategy Machines-Lifecycle Solutions</v>
          </cell>
          <cell r="K623" t="str">
            <v>US-Arden Hills,MN</v>
          </cell>
          <cell r="L623" t="str">
            <v>C</v>
          </cell>
          <cell r="M623">
            <v>0.5</v>
          </cell>
        </row>
        <row r="624">
          <cell r="J624" t="str">
            <v>Professional Svcs</v>
          </cell>
          <cell r="K624" t="str">
            <v>US-San Rafael,CA</v>
          </cell>
          <cell r="L624" t="str">
            <v>C</v>
          </cell>
          <cell r="M624">
            <v>1</v>
          </cell>
        </row>
        <row r="625">
          <cell r="J625" t="str">
            <v>Professional Svcs</v>
          </cell>
          <cell r="K625" t="str">
            <v>US-Minneapolis,MN</v>
          </cell>
          <cell r="L625" t="str">
            <v>C</v>
          </cell>
          <cell r="M625">
            <v>1</v>
          </cell>
        </row>
        <row r="626">
          <cell r="J626" t="str">
            <v>Technology Solutions &amp; Infrastructure</v>
          </cell>
          <cell r="K626" t="str">
            <v>US-Arden Hills,MN</v>
          </cell>
          <cell r="L626" t="str">
            <v>D</v>
          </cell>
          <cell r="M626">
            <v>1</v>
          </cell>
        </row>
        <row r="627">
          <cell r="J627" t="str">
            <v>Strategy Machines-Lifecycle Solutions</v>
          </cell>
          <cell r="K627" t="str">
            <v>US-Brookings,SD</v>
          </cell>
          <cell r="L627" t="str">
            <v>B</v>
          </cell>
          <cell r="M627">
            <v>1</v>
          </cell>
        </row>
        <row r="628">
          <cell r="J628" t="str">
            <v>Human Resources</v>
          </cell>
          <cell r="K628" t="str">
            <v>US-Minneapolis,MN</v>
          </cell>
          <cell r="L628" t="str">
            <v>B</v>
          </cell>
          <cell r="M628">
            <v>1</v>
          </cell>
        </row>
        <row r="629">
          <cell r="J629" t="str">
            <v>Professional Svcs</v>
          </cell>
          <cell r="K629" t="str">
            <v>US-Minneapolis,MN</v>
          </cell>
          <cell r="L629" t="str">
            <v>C</v>
          </cell>
          <cell r="M629">
            <v>1</v>
          </cell>
        </row>
        <row r="630">
          <cell r="J630" t="str">
            <v>Human Resources</v>
          </cell>
          <cell r="K630" t="str">
            <v>US-San Rafael,CA</v>
          </cell>
          <cell r="L630" t="str">
            <v>D</v>
          </cell>
          <cell r="M630">
            <v>1</v>
          </cell>
        </row>
        <row r="631">
          <cell r="J631" t="str">
            <v>Professional Svcs</v>
          </cell>
          <cell r="K631" t="str">
            <v>GB-Birmingham</v>
          </cell>
          <cell r="L631" t="str">
            <v>C</v>
          </cell>
          <cell r="M631">
            <v>1</v>
          </cell>
        </row>
        <row r="632">
          <cell r="J632" t="str">
            <v>Strategy Machines-Lifecycle Solutions</v>
          </cell>
          <cell r="K632" t="str">
            <v>US-Brookings,SD</v>
          </cell>
          <cell r="L632" t="str">
            <v>B</v>
          </cell>
          <cell r="M632">
            <v>1</v>
          </cell>
        </row>
        <row r="633">
          <cell r="J633" t="str">
            <v>Professional Svcs</v>
          </cell>
          <cell r="K633" t="str">
            <v>HO-New Jersey</v>
          </cell>
          <cell r="L633" t="str">
            <v>D</v>
          </cell>
          <cell r="M633">
            <v>1</v>
          </cell>
        </row>
        <row r="634">
          <cell r="J634" t="str">
            <v>Human Resources</v>
          </cell>
          <cell r="K634" t="str">
            <v>US-Arden Hills,MN</v>
          </cell>
          <cell r="L634" t="str">
            <v>C</v>
          </cell>
          <cell r="M634">
            <v>1</v>
          </cell>
        </row>
        <row r="635">
          <cell r="J635" t="str">
            <v>Strategy Machines-Lifecycle Solutions</v>
          </cell>
          <cell r="K635" t="str">
            <v>US-Arden Hills,MN</v>
          </cell>
          <cell r="L635" t="str">
            <v>B</v>
          </cell>
          <cell r="M635">
            <v>1</v>
          </cell>
        </row>
        <row r="636">
          <cell r="J636" t="str">
            <v>Strategy Machines-Lifecycle Solutions</v>
          </cell>
          <cell r="K636" t="str">
            <v>US-Arden Hills,MN</v>
          </cell>
          <cell r="L636" t="str">
            <v>B</v>
          </cell>
          <cell r="M636">
            <v>1</v>
          </cell>
        </row>
        <row r="637">
          <cell r="J637" t="str">
            <v>Professional Svcs</v>
          </cell>
          <cell r="K637" t="str">
            <v>US-Baltimore,MD</v>
          </cell>
          <cell r="L637" t="str">
            <v>C</v>
          </cell>
          <cell r="M637">
            <v>1</v>
          </cell>
        </row>
        <row r="638">
          <cell r="J638" t="str">
            <v>Strategy Machines-Lifecycle Solutions</v>
          </cell>
          <cell r="K638" t="str">
            <v>US-Baltimore,MD</v>
          </cell>
          <cell r="L638" t="str">
            <v>D</v>
          </cell>
          <cell r="M638">
            <v>1</v>
          </cell>
        </row>
        <row r="639">
          <cell r="J639" t="str">
            <v>Technology Solutions &amp; Infrastructure</v>
          </cell>
          <cell r="K639" t="str">
            <v>US-Baltimore,MD</v>
          </cell>
          <cell r="L639" t="str">
            <v>A</v>
          </cell>
          <cell r="M639">
            <v>1</v>
          </cell>
        </row>
        <row r="640">
          <cell r="J640" t="str">
            <v>Professional Svcs</v>
          </cell>
          <cell r="K640" t="str">
            <v>US-Baltimore,MD</v>
          </cell>
          <cell r="L640" t="str">
            <v>D</v>
          </cell>
          <cell r="M640">
            <v>1</v>
          </cell>
        </row>
        <row r="641">
          <cell r="J641" t="str">
            <v>Strategy Machines-Lifecycle Solutions</v>
          </cell>
          <cell r="K641" t="str">
            <v>US-Arden Hills,MN</v>
          </cell>
          <cell r="L641" t="str">
            <v>B</v>
          </cell>
          <cell r="M641">
            <v>1</v>
          </cell>
        </row>
        <row r="642">
          <cell r="J642" t="str">
            <v>Analytic Software and Decision-making Tools</v>
          </cell>
          <cell r="K642" t="str">
            <v>US-San Rafael,CA</v>
          </cell>
          <cell r="L642" t="str">
            <v>E</v>
          </cell>
          <cell r="M642">
            <v>1</v>
          </cell>
        </row>
        <row r="643">
          <cell r="J643" t="str">
            <v>Professional Svcs</v>
          </cell>
          <cell r="K643" t="str">
            <v>GB-Birmingham</v>
          </cell>
          <cell r="L643" t="str">
            <v>A</v>
          </cell>
          <cell r="M643">
            <v>1</v>
          </cell>
        </row>
        <row r="644">
          <cell r="J644" t="str">
            <v>Technology Solutions &amp; Infrastructure</v>
          </cell>
          <cell r="K644" t="str">
            <v>US-San Rafael,CA</v>
          </cell>
          <cell r="L644" t="str">
            <v>C</v>
          </cell>
          <cell r="M644">
            <v>1</v>
          </cell>
        </row>
        <row r="645">
          <cell r="J645" t="str">
            <v>Strategy Machines-Lifecycle Solutions</v>
          </cell>
          <cell r="K645" t="str">
            <v>US-Arden Hills,MN</v>
          </cell>
          <cell r="L645" t="str">
            <v>B</v>
          </cell>
          <cell r="M645">
            <v>1</v>
          </cell>
        </row>
        <row r="646">
          <cell r="J646" t="str">
            <v>Technology Solutions &amp; Infrastructure</v>
          </cell>
          <cell r="K646" t="str">
            <v>US-San Rafael,CA</v>
          </cell>
          <cell r="L646" t="str">
            <v>D</v>
          </cell>
          <cell r="M646">
            <v>1</v>
          </cell>
        </row>
        <row r="647">
          <cell r="J647" t="str">
            <v>Strategy Machines-Lifecycle Solutions</v>
          </cell>
          <cell r="K647" t="str">
            <v>US-Brookings,SD</v>
          </cell>
          <cell r="L647" t="str">
            <v>C</v>
          </cell>
          <cell r="M647">
            <v>1</v>
          </cell>
        </row>
        <row r="648">
          <cell r="J648" t="str">
            <v>Technology Solutions &amp; Infrastructure</v>
          </cell>
          <cell r="K648" t="str">
            <v>US-San Rafael,CA</v>
          </cell>
          <cell r="L648" t="str">
            <v>C</v>
          </cell>
          <cell r="M648">
            <v>1</v>
          </cell>
        </row>
        <row r="649">
          <cell r="J649" t="str">
            <v>Strategy Machines-Lifecycle Solutions</v>
          </cell>
          <cell r="K649" t="str">
            <v>US-San Rafael,CA</v>
          </cell>
          <cell r="L649" t="str">
            <v>F</v>
          </cell>
          <cell r="M649">
            <v>1</v>
          </cell>
        </row>
        <row r="650">
          <cell r="J650" t="str">
            <v>Technology Solutions &amp; Infrastructure</v>
          </cell>
          <cell r="K650" t="str">
            <v>US-Arden Hills,MN</v>
          </cell>
          <cell r="L650" t="str">
            <v>A</v>
          </cell>
          <cell r="M650">
            <v>1</v>
          </cell>
        </row>
        <row r="651">
          <cell r="J651" t="str">
            <v>Strategy Machines-Lifecycle Solutions</v>
          </cell>
          <cell r="K651" t="str">
            <v>US-Arden Hills,MN</v>
          </cell>
          <cell r="L651" t="str">
            <v>D</v>
          </cell>
          <cell r="M651">
            <v>1</v>
          </cell>
        </row>
        <row r="652">
          <cell r="J652" t="str">
            <v>Worldwide Sales</v>
          </cell>
          <cell r="K652" t="str">
            <v>US-San Rafael,CA</v>
          </cell>
          <cell r="L652" t="str">
            <v>A</v>
          </cell>
          <cell r="M652">
            <v>1</v>
          </cell>
        </row>
        <row r="653">
          <cell r="J653" t="str">
            <v>Strategy Machines-Lifecycle Solutions</v>
          </cell>
          <cell r="K653" t="str">
            <v>US-Arden Hills,MN</v>
          </cell>
          <cell r="L653" t="str">
            <v>C</v>
          </cell>
          <cell r="M653">
            <v>1</v>
          </cell>
        </row>
        <row r="654">
          <cell r="J654" t="str">
            <v>CFO</v>
          </cell>
          <cell r="K654" t="str">
            <v>FR-Paris</v>
          </cell>
          <cell r="L654" t="str">
            <v>A</v>
          </cell>
          <cell r="M654">
            <v>1</v>
          </cell>
        </row>
        <row r="655">
          <cell r="J655" t="str">
            <v>Worldwide Sales</v>
          </cell>
          <cell r="K655" t="str">
            <v>US-New Castle,DE</v>
          </cell>
          <cell r="L655" t="str">
            <v>E</v>
          </cell>
          <cell r="M655">
            <v>1</v>
          </cell>
        </row>
        <row r="656">
          <cell r="J656" t="str">
            <v>Professional Svcs</v>
          </cell>
          <cell r="K656" t="str">
            <v>US-San Rafael,CA</v>
          </cell>
          <cell r="L656" t="str">
            <v>D</v>
          </cell>
          <cell r="M656">
            <v>1</v>
          </cell>
        </row>
        <row r="657">
          <cell r="J657" t="str">
            <v>Technology Solutions &amp; Infrastructure</v>
          </cell>
          <cell r="K657" t="str">
            <v>US-Arden Hills,MN</v>
          </cell>
          <cell r="L657" t="str">
            <v>D</v>
          </cell>
          <cell r="M657">
            <v>1</v>
          </cell>
        </row>
        <row r="658">
          <cell r="J658" t="str">
            <v>Technology Solutions &amp; Infrastructure</v>
          </cell>
          <cell r="K658" t="str">
            <v>US-San Rafael,CA</v>
          </cell>
          <cell r="L658" t="str">
            <v>C</v>
          </cell>
          <cell r="M658">
            <v>1</v>
          </cell>
        </row>
        <row r="659">
          <cell r="J659" t="str">
            <v>Professional Svcs</v>
          </cell>
          <cell r="K659" t="str">
            <v>US-San Rafael,CA</v>
          </cell>
          <cell r="L659" t="str">
            <v>D</v>
          </cell>
          <cell r="M659">
            <v>1</v>
          </cell>
        </row>
        <row r="660">
          <cell r="J660" t="str">
            <v>Worldwide Sales</v>
          </cell>
          <cell r="K660" t="str">
            <v>BR-Sao Paulo</v>
          </cell>
          <cell r="L660" t="str">
            <v>D</v>
          </cell>
          <cell r="M660">
            <v>1</v>
          </cell>
        </row>
        <row r="661">
          <cell r="J661" t="str">
            <v>Consumer Solutions</v>
          </cell>
          <cell r="K661" t="str">
            <v>US-Arden Hills,MN</v>
          </cell>
          <cell r="L661" t="str">
            <v>C</v>
          </cell>
          <cell r="M661">
            <v>1</v>
          </cell>
        </row>
        <row r="662">
          <cell r="J662" t="str">
            <v>Strategy Machines-Lifecycle Solutions</v>
          </cell>
          <cell r="K662" t="str">
            <v>US-Brookings,SD</v>
          </cell>
          <cell r="L662" t="str">
            <v>B</v>
          </cell>
          <cell r="M662">
            <v>1</v>
          </cell>
        </row>
        <row r="663">
          <cell r="J663" t="str">
            <v>Professional Svcs</v>
          </cell>
          <cell r="K663" t="str">
            <v>US-Baltimore,MD</v>
          </cell>
          <cell r="L663" t="str">
            <v>D</v>
          </cell>
          <cell r="M663">
            <v>1</v>
          </cell>
        </row>
        <row r="664">
          <cell r="J664" t="str">
            <v>Research and Development</v>
          </cell>
          <cell r="K664" t="str">
            <v>US-San Rafael,CA</v>
          </cell>
          <cell r="L664" t="str">
            <v>A</v>
          </cell>
          <cell r="M664">
            <v>1</v>
          </cell>
        </row>
        <row r="665">
          <cell r="J665" t="str">
            <v>Professional Svcs</v>
          </cell>
          <cell r="K665" t="str">
            <v>US-San Rafael,CA</v>
          </cell>
          <cell r="L665" t="str">
            <v>D</v>
          </cell>
          <cell r="M665">
            <v>1</v>
          </cell>
        </row>
        <row r="666">
          <cell r="J666" t="str">
            <v>CFO</v>
          </cell>
          <cell r="K666" t="str">
            <v>US-Arden Hills,MN</v>
          </cell>
          <cell r="L666" t="str">
            <v>A</v>
          </cell>
          <cell r="M666">
            <v>1</v>
          </cell>
        </row>
        <row r="667">
          <cell r="J667" t="str">
            <v>Research and Development</v>
          </cell>
          <cell r="K667" t="str">
            <v>US-San Rafael,CA</v>
          </cell>
          <cell r="L667" t="str">
            <v>E</v>
          </cell>
          <cell r="M667">
            <v>1</v>
          </cell>
        </row>
        <row r="668">
          <cell r="J668" t="str">
            <v>Professional Svcs</v>
          </cell>
          <cell r="K668" t="str">
            <v>US-Baltimore,MD</v>
          </cell>
          <cell r="L668" t="str">
            <v>D</v>
          </cell>
          <cell r="M668">
            <v>1</v>
          </cell>
        </row>
        <row r="669">
          <cell r="J669" t="str">
            <v>Professional Svcs</v>
          </cell>
          <cell r="K669" t="str">
            <v>ES-Madrid</v>
          </cell>
          <cell r="L669" t="str">
            <v>C</v>
          </cell>
          <cell r="M669">
            <v>1</v>
          </cell>
        </row>
        <row r="670">
          <cell r="J670" t="str">
            <v>Research and Development</v>
          </cell>
          <cell r="K670" t="str">
            <v>US-San Rafael,CA</v>
          </cell>
          <cell r="L670" t="str">
            <v>B</v>
          </cell>
          <cell r="M670">
            <v>1</v>
          </cell>
        </row>
        <row r="671">
          <cell r="J671" t="str">
            <v>Professional Svcs</v>
          </cell>
          <cell r="K671" t="str">
            <v>US-San Rafael,CA</v>
          </cell>
          <cell r="L671" t="str">
            <v>D</v>
          </cell>
          <cell r="M671">
            <v>1</v>
          </cell>
        </row>
        <row r="672">
          <cell r="J672" t="str">
            <v>Strategy Machines-Lifecycle Solutions</v>
          </cell>
          <cell r="K672" t="str">
            <v>US-Arden Hills,MN</v>
          </cell>
          <cell r="L672" t="str">
            <v>B</v>
          </cell>
          <cell r="M672">
            <v>1</v>
          </cell>
        </row>
        <row r="673">
          <cell r="J673" t="str">
            <v>Strategy Machines-Lifecycle Solutions</v>
          </cell>
          <cell r="K673" t="str">
            <v>US-Arden Hills,MN</v>
          </cell>
          <cell r="L673" t="str">
            <v>B</v>
          </cell>
          <cell r="M673">
            <v>1</v>
          </cell>
        </row>
        <row r="674">
          <cell r="J674" t="str">
            <v>Professional Svcs</v>
          </cell>
          <cell r="K674" t="str">
            <v>MX-Mexico City</v>
          </cell>
          <cell r="L674" t="str">
            <v>C</v>
          </cell>
          <cell r="M674">
            <v>1</v>
          </cell>
        </row>
        <row r="675">
          <cell r="J675" t="str">
            <v>Strategy Machines-Lifecycle Solutions</v>
          </cell>
          <cell r="K675" t="str">
            <v>US-Arden Hills,MN</v>
          </cell>
          <cell r="L675" t="str">
            <v>B</v>
          </cell>
          <cell r="M675">
            <v>0.5</v>
          </cell>
        </row>
        <row r="676">
          <cell r="J676" t="str">
            <v>Strategy Machines-Lifecycle Solutions</v>
          </cell>
          <cell r="K676" t="str">
            <v>US-New Castle,DE</v>
          </cell>
          <cell r="L676" t="str">
            <v>B</v>
          </cell>
          <cell r="M676">
            <v>1</v>
          </cell>
        </row>
        <row r="677">
          <cell r="J677" t="str">
            <v>Strategy Machines-Lifecycle Solutions</v>
          </cell>
          <cell r="K677" t="str">
            <v>US-Alpharetta,GA</v>
          </cell>
          <cell r="L677" t="str">
            <v>D</v>
          </cell>
          <cell r="M677">
            <v>1</v>
          </cell>
        </row>
        <row r="678">
          <cell r="J678" t="str">
            <v>Strategy Machines-Lifecycle Solutions</v>
          </cell>
          <cell r="K678" t="str">
            <v>US-Arden Hills,MN</v>
          </cell>
          <cell r="L678" t="str">
            <v>C</v>
          </cell>
          <cell r="M678">
            <v>1</v>
          </cell>
        </row>
        <row r="679">
          <cell r="J679" t="str">
            <v>Strategy Machines-Lifecycle Solutions</v>
          </cell>
          <cell r="K679" t="str">
            <v>US-San Rafael,CA</v>
          </cell>
          <cell r="L679" t="str">
            <v>D</v>
          </cell>
          <cell r="M679">
            <v>1</v>
          </cell>
        </row>
        <row r="680">
          <cell r="J680" t="str">
            <v>CFO</v>
          </cell>
          <cell r="K680" t="str">
            <v>US-Arden Hills,MN</v>
          </cell>
          <cell r="L680" t="str">
            <v>C</v>
          </cell>
          <cell r="M680">
            <v>1</v>
          </cell>
        </row>
        <row r="681">
          <cell r="J681" t="str">
            <v>Professional Svcs</v>
          </cell>
          <cell r="K681" t="str">
            <v>US-San Rafael,CA</v>
          </cell>
          <cell r="L681" t="str">
            <v>D</v>
          </cell>
          <cell r="M681">
            <v>1</v>
          </cell>
        </row>
        <row r="682">
          <cell r="J682" t="str">
            <v>Strategy Machines-Lifecycle Solutions</v>
          </cell>
          <cell r="K682" t="str">
            <v>US-San Rafael,CA</v>
          </cell>
          <cell r="L682" t="str">
            <v>D</v>
          </cell>
          <cell r="M682">
            <v>1</v>
          </cell>
        </row>
        <row r="683">
          <cell r="J683" t="str">
            <v>Consumer Solutions</v>
          </cell>
          <cell r="K683" t="str">
            <v>US-San Rafael,CA</v>
          </cell>
          <cell r="L683" t="str">
            <v>D</v>
          </cell>
          <cell r="M683">
            <v>1</v>
          </cell>
        </row>
        <row r="684">
          <cell r="J684" t="str">
            <v>Consumer Solutions</v>
          </cell>
          <cell r="K684" t="str">
            <v>US-Emeryville,CA</v>
          </cell>
          <cell r="L684" t="str">
            <v>D</v>
          </cell>
          <cell r="M684">
            <v>1</v>
          </cell>
        </row>
        <row r="685">
          <cell r="J685" t="str">
            <v>Research and Development</v>
          </cell>
          <cell r="K685" t="str">
            <v>US-San Rafael,CA</v>
          </cell>
          <cell r="L685" t="str">
            <v>C</v>
          </cell>
          <cell r="M685">
            <v>1</v>
          </cell>
        </row>
        <row r="686">
          <cell r="J686" t="str">
            <v>Professional Svcs</v>
          </cell>
          <cell r="K686" t="str">
            <v>US-San Rafael,CA</v>
          </cell>
          <cell r="L686" t="str">
            <v>D</v>
          </cell>
          <cell r="M686">
            <v>1</v>
          </cell>
        </row>
        <row r="687">
          <cell r="J687" t="str">
            <v>Marketing</v>
          </cell>
          <cell r="K687" t="str">
            <v>US-San Rafael,CA</v>
          </cell>
          <cell r="L687" t="str">
            <v>B</v>
          </cell>
          <cell r="M687">
            <v>1</v>
          </cell>
        </row>
        <row r="688">
          <cell r="J688" t="str">
            <v>Strategy Machines-Lifecycle Solutions</v>
          </cell>
          <cell r="K688" t="str">
            <v>US-Arden Hills,MN</v>
          </cell>
          <cell r="L688" t="str">
            <v>B</v>
          </cell>
          <cell r="M688">
            <v>1</v>
          </cell>
        </row>
        <row r="689">
          <cell r="J689" t="str">
            <v>Strategy Machines-Lifecycle Solutions</v>
          </cell>
          <cell r="K689" t="str">
            <v>US-Brookings,SD</v>
          </cell>
          <cell r="L689" t="str">
            <v>B</v>
          </cell>
          <cell r="M689">
            <v>1</v>
          </cell>
        </row>
        <row r="690">
          <cell r="J690" t="str">
            <v>Strategy Machines-Lifecycle Solutions</v>
          </cell>
          <cell r="K690" t="str">
            <v>US-Brookings,SD</v>
          </cell>
          <cell r="L690" t="str">
            <v>B</v>
          </cell>
          <cell r="M690">
            <v>1</v>
          </cell>
        </row>
        <row r="691">
          <cell r="J691" t="str">
            <v>Analytic Software and Decision-making Tools</v>
          </cell>
          <cell r="K691" t="str">
            <v>US-San Rafael,CA</v>
          </cell>
          <cell r="L691" t="str">
            <v>C</v>
          </cell>
          <cell r="M691">
            <v>1</v>
          </cell>
        </row>
        <row r="692">
          <cell r="J692" t="str">
            <v>Research and Development</v>
          </cell>
          <cell r="K692" t="str">
            <v>US-San Rafael,CA</v>
          </cell>
          <cell r="L692" t="str">
            <v>C</v>
          </cell>
          <cell r="M692">
            <v>1</v>
          </cell>
        </row>
        <row r="693">
          <cell r="J693" t="str">
            <v>CFO</v>
          </cell>
          <cell r="K693" t="str">
            <v>GB-Birmingham</v>
          </cell>
          <cell r="L693" t="str">
            <v>B</v>
          </cell>
          <cell r="M693">
            <v>1</v>
          </cell>
        </row>
        <row r="694">
          <cell r="J694" t="str">
            <v>Strategy Machines-Lifecycle Solutions</v>
          </cell>
          <cell r="K694" t="str">
            <v>HO-South Dakota</v>
          </cell>
          <cell r="L694" t="str">
            <v>B</v>
          </cell>
          <cell r="M694">
            <v>1</v>
          </cell>
        </row>
        <row r="695">
          <cell r="J695" t="str">
            <v>Consumer Solutions</v>
          </cell>
          <cell r="K695" t="str">
            <v>US-San Rafael,CA</v>
          </cell>
          <cell r="L695" t="str">
            <v>E</v>
          </cell>
          <cell r="M695">
            <v>1</v>
          </cell>
        </row>
        <row r="696">
          <cell r="J696" t="str">
            <v>Strategy Machines-Lifecycle Solutions</v>
          </cell>
          <cell r="K696" t="str">
            <v>US-New Castle,DE</v>
          </cell>
          <cell r="L696" t="str">
            <v>C</v>
          </cell>
          <cell r="M696">
            <v>1</v>
          </cell>
        </row>
        <row r="697">
          <cell r="J697" t="str">
            <v>Consumer Solutions</v>
          </cell>
          <cell r="K697" t="str">
            <v>US-San Rafael,CA</v>
          </cell>
          <cell r="L697" t="str">
            <v>C</v>
          </cell>
          <cell r="M697">
            <v>1</v>
          </cell>
        </row>
        <row r="698">
          <cell r="J698" t="str">
            <v>Strategy Machines-Lifecycle Solutions</v>
          </cell>
          <cell r="K698" t="str">
            <v>US-Brookings,SD</v>
          </cell>
          <cell r="L698" t="str">
            <v>B</v>
          </cell>
          <cell r="M698">
            <v>1</v>
          </cell>
        </row>
        <row r="699">
          <cell r="J699" t="str">
            <v>Strategy Machines-Lifecycle Solutions</v>
          </cell>
          <cell r="K699" t="str">
            <v>US-Brookings,SD</v>
          </cell>
          <cell r="L699" t="str">
            <v>B</v>
          </cell>
          <cell r="M699">
            <v>1</v>
          </cell>
        </row>
        <row r="700">
          <cell r="J700" t="str">
            <v>Strategy Machines-Lifecycle Solutions</v>
          </cell>
          <cell r="K700" t="str">
            <v>US-Alpharetta,GA</v>
          </cell>
          <cell r="L700" t="str">
            <v>D</v>
          </cell>
          <cell r="M700">
            <v>1</v>
          </cell>
        </row>
        <row r="701">
          <cell r="J701" t="str">
            <v>Professional Svcs</v>
          </cell>
          <cell r="K701" t="str">
            <v>US-San Rafael,CA</v>
          </cell>
          <cell r="L701" t="str">
            <v>A</v>
          </cell>
          <cell r="M701">
            <v>1</v>
          </cell>
        </row>
        <row r="702">
          <cell r="J702" t="str">
            <v>Strategy Machines-Lifecycle Solutions</v>
          </cell>
          <cell r="K702" t="str">
            <v>US-Arden Hills,MN</v>
          </cell>
          <cell r="L702" t="str">
            <v>C</v>
          </cell>
          <cell r="M702">
            <v>1</v>
          </cell>
        </row>
        <row r="703">
          <cell r="J703" t="str">
            <v>Strategy Machines-Lifecycle Solutions</v>
          </cell>
          <cell r="K703" t="str">
            <v>US-Arden Hills,MN</v>
          </cell>
          <cell r="L703" t="str">
            <v>B</v>
          </cell>
          <cell r="M703">
            <v>1</v>
          </cell>
        </row>
        <row r="704">
          <cell r="J704" t="str">
            <v>CFO</v>
          </cell>
          <cell r="K704" t="str">
            <v>US-Arden Hills,MN</v>
          </cell>
          <cell r="L704" t="str">
            <v>A</v>
          </cell>
          <cell r="M704">
            <v>1</v>
          </cell>
        </row>
        <row r="705">
          <cell r="J705" t="str">
            <v>Technology Solutions &amp; Infrastructure</v>
          </cell>
          <cell r="K705" t="str">
            <v>US-San Rafael,CA</v>
          </cell>
          <cell r="L705" t="str">
            <v>C</v>
          </cell>
          <cell r="M705">
            <v>1</v>
          </cell>
        </row>
        <row r="706">
          <cell r="J706" t="str">
            <v>Professional Svcs</v>
          </cell>
          <cell r="K706" t="str">
            <v>US-San Rafael,CA</v>
          </cell>
          <cell r="L706" t="str">
            <v>D</v>
          </cell>
          <cell r="M706">
            <v>1</v>
          </cell>
        </row>
        <row r="707">
          <cell r="J707" t="str">
            <v>Professional Svcs</v>
          </cell>
          <cell r="K707" t="str">
            <v>US-San Rafael,CA</v>
          </cell>
          <cell r="L707" t="str">
            <v>A</v>
          </cell>
          <cell r="M707">
            <v>1</v>
          </cell>
        </row>
        <row r="708">
          <cell r="J708" t="str">
            <v>Strategy Machines-Lifecycle Solutions</v>
          </cell>
          <cell r="K708" t="str">
            <v>US-San Rafael,CA</v>
          </cell>
          <cell r="L708" t="str">
            <v>D</v>
          </cell>
          <cell r="M708">
            <v>1</v>
          </cell>
        </row>
        <row r="709">
          <cell r="J709" t="str">
            <v>Professional Svcs</v>
          </cell>
          <cell r="K709" t="str">
            <v>GB-Birmingham</v>
          </cell>
          <cell r="L709" t="str">
            <v>D</v>
          </cell>
          <cell r="M709">
            <v>1</v>
          </cell>
        </row>
        <row r="710">
          <cell r="J710" t="str">
            <v>CFO</v>
          </cell>
          <cell r="K710" t="str">
            <v>US-San Rafael,CA</v>
          </cell>
          <cell r="L710" t="str">
            <v>A</v>
          </cell>
          <cell r="M710">
            <v>1</v>
          </cell>
        </row>
        <row r="711">
          <cell r="J711" t="str">
            <v>Analytic Software and Decision-making Tools</v>
          </cell>
          <cell r="K711" t="str">
            <v>US-San Rafael,CA</v>
          </cell>
          <cell r="L711" t="str">
            <v>C</v>
          </cell>
          <cell r="M711">
            <v>1</v>
          </cell>
        </row>
        <row r="712">
          <cell r="J712" t="str">
            <v>Strategy Machines-Lifecycle Solutions</v>
          </cell>
          <cell r="K712" t="str">
            <v>US-New Castle,DE</v>
          </cell>
          <cell r="L712" t="str">
            <v>D</v>
          </cell>
          <cell r="M712">
            <v>1</v>
          </cell>
        </row>
        <row r="713">
          <cell r="J713" t="str">
            <v>Strategy Machines-Lifecycle Solutions</v>
          </cell>
          <cell r="K713" t="str">
            <v>US-New Castle,DE</v>
          </cell>
          <cell r="L713" t="str">
            <v>C</v>
          </cell>
          <cell r="M713">
            <v>1</v>
          </cell>
        </row>
        <row r="714">
          <cell r="J714" t="str">
            <v>Worldwide Sales</v>
          </cell>
          <cell r="K714" t="str">
            <v>JP-Tokyo</v>
          </cell>
          <cell r="L714" t="str">
            <v>D</v>
          </cell>
          <cell r="M714">
            <v>1</v>
          </cell>
        </row>
        <row r="715">
          <cell r="J715" t="str">
            <v>Research and Development</v>
          </cell>
          <cell r="K715" t="str">
            <v>US-San Rafael,CA</v>
          </cell>
          <cell r="L715" t="str">
            <v>C</v>
          </cell>
          <cell r="M715">
            <v>1</v>
          </cell>
        </row>
        <row r="716">
          <cell r="J716" t="str">
            <v>Strategy Machines-Lifecycle Solutions</v>
          </cell>
          <cell r="K716" t="str">
            <v>US-Brookings,SD</v>
          </cell>
          <cell r="L716" t="str">
            <v>B</v>
          </cell>
          <cell r="M716">
            <v>1</v>
          </cell>
        </row>
        <row r="717">
          <cell r="J717" t="str">
            <v>Strategy Machines-Lifecycle Solutions</v>
          </cell>
          <cell r="K717" t="str">
            <v>US-Arden Hills,MN</v>
          </cell>
          <cell r="L717" t="str">
            <v>B</v>
          </cell>
          <cell r="M717">
            <v>1</v>
          </cell>
        </row>
        <row r="718">
          <cell r="J718" t="str">
            <v>Professional Svcs</v>
          </cell>
          <cell r="K718" t="str">
            <v>GB-Birmingham</v>
          </cell>
          <cell r="L718" t="str">
            <v>D</v>
          </cell>
          <cell r="M718">
            <v>1</v>
          </cell>
        </row>
        <row r="719">
          <cell r="J719" t="str">
            <v>Strategy Machines-Lifecycle Solutions</v>
          </cell>
          <cell r="K719" t="str">
            <v>US-Arden Hills,MN</v>
          </cell>
          <cell r="L719" t="str">
            <v>C</v>
          </cell>
          <cell r="M719">
            <v>1</v>
          </cell>
        </row>
        <row r="720">
          <cell r="J720" t="str">
            <v>Professional Svcs</v>
          </cell>
          <cell r="K720" t="str">
            <v>US-San Rafael,CA</v>
          </cell>
          <cell r="L720" t="str">
            <v>B</v>
          </cell>
          <cell r="M720">
            <v>1</v>
          </cell>
        </row>
        <row r="721">
          <cell r="J721" t="str">
            <v>Strategy Machines-Lifecycle Solutions</v>
          </cell>
          <cell r="K721" t="str">
            <v>US-Arden Hills,MN</v>
          </cell>
          <cell r="L721" t="str">
            <v>C</v>
          </cell>
          <cell r="M721">
            <v>1</v>
          </cell>
        </row>
        <row r="722">
          <cell r="J722" t="str">
            <v>Analytic Software and Decision-making Tools</v>
          </cell>
          <cell r="K722" t="str">
            <v>US-San Rafael,CA</v>
          </cell>
          <cell r="L722" t="str">
            <v>C</v>
          </cell>
          <cell r="M722">
            <v>1</v>
          </cell>
        </row>
        <row r="723">
          <cell r="J723" t="str">
            <v>Professional Svcs</v>
          </cell>
          <cell r="K723" t="str">
            <v>US-San Rafael,CA</v>
          </cell>
          <cell r="L723" t="str">
            <v>D</v>
          </cell>
          <cell r="M723">
            <v>1</v>
          </cell>
        </row>
        <row r="724">
          <cell r="J724" t="str">
            <v>Strategy Machines-Lifecycle Solutions</v>
          </cell>
          <cell r="K724" t="str">
            <v>US-Arden Hills,MN</v>
          </cell>
          <cell r="L724" t="str">
            <v>B</v>
          </cell>
          <cell r="M724">
            <v>1</v>
          </cell>
        </row>
        <row r="725">
          <cell r="J725" t="str">
            <v>Strategy Machines-Lifecycle Solutions</v>
          </cell>
          <cell r="K725" t="str">
            <v>US-Arden Hills,MN</v>
          </cell>
          <cell r="L725" t="str">
            <v>B</v>
          </cell>
          <cell r="M725">
            <v>1</v>
          </cell>
        </row>
        <row r="726">
          <cell r="J726" t="str">
            <v>Strategy Machines-Lifecycle Solutions</v>
          </cell>
          <cell r="K726" t="str">
            <v>US-Brookings,SD</v>
          </cell>
          <cell r="L726" t="str">
            <v>B</v>
          </cell>
          <cell r="M726">
            <v>1</v>
          </cell>
        </row>
        <row r="727">
          <cell r="J727" t="str">
            <v>Consumer Solutions</v>
          </cell>
          <cell r="K727" t="str">
            <v>US-San Rafael,CA</v>
          </cell>
          <cell r="L727" t="str">
            <v>D</v>
          </cell>
          <cell r="M727">
            <v>1</v>
          </cell>
        </row>
        <row r="728">
          <cell r="J728" t="str">
            <v>Professional Svcs</v>
          </cell>
          <cell r="K728" t="str">
            <v>GB-Birmingham</v>
          </cell>
          <cell r="L728" t="str">
            <v>B</v>
          </cell>
          <cell r="M728">
            <v>1</v>
          </cell>
        </row>
        <row r="729">
          <cell r="J729" t="str">
            <v>Strategy Machines-Lifecycle Solutions</v>
          </cell>
          <cell r="K729" t="str">
            <v>US-Baltimore,MD</v>
          </cell>
          <cell r="L729" t="str">
            <v>E</v>
          </cell>
          <cell r="M729">
            <v>1</v>
          </cell>
        </row>
        <row r="730">
          <cell r="J730" t="str">
            <v>Professional Svcs</v>
          </cell>
          <cell r="K730" t="str">
            <v>US-San Rafael,CA</v>
          </cell>
          <cell r="L730" t="str">
            <v>C</v>
          </cell>
          <cell r="M730">
            <v>1</v>
          </cell>
        </row>
        <row r="731">
          <cell r="J731" t="str">
            <v>Marketing</v>
          </cell>
          <cell r="K731" t="str">
            <v>US-San Rafael,CA</v>
          </cell>
          <cell r="L731" t="str">
            <v>B</v>
          </cell>
          <cell r="M731">
            <v>1</v>
          </cell>
        </row>
        <row r="732">
          <cell r="J732" t="str">
            <v>Strategy Machines-Lifecycle Solutions</v>
          </cell>
          <cell r="K732" t="str">
            <v>US-San Rafael,CA</v>
          </cell>
          <cell r="L732" t="str">
            <v>C</v>
          </cell>
          <cell r="M732">
            <v>1</v>
          </cell>
        </row>
        <row r="733">
          <cell r="J733" t="str">
            <v>CFO</v>
          </cell>
          <cell r="K733" t="str">
            <v>US-Alpharetta,GA</v>
          </cell>
          <cell r="L733" t="str">
            <v>A</v>
          </cell>
          <cell r="M733">
            <v>1</v>
          </cell>
        </row>
        <row r="734">
          <cell r="J734" t="str">
            <v>Professional Svcs</v>
          </cell>
          <cell r="K734" t="str">
            <v>HO-Arizona</v>
          </cell>
          <cell r="L734" t="str">
            <v>D</v>
          </cell>
          <cell r="M734">
            <v>1</v>
          </cell>
        </row>
        <row r="735">
          <cell r="J735" t="str">
            <v>Strategy Machines-Lifecycle Solutions</v>
          </cell>
          <cell r="K735" t="str">
            <v>US-Arden Hills,MN</v>
          </cell>
          <cell r="L735" t="str">
            <v>E</v>
          </cell>
          <cell r="M735">
            <v>1</v>
          </cell>
        </row>
        <row r="736">
          <cell r="J736" t="str">
            <v>Professional Svcs</v>
          </cell>
          <cell r="K736" t="str">
            <v>US-San Rafael,CA</v>
          </cell>
          <cell r="L736" t="str">
            <v>D</v>
          </cell>
          <cell r="M736">
            <v>1</v>
          </cell>
        </row>
        <row r="737">
          <cell r="J737" t="str">
            <v>Worldwide Sales</v>
          </cell>
          <cell r="K737" t="str">
            <v>BR-Sao Paulo</v>
          </cell>
          <cell r="L737" t="str">
            <v>B</v>
          </cell>
          <cell r="M737">
            <v>1</v>
          </cell>
        </row>
        <row r="738">
          <cell r="J738" t="str">
            <v>Professional Svcs</v>
          </cell>
          <cell r="K738" t="str">
            <v>GB-Birmingham</v>
          </cell>
          <cell r="L738" t="str">
            <v>C</v>
          </cell>
          <cell r="M738">
            <v>1</v>
          </cell>
        </row>
        <row r="739">
          <cell r="J739" t="str">
            <v>Worldwide Sales</v>
          </cell>
          <cell r="K739" t="str">
            <v>US-San Rafael,CA</v>
          </cell>
          <cell r="L739" t="str">
            <v>D</v>
          </cell>
          <cell r="M739">
            <v>1</v>
          </cell>
        </row>
        <row r="740">
          <cell r="J740" t="str">
            <v>Technology Solutions &amp; Infrastructure</v>
          </cell>
          <cell r="K740" t="str">
            <v>US-San Rafael,CA</v>
          </cell>
          <cell r="L740" t="str">
            <v>D</v>
          </cell>
          <cell r="M740">
            <v>1</v>
          </cell>
        </row>
        <row r="741">
          <cell r="J741" t="str">
            <v>Strategy Machines-Lifecycle Solutions</v>
          </cell>
          <cell r="K741" t="str">
            <v>HO-New Jersey</v>
          </cell>
          <cell r="L741" t="str">
            <v>D</v>
          </cell>
          <cell r="M741">
            <v>1</v>
          </cell>
        </row>
        <row r="742">
          <cell r="J742" t="str">
            <v>Technology Solutions &amp; Infrastructure</v>
          </cell>
          <cell r="K742" t="str">
            <v>US-San Rafael,CA</v>
          </cell>
          <cell r="L742" t="str">
            <v>C</v>
          </cell>
          <cell r="M742">
            <v>1</v>
          </cell>
        </row>
        <row r="743">
          <cell r="J743" t="str">
            <v>Strategy Machines-Lifecycle Solutions</v>
          </cell>
          <cell r="K743" t="str">
            <v>US-San Rafael,CA</v>
          </cell>
          <cell r="L743" t="str">
            <v>A</v>
          </cell>
          <cell r="M743">
            <v>1</v>
          </cell>
        </row>
        <row r="744">
          <cell r="J744" t="str">
            <v>Technology Solutions &amp; Infrastructure</v>
          </cell>
          <cell r="K744" t="str">
            <v>US-San Rafael,CA</v>
          </cell>
          <cell r="L744" t="str">
            <v>B</v>
          </cell>
          <cell r="M744">
            <v>1</v>
          </cell>
        </row>
        <row r="745">
          <cell r="J745" t="str">
            <v>Professional Svcs</v>
          </cell>
          <cell r="K745" t="str">
            <v>US-Baltimore,MD</v>
          </cell>
          <cell r="L745" t="str">
            <v>C</v>
          </cell>
          <cell r="M745">
            <v>1</v>
          </cell>
        </row>
        <row r="746">
          <cell r="J746" t="str">
            <v>Strategy Machines-Lifecycle Solutions</v>
          </cell>
          <cell r="K746" t="str">
            <v>US-Arden Hills,MN</v>
          </cell>
          <cell r="L746" t="str">
            <v>B</v>
          </cell>
          <cell r="M746">
            <v>1</v>
          </cell>
        </row>
        <row r="747">
          <cell r="J747" t="str">
            <v>Strategy Machines-Lifecycle Solutions</v>
          </cell>
          <cell r="K747" t="str">
            <v>US-Arden Hills,MN</v>
          </cell>
          <cell r="L747" t="str">
            <v>D</v>
          </cell>
          <cell r="M747">
            <v>1</v>
          </cell>
        </row>
        <row r="748">
          <cell r="J748" t="str">
            <v>Strategy Machines-Lifecycle Solutions</v>
          </cell>
          <cell r="K748" t="str">
            <v>US-Baltimore,MD</v>
          </cell>
          <cell r="L748" t="str">
            <v>C</v>
          </cell>
          <cell r="M748">
            <v>1</v>
          </cell>
        </row>
        <row r="749">
          <cell r="J749" t="str">
            <v>Analytic Software and Decision-making Tools</v>
          </cell>
          <cell r="K749" t="str">
            <v>US-San Rafael,CA</v>
          </cell>
          <cell r="L749" t="str">
            <v>B</v>
          </cell>
          <cell r="M749">
            <v>1</v>
          </cell>
        </row>
        <row r="750">
          <cell r="J750" t="str">
            <v>Professional Svcs</v>
          </cell>
          <cell r="K750" t="str">
            <v>ES-Madrid</v>
          </cell>
          <cell r="L750" t="str">
            <v>D</v>
          </cell>
          <cell r="M750">
            <v>1</v>
          </cell>
        </row>
        <row r="751">
          <cell r="J751" t="str">
            <v>Strategy Machines-Lifecycle Solutions</v>
          </cell>
          <cell r="K751" t="str">
            <v>US-Arden Hills,MN</v>
          </cell>
          <cell r="L751" t="str">
            <v>D</v>
          </cell>
          <cell r="M751">
            <v>1</v>
          </cell>
        </row>
        <row r="752">
          <cell r="J752" t="str">
            <v>Professional Svcs</v>
          </cell>
          <cell r="K752" t="str">
            <v>US-Baltimore,MD</v>
          </cell>
          <cell r="L752" t="str">
            <v>D</v>
          </cell>
          <cell r="M752">
            <v>1</v>
          </cell>
        </row>
        <row r="753">
          <cell r="J753" t="str">
            <v>Professional Svcs</v>
          </cell>
          <cell r="K753" t="str">
            <v>US-Baltimore,MD</v>
          </cell>
          <cell r="L753" t="str">
            <v>C</v>
          </cell>
          <cell r="M753">
            <v>1</v>
          </cell>
        </row>
        <row r="754">
          <cell r="J754" t="str">
            <v>Strategy Machines-Lifecycle Solutions</v>
          </cell>
          <cell r="K754" t="str">
            <v>US-Arden Hills,MN</v>
          </cell>
          <cell r="L754" t="str">
            <v>B</v>
          </cell>
          <cell r="M754">
            <v>1</v>
          </cell>
        </row>
        <row r="755">
          <cell r="J755" t="str">
            <v>Strategy Machines-Lifecycle Solutions</v>
          </cell>
          <cell r="K755" t="str">
            <v>US-Arden Hills,MN</v>
          </cell>
          <cell r="L755" t="str">
            <v>C</v>
          </cell>
          <cell r="M755">
            <v>1</v>
          </cell>
        </row>
        <row r="756">
          <cell r="J756" t="str">
            <v>Strategy Machines-Lifecycle Solutions</v>
          </cell>
          <cell r="K756" t="str">
            <v>US-San Rafael,CA</v>
          </cell>
          <cell r="L756" t="str">
            <v>D</v>
          </cell>
          <cell r="M756">
            <v>1</v>
          </cell>
        </row>
        <row r="757">
          <cell r="J757" t="str">
            <v>Technology Solutions &amp; Infrastructure</v>
          </cell>
          <cell r="K757" t="str">
            <v>US-Minneapolis,MN</v>
          </cell>
          <cell r="L757" t="str">
            <v>B</v>
          </cell>
          <cell r="M757">
            <v>1</v>
          </cell>
        </row>
        <row r="758">
          <cell r="J758" t="str">
            <v>Strategy Machines-Lifecycle Solutions</v>
          </cell>
          <cell r="K758" t="str">
            <v>US-San Rafael,CA</v>
          </cell>
          <cell r="L758" t="str">
            <v>B</v>
          </cell>
          <cell r="M758">
            <v>1</v>
          </cell>
        </row>
        <row r="759">
          <cell r="J759" t="str">
            <v>Strategy Machines-Lifecycle Solutions</v>
          </cell>
          <cell r="K759" t="str">
            <v>US-Arden Hills,MN</v>
          </cell>
          <cell r="L759" t="str">
            <v>B</v>
          </cell>
          <cell r="M759">
            <v>1</v>
          </cell>
        </row>
        <row r="760">
          <cell r="J760" t="str">
            <v>Professional Svcs</v>
          </cell>
          <cell r="K760" t="str">
            <v>US-Baltimore,MD</v>
          </cell>
          <cell r="L760" t="str">
            <v>D</v>
          </cell>
          <cell r="M760">
            <v>1</v>
          </cell>
        </row>
        <row r="761">
          <cell r="J761" t="str">
            <v>Research and Development</v>
          </cell>
          <cell r="K761" t="str">
            <v>US-San Rafael,CA</v>
          </cell>
          <cell r="L761" t="str">
            <v>D</v>
          </cell>
          <cell r="M761">
            <v>1</v>
          </cell>
        </row>
        <row r="762">
          <cell r="J762" t="str">
            <v>CEO</v>
          </cell>
          <cell r="K762" t="str">
            <v>US-Minneapolis,MN</v>
          </cell>
          <cell r="L762" t="str">
            <v>F</v>
          </cell>
          <cell r="M762">
            <v>1</v>
          </cell>
        </row>
        <row r="763">
          <cell r="J763" t="str">
            <v>Legal</v>
          </cell>
          <cell r="K763" t="str">
            <v>US-Minneapolis,MN</v>
          </cell>
          <cell r="L763" t="str">
            <v>F</v>
          </cell>
          <cell r="M763">
            <v>1</v>
          </cell>
        </row>
        <row r="764">
          <cell r="J764" t="str">
            <v>Technology Solutions &amp; Infrastructure</v>
          </cell>
          <cell r="K764" t="str">
            <v>US-Arden Hills,MN</v>
          </cell>
          <cell r="L764" t="str">
            <v>C</v>
          </cell>
          <cell r="M764">
            <v>1</v>
          </cell>
        </row>
        <row r="765">
          <cell r="J765" t="str">
            <v>Strategy Machines-Lifecycle Solutions</v>
          </cell>
          <cell r="K765" t="str">
            <v>US-Arden Hills,MN</v>
          </cell>
          <cell r="L765" t="str">
            <v>B</v>
          </cell>
          <cell r="M765">
            <v>1</v>
          </cell>
        </row>
        <row r="766">
          <cell r="J766" t="str">
            <v>CFO</v>
          </cell>
          <cell r="K766" t="str">
            <v>US-San Rafael,CA</v>
          </cell>
          <cell r="L766" t="str">
            <v>C</v>
          </cell>
          <cell r="M766">
            <v>1</v>
          </cell>
        </row>
        <row r="767">
          <cell r="J767" t="str">
            <v>Strategy Machines-Lifecycle Solutions</v>
          </cell>
          <cell r="K767" t="str">
            <v>US-San Rafael,CA</v>
          </cell>
          <cell r="L767" t="str">
            <v>D</v>
          </cell>
          <cell r="M767">
            <v>1</v>
          </cell>
        </row>
        <row r="768">
          <cell r="J768" t="str">
            <v>Human Resources</v>
          </cell>
          <cell r="K768" t="str">
            <v>GB-Birmingham</v>
          </cell>
          <cell r="L768" t="str">
            <v>B</v>
          </cell>
          <cell r="M768">
            <v>1</v>
          </cell>
        </row>
        <row r="769">
          <cell r="J769" t="str">
            <v>Strategy Machines-Lifecycle Solutions</v>
          </cell>
          <cell r="K769" t="str">
            <v>US-Arden Hills,MN</v>
          </cell>
          <cell r="L769" t="str">
            <v>C</v>
          </cell>
          <cell r="M769">
            <v>1</v>
          </cell>
        </row>
        <row r="770">
          <cell r="J770" t="str">
            <v>Strategy Machines-Lifecycle Solutions</v>
          </cell>
          <cell r="K770" t="str">
            <v>US-San Rafael,CA</v>
          </cell>
          <cell r="L770" t="str">
            <v>C</v>
          </cell>
          <cell r="M770">
            <v>1</v>
          </cell>
        </row>
        <row r="771">
          <cell r="J771" t="str">
            <v>Worldwide Sales</v>
          </cell>
          <cell r="K771" t="str">
            <v>ES-Madrid</v>
          </cell>
          <cell r="L771" t="str">
            <v>A</v>
          </cell>
          <cell r="M771">
            <v>1</v>
          </cell>
        </row>
        <row r="772">
          <cell r="J772" t="str">
            <v>Strategy Machines-Lifecycle Solutions</v>
          </cell>
          <cell r="K772" t="str">
            <v>US-Arden Hills,MN</v>
          </cell>
          <cell r="L772" t="str">
            <v>D</v>
          </cell>
          <cell r="M772">
            <v>1</v>
          </cell>
        </row>
        <row r="773">
          <cell r="J773" t="str">
            <v>Strategy Machines-Lifecycle Solutions</v>
          </cell>
          <cell r="K773" t="str">
            <v>US-Arden Hills,MN</v>
          </cell>
          <cell r="L773" t="str">
            <v>B</v>
          </cell>
          <cell r="M773">
            <v>1</v>
          </cell>
        </row>
        <row r="774">
          <cell r="J774" t="str">
            <v>Technology Solutions &amp; Infrastructure</v>
          </cell>
          <cell r="K774" t="str">
            <v>US-San Rafael,CA</v>
          </cell>
          <cell r="L774" t="str">
            <v>D</v>
          </cell>
          <cell r="M774">
            <v>1</v>
          </cell>
        </row>
        <row r="775">
          <cell r="J775" t="str">
            <v>Strategy Machines-Lifecycle Solutions</v>
          </cell>
          <cell r="K775" t="str">
            <v>US-New Castle,DE</v>
          </cell>
          <cell r="L775" t="str">
            <v>D</v>
          </cell>
          <cell r="M775">
            <v>1</v>
          </cell>
        </row>
        <row r="776">
          <cell r="J776" t="str">
            <v>CFO</v>
          </cell>
          <cell r="K776" t="str">
            <v>US-San Rafael,CA</v>
          </cell>
          <cell r="L776" t="str">
            <v>C</v>
          </cell>
          <cell r="M776">
            <v>1</v>
          </cell>
        </row>
        <row r="777">
          <cell r="J777" t="str">
            <v>Strategy Machines-Lifecycle Solutions</v>
          </cell>
          <cell r="K777" t="str">
            <v>US-Arden Hills,MN</v>
          </cell>
          <cell r="L777" t="str">
            <v>B</v>
          </cell>
          <cell r="M777">
            <v>1</v>
          </cell>
        </row>
        <row r="778">
          <cell r="J778" t="str">
            <v>Analytic Software and Decision-making Tools</v>
          </cell>
          <cell r="K778" t="str">
            <v>US-San Rafael,CA</v>
          </cell>
          <cell r="L778" t="str">
            <v>B</v>
          </cell>
          <cell r="M778">
            <v>1</v>
          </cell>
        </row>
        <row r="779">
          <cell r="J779" t="str">
            <v>CEO</v>
          </cell>
          <cell r="K779" t="str">
            <v>US-Minneapolis,MN</v>
          </cell>
          <cell r="L779" t="str">
            <v>B</v>
          </cell>
          <cell r="M779">
            <v>1</v>
          </cell>
        </row>
        <row r="780">
          <cell r="J780" t="str">
            <v>CFO</v>
          </cell>
          <cell r="K780" t="str">
            <v>US-San Rafael,CA</v>
          </cell>
          <cell r="L780" t="str">
            <v>F</v>
          </cell>
          <cell r="M780">
            <v>0.5</v>
          </cell>
        </row>
        <row r="781">
          <cell r="J781" t="str">
            <v>Worldwide Sales</v>
          </cell>
          <cell r="K781" t="str">
            <v>US-San Rafael,CA</v>
          </cell>
          <cell r="L781" t="str">
            <v>D</v>
          </cell>
          <cell r="M781">
            <v>1</v>
          </cell>
        </row>
        <row r="782">
          <cell r="J782" t="str">
            <v>Professional Svcs</v>
          </cell>
          <cell r="K782" t="str">
            <v>US-Alpharetta,GA</v>
          </cell>
          <cell r="L782" t="str">
            <v>C</v>
          </cell>
          <cell r="M782">
            <v>1</v>
          </cell>
        </row>
        <row r="783">
          <cell r="J783" t="str">
            <v>Analytic Software and Decision-making Tools</v>
          </cell>
          <cell r="K783" t="str">
            <v>US-San Rafael,CA</v>
          </cell>
          <cell r="L783" t="str">
            <v>C</v>
          </cell>
          <cell r="M783">
            <v>1</v>
          </cell>
        </row>
        <row r="784">
          <cell r="J784" t="str">
            <v>Professional Svcs</v>
          </cell>
          <cell r="K784" t="str">
            <v>US-Minneapolis,MN</v>
          </cell>
          <cell r="L784" t="str">
            <v>A</v>
          </cell>
          <cell r="M784">
            <v>1</v>
          </cell>
        </row>
        <row r="785">
          <cell r="J785" t="str">
            <v>Marketing</v>
          </cell>
          <cell r="K785" t="str">
            <v>US-Minneapolis,MN</v>
          </cell>
          <cell r="L785" t="str">
            <v>B</v>
          </cell>
          <cell r="M785">
            <v>1</v>
          </cell>
        </row>
        <row r="786">
          <cell r="J786" t="str">
            <v>Consumer Solutions</v>
          </cell>
          <cell r="K786" t="str">
            <v>US-San Rafael,CA</v>
          </cell>
          <cell r="L786" t="str">
            <v>E</v>
          </cell>
          <cell r="M786">
            <v>0.5</v>
          </cell>
        </row>
        <row r="787">
          <cell r="J787" t="str">
            <v>Consumer Solutions</v>
          </cell>
          <cell r="K787" t="str">
            <v>US-San Rafael,CA</v>
          </cell>
          <cell r="L787" t="str">
            <v>B</v>
          </cell>
          <cell r="M787">
            <v>1</v>
          </cell>
        </row>
        <row r="788">
          <cell r="J788" t="str">
            <v>Worldwide Sales</v>
          </cell>
          <cell r="K788" t="str">
            <v>US-New Castle,DE</v>
          </cell>
          <cell r="L788" t="str">
            <v>B</v>
          </cell>
          <cell r="M788">
            <v>1</v>
          </cell>
        </row>
        <row r="789">
          <cell r="J789" t="str">
            <v>Professional Svcs</v>
          </cell>
          <cell r="K789" t="str">
            <v>US-Baltimore,MD</v>
          </cell>
          <cell r="L789" t="str">
            <v>C</v>
          </cell>
          <cell r="M789">
            <v>1</v>
          </cell>
        </row>
        <row r="790">
          <cell r="J790" t="str">
            <v>Strategy Machines-Lifecycle Solutions</v>
          </cell>
          <cell r="K790" t="str">
            <v>US-New Castle,DE</v>
          </cell>
          <cell r="L790" t="str">
            <v>B</v>
          </cell>
          <cell r="M790">
            <v>1</v>
          </cell>
        </row>
        <row r="791">
          <cell r="J791" t="str">
            <v>Professional Svcs</v>
          </cell>
          <cell r="K791" t="str">
            <v>GB-Birmingham</v>
          </cell>
          <cell r="L791" t="str">
            <v>C</v>
          </cell>
          <cell r="M791">
            <v>1</v>
          </cell>
        </row>
        <row r="792">
          <cell r="J792" t="str">
            <v>Strategy Machines-Lifecycle Solutions</v>
          </cell>
          <cell r="K792" t="str">
            <v>US-Emeryville,CA</v>
          </cell>
          <cell r="L792" t="str">
            <v>C</v>
          </cell>
          <cell r="M792">
            <v>1</v>
          </cell>
        </row>
        <row r="793">
          <cell r="J793" t="str">
            <v>Strategy Machines-Lifecycle Solutions</v>
          </cell>
          <cell r="K793" t="str">
            <v>US-San Rafael,CA</v>
          </cell>
          <cell r="L793" t="str">
            <v>C</v>
          </cell>
          <cell r="M793">
            <v>1</v>
          </cell>
        </row>
        <row r="794">
          <cell r="J794" t="str">
            <v>Professional Svcs</v>
          </cell>
          <cell r="K794" t="str">
            <v>US-San Rafael,CA</v>
          </cell>
          <cell r="L794" t="str">
            <v>C</v>
          </cell>
          <cell r="M794">
            <v>1</v>
          </cell>
        </row>
        <row r="795">
          <cell r="J795" t="str">
            <v>Worldwide Sales</v>
          </cell>
          <cell r="K795" t="str">
            <v>US-San Rafael,CA</v>
          </cell>
          <cell r="L795" t="str">
            <v>D</v>
          </cell>
          <cell r="M795">
            <v>1</v>
          </cell>
        </row>
        <row r="796">
          <cell r="J796" t="str">
            <v>Technology Solutions &amp; Infrastructure</v>
          </cell>
          <cell r="K796" t="str">
            <v>US-Minneapolis,MN</v>
          </cell>
          <cell r="L796" t="str">
            <v>F</v>
          </cell>
          <cell r="M796">
            <v>1</v>
          </cell>
        </row>
        <row r="797">
          <cell r="J797" t="str">
            <v>Strategy Machines-Lifecycle Solutions</v>
          </cell>
          <cell r="K797" t="str">
            <v>US-Arden Hills,MN</v>
          </cell>
          <cell r="L797" t="str">
            <v>C</v>
          </cell>
          <cell r="M797">
            <v>1</v>
          </cell>
        </row>
        <row r="798">
          <cell r="J798" t="str">
            <v>Strategy Machines-Lifecycle Solutions</v>
          </cell>
          <cell r="K798" t="str">
            <v>US-San Rafael,CA</v>
          </cell>
          <cell r="L798" t="str">
            <v>A</v>
          </cell>
          <cell r="M798">
            <v>1</v>
          </cell>
        </row>
        <row r="799">
          <cell r="J799" t="str">
            <v>Strategy Machines-Lifecycle Solutions</v>
          </cell>
          <cell r="K799" t="str">
            <v>US-Arden Hills,MN</v>
          </cell>
          <cell r="L799" t="str">
            <v>C</v>
          </cell>
          <cell r="M799">
            <v>1</v>
          </cell>
        </row>
        <row r="800">
          <cell r="J800" t="str">
            <v>Analytic Software and Decision-making Tools</v>
          </cell>
          <cell r="K800" t="str">
            <v>US-San Rafael,CA</v>
          </cell>
          <cell r="L800" t="str">
            <v>C</v>
          </cell>
          <cell r="M800">
            <v>1</v>
          </cell>
        </row>
        <row r="801">
          <cell r="J801" t="str">
            <v>Professional Svcs</v>
          </cell>
          <cell r="K801" t="str">
            <v>US-Baltimore,MD</v>
          </cell>
          <cell r="L801" t="str">
            <v>C</v>
          </cell>
          <cell r="M801">
            <v>1</v>
          </cell>
        </row>
        <row r="802">
          <cell r="J802" t="str">
            <v>Strategy Machines-Lifecycle Solutions</v>
          </cell>
          <cell r="K802" t="str">
            <v>US-San Rafael,CA</v>
          </cell>
          <cell r="L802" t="str">
            <v>C</v>
          </cell>
          <cell r="M802">
            <v>1</v>
          </cell>
        </row>
        <row r="803">
          <cell r="J803" t="str">
            <v>Strategy Machines-Lifecycle Solutions</v>
          </cell>
          <cell r="K803" t="str">
            <v>US-San Rafael,CA</v>
          </cell>
          <cell r="L803" t="str">
            <v>C</v>
          </cell>
          <cell r="M803">
            <v>1</v>
          </cell>
        </row>
        <row r="804">
          <cell r="J804" t="str">
            <v>Professional Svcs</v>
          </cell>
          <cell r="K804" t="str">
            <v>US-San Rafael,CA</v>
          </cell>
          <cell r="L804" t="str">
            <v>C</v>
          </cell>
          <cell r="M804">
            <v>1</v>
          </cell>
        </row>
        <row r="805">
          <cell r="J805" t="str">
            <v>Technology Solutions &amp; Infrastructure</v>
          </cell>
          <cell r="K805" t="str">
            <v>US-San Rafael,CA</v>
          </cell>
          <cell r="L805" t="str">
            <v>C</v>
          </cell>
          <cell r="M805">
            <v>1</v>
          </cell>
        </row>
        <row r="806">
          <cell r="J806" t="str">
            <v>Strategy Machines-Lifecycle Solutions</v>
          </cell>
          <cell r="K806" t="str">
            <v>US-San Rafael,CA</v>
          </cell>
          <cell r="L806" t="str">
            <v>B</v>
          </cell>
          <cell r="M806">
            <v>1</v>
          </cell>
        </row>
        <row r="807">
          <cell r="J807" t="str">
            <v>CFO</v>
          </cell>
          <cell r="K807" t="str">
            <v>US-Arden Hills,MN</v>
          </cell>
          <cell r="L807" t="str">
            <v>A</v>
          </cell>
          <cell r="M807">
            <v>1</v>
          </cell>
        </row>
        <row r="808">
          <cell r="J808" t="str">
            <v>Strategy Machines-Lifecycle Solutions</v>
          </cell>
          <cell r="K808" t="str">
            <v>US-Arden Hills,MN</v>
          </cell>
          <cell r="L808" t="str">
            <v>C</v>
          </cell>
          <cell r="M808">
            <v>1</v>
          </cell>
        </row>
        <row r="809">
          <cell r="J809" t="str">
            <v>Strategy Machines-Lifecycle Solutions</v>
          </cell>
          <cell r="K809" t="str">
            <v>US-Arden Hills,MN</v>
          </cell>
          <cell r="L809" t="str">
            <v>C</v>
          </cell>
          <cell r="M809">
            <v>1</v>
          </cell>
        </row>
        <row r="810">
          <cell r="J810" t="str">
            <v>CFO</v>
          </cell>
          <cell r="K810" t="str">
            <v>US-San Rafael,CA</v>
          </cell>
          <cell r="L810" t="str">
            <v>E</v>
          </cell>
          <cell r="M810">
            <v>1</v>
          </cell>
        </row>
        <row r="811">
          <cell r="J811" t="str">
            <v>Consumer Solutions</v>
          </cell>
          <cell r="K811" t="str">
            <v>US-Arden Hills,MN</v>
          </cell>
          <cell r="L811" t="str">
            <v>B</v>
          </cell>
          <cell r="M811">
            <v>1</v>
          </cell>
        </row>
        <row r="812">
          <cell r="J812" t="str">
            <v>Strategy Machines-Lifecycle Solutions</v>
          </cell>
          <cell r="K812" t="str">
            <v>US-Arden Hills,MN</v>
          </cell>
          <cell r="L812" t="str">
            <v>B</v>
          </cell>
          <cell r="M812">
            <v>1</v>
          </cell>
        </row>
        <row r="813">
          <cell r="J813" t="str">
            <v>Technology Solutions &amp; Infrastructure</v>
          </cell>
          <cell r="K813" t="str">
            <v>US-Arden Hills,MN</v>
          </cell>
          <cell r="L813" t="str">
            <v>B</v>
          </cell>
          <cell r="M813">
            <v>1</v>
          </cell>
        </row>
        <row r="814">
          <cell r="J814" t="str">
            <v>Professional Svcs</v>
          </cell>
          <cell r="K814" t="str">
            <v>US-San Rafael,CA</v>
          </cell>
          <cell r="L814" t="str">
            <v>B</v>
          </cell>
          <cell r="M814">
            <v>1</v>
          </cell>
        </row>
        <row r="815">
          <cell r="J815" t="str">
            <v>Strategy Machines-Lifecycle Solutions</v>
          </cell>
          <cell r="K815" t="str">
            <v>US-Minneapolis,MN</v>
          </cell>
          <cell r="L815" t="str">
            <v>F</v>
          </cell>
          <cell r="M815">
            <v>1</v>
          </cell>
        </row>
        <row r="816">
          <cell r="J816" t="str">
            <v>Strategy Machines-Lifecycle Solutions</v>
          </cell>
          <cell r="K816" t="str">
            <v>US-Arden Hills,MN</v>
          </cell>
          <cell r="L816" t="str">
            <v>C</v>
          </cell>
          <cell r="M816">
            <v>1</v>
          </cell>
        </row>
        <row r="817">
          <cell r="J817" t="str">
            <v>Strategy Machines-Lifecycle Solutions</v>
          </cell>
          <cell r="K817" t="str">
            <v>US-San Rafael,CA</v>
          </cell>
          <cell r="L817" t="str">
            <v>D</v>
          </cell>
          <cell r="M817">
            <v>1</v>
          </cell>
        </row>
        <row r="818">
          <cell r="J818" t="str">
            <v>Professional Svcs</v>
          </cell>
          <cell r="K818" t="str">
            <v>US-Baltimore,MD</v>
          </cell>
          <cell r="L818" t="str">
            <v>D</v>
          </cell>
          <cell r="M818">
            <v>1</v>
          </cell>
        </row>
        <row r="819">
          <cell r="J819" t="str">
            <v>Research and Development</v>
          </cell>
          <cell r="K819" t="str">
            <v>HO-Virginia</v>
          </cell>
          <cell r="L819" t="str">
            <v>C</v>
          </cell>
          <cell r="M819">
            <v>1</v>
          </cell>
        </row>
        <row r="820">
          <cell r="J820" t="str">
            <v>Strategy Machines-Lifecycle Solutions</v>
          </cell>
          <cell r="K820" t="str">
            <v>US-Arden Hills,MN</v>
          </cell>
          <cell r="L820" t="str">
            <v>C</v>
          </cell>
          <cell r="M820">
            <v>1</v>
          </cell>
        </row>
        <row r="821">
          <cell r="J821" t="str">
            <v>Strategy Machines-Lifecycle Solutions</v>
          </cell>
          <cell r="K821" t="str">
            <v>US-San Rafael,CA</v>
          </cell>
          <cell r="L821" t="str">
            <v>A</v>
          </cell>
          <cell r="M821">
            <v>1</v>
          </cell>
        </row>
        <row r="822">
          <cell r="J822" t="str">
            <v>Strategy Machines-Lifecycle Solutions</v>
          </cell>
          <cell r="K822" t="str">
            <v>HO-California</v>
          </cell>
          <cell r="L822" t="str">
            <v>D</v>
          </cell>
          <cell r="M822">
            <v>1</v>
          </cell>
        </row>
        <row r="823">
          <cell r="J823" t="str">
            <v>Professional Svcs</v>
          </cell>
          <cell r="K823" t="str">
            <v>US-Baltimore,MD</v>
          </cell>
          <cell r="L823" t="str">
            <v>C</v>
          </cell>
          <cell r="M823">
            <v>1</v>
          </cell>
        </row>
        <row r="824">
          <cell r="J824" t="str">
            <v>Worldwide Sales</v>
          </cell>
          <cell r="K824" t="str">
            <v>BR-Sao Paulo</v>
          </cell>
          <cell r="L824" t="str">
            <v>D</v>
          </cell>
          <cell r="M824">
            <v>1</v>
          </cell>
        </row>
        <row r="825">
          <cell r="J825" t="str">
            <v>Worldwide Sales</v>
          </cell>
          <cell r="K825" t="str">
            <v>BR-Sao Paulo</v>
          </cell>
          <cell r="L825" t="str">
            <v>A</v>
          </cell>
          <cell r="M825">
            <v>1</v>
          </cell>
        </row>
        <row r="826">
          <cell r="J826" t="str">
            <v>Strategy Machines-Lifecycle Solutions</v>
          </cell>
          <cell r="K826" t="str">
            <v>US-Arden Hills,MN</v>
          </cell>
          <cell r="L826" t="str">
            <v>D</v>
          </cell>
          <cell r="M826">
            <v>1</v>
          </cell>
        </row>
        <row r="827">
          <cell r="J827" t="str">
            <v>Worldwide Sales</v>
          </cell>
          <cell r="K827" t="str">
            <v>US-New Castle,DE</v>
          </cell>
          <cell r="L827" t="str">
            <v>E</v>
          </cell>
          <cell r="M827">
            <v>1</v>
          </cell>
        </row>
        <row r="828">
          <cell r="J828" t="str">
            <v>Technology Solutions &amp; Infrastructure</v>
          </cell>
          <cell r="K828" t="str">
            <v>US-Arden Hills,MN</v>
          </cell>
          <cell r="L828" t="str">
            <v>E</v>
          </cell>
          <cell r="M828">
            <v>1</v>
          </cell>
        </row>
        <row r="829">
          <cell r="J829" t="str">
            <v>Technology Solutions &amp; Infrastructure</v>
          </cell>
          <cell r="K829" t="str">
            <v>GB-Birmingham</v>
          </cell>
          <cell r="L829" t="str">
            <v>C</v>
          </cell>
          <cell r="M829">
            <v>1</v>
          </cell>
        </row>
        <row r="830">
          <cell r="J830" t="str">
            <v>Professional Svcs</v>
          </cell>
          <cell r="K830" t="str">
            <v>GB-Birmingham</v>
          </cell>
          <cell r="L830" t="str">
            <v>C</v>
          </cell>
          <cell r="M830">
            <v>1</v>
          </cell>
        </row>
        <row r="831">
          <cell r="J831" t="str">
            <v>Analytic Software and Decision-making Tools</v>
          </cell>
          <cell r="K831" t="str">
            <v>US-Emeryville,CA</v>
          </cell>
          <cell r="L831" t="str">
            <v>C</v>
          </cell>
          <cell r="M831">
            <v>1</v>
          </cell>
        </row>
        <row r="832">
          <cell r="J832" t="str">
            <v>Strategy Machines-Lifecycle Solutions</v>
          </cell>
          <cell r="K832" t="str">
            <v>US-Arden Hills,MN</v>
          </cell>
          <cell r="L832" t="str">
            <v>B</v>
          </cell>
          <cell r="M832">
            <v>1</v>
          </cell>
        </row>
        <row r="833">
          <cell r="J833" t="str">
            <v>Human Resources</v>
          </cell>
          <cell r="K833" t="str">
            <v>GB-Birmingham</v>
          </cell>
          <cell r="L833" t="str">
            <v>D</v>
          </cell>
          <cell r="M833">
            <v>1</v>
          </cell>
        </row>
        <row r="834">
          <cell r="J834" t="str">
            <v>Technology Solutions &amp; Infrastructure</v>
          </cell>
          <cell r="K834" t="str">
            <v>US-Arden Hills,MN</v>
          </cell>
          <cell r="L834" t="str">
            <v>D</v>
          </cell>
          <cell r="M834">
            <v>1</v>
          </cell>
        </row>
        <row r="835">
          <cell r="J835" t="str">
            <v>Strategy Machines-Lifecycle Solutions</v>
          </cell>
          <cell r="K835" t="str">
            <v>US-Arden Hills,MN</v>
          </cell>
          <cell r="L835" t="str">
            <v>B</v>
          </cell>
          <cell r="M835">
            <v>1</v>
          </cell>
        </row>
        <row r="836">
          <cell r="J836" t="str">
            <v>Strategy Machines-Lifecycle Solutions</v>
          </cell>
          <cell r="K836" t="str">
            <v>US-San Rafael,CA</v>
          </cell>
          <cell r="L836" t="str">
            <v>C</v>
          </cell>
          <cell r="M836">
            <v>1</v>
          </cell>
        </row>
        <row r="837">
          <cell r="J837" t="str">
            <v>Strategy Machines-Lifecycle Solutions</v>
          </cell>
          <cell r="K837" t="str">
            <v>US-Minneapolis,MN</v>
          </cell>
          <cell r="L837" t="str">
            <v>E</v>
          </cell>
          <cell r="M837">
            <v>1</v>
          </cell>
        </row>
        <row r="838">
          <cell r="J838" t="str">
            <v>Professional Svcs</v>
          </cell>
          <cell r="K838" t="str">
            <v>US-Minneapolis,MN</v>
          </cell>
          <cell r="L838" t="str">
            <v>C</v>
          </cell>
          <cell r="M838">
            <v>1</v>
          </cell>
        </row>
        <row r="839">
          <cell r="J839" t="str">
            <v>Professional Svcs</v>
          </cell>
          <cell r="K839" t="str">
            <v>GB-Birmingham</v>
          </cell>
          <cell r="L839" t="str">
            <v>B</v>
          </cell>
          <cell r="M839">
            <v>1</v>
          </cell>
        </row>
        <row r="840">
          <cell r="J840" t="str">
            <v>Professional Svcs</v>
          </cell>
          <cell r="K840" t="str">
            <v>US-Baltimore,MD</v>
          </cell>
          <cell r="L840" t="str">
            <v>C</v>
          </cell>
          <cell r="M840">
            <v>1</v>
          </cell>
        </row>
        <row r="841">
          <cell r="J841" t="str">
            <v>CFO</v>
          </cell>
          <cell r="K841" t="str">
            <v>US-San Rafael,CA</v>
          </cell>
          <cell r="L841" t="str">
            <v>D</v>
          </cell>
          <cell r="M841">
            <v>1</v>
          </cell>
        </row>
        <row r="842">
          <cell r="J842" t="str">
            <v>Strategy Machines-Lifecycle Solutions</v>
          </cell>
          <cell r="K842" t="str">
            <v>US-San Rafael,CA</v>
          </cell>
          <cell r="L842" t="str">
            <v>C</v>
          </cell>
          <cell r="M842">
            <v>1</v>
          </cell>
        </row>
        <row r="843">
          <cell r="J843" t="str">
            <v>Strategy Machines-Lifecycle Solutions</v>
          </cell>
          <cell r="K843" t="str">
            <v>US-Arden Hills,MN</v>
          </cell>
          <cell r="L843" t="str">
            <v>B</v>
          </cell>
          <cell r="M843">
            <v>1</v>
          </cell>
        </row>
        <row r="844">
          <cell r="J844" t="str">
            <v>Technology Solutions &amp; Infrastructure</v>
          </cell>
          <cell r="K844" t="str">
            <v>US-San Rafael,CA</v>
          </cell>
          <cell r="L844" t="str">
            <v>D</v>
          </cell>
          <cell r="M844">
            <v>1</v>
          </cell>
        </row>
        <row r="845">
          <cell r="J845" t="str">
            <v>Analytic Software and Decision-making Tools</v>
          </cell>
          <cell r="K845" t="str">
            <v>US-San Rafael,CA</v>
          </cell>
          <cell r="L845" t="str">
            <v>C</v>
          </cell>
          <cell r="M845">
            <v>1</v>
          </cell>
        </row>
        <row r="846">
          <cell r="J846" t="str">
            <v>Analytic Software and Decision-making Tools</v>
          </cell>
          <cell r="K846" t="str">
            <v>US-San Rafael,CA</v>
          </cell>
          <cell r="L846" t="str">
            <v>B</v>
          </cell>
          <cell r="M846">
            <v>1</v>
          </cell>
        </row>
        <row r="847">
          <cell r="J847" t="str">
            <v>Professional Svcs</v>
          </cell>
          <cell r="K847" t="str">
            <v>GB-Birmingham</v>
          </cell>
          <cell r="L847" t="str">
            <v>C</v>
          </cell>
          <cell r="M847">
            <v>1</v>
          </cell>
        </row>
        <row r="848">
          <cell r="J848" t="str">
            <v>Analytic Software and Decision-making Tools</v>
          </cell>
          <cell r="K848" t="str">
            <v>US-San Rafael,CA</v>
          </cell>
          <cell r="L848" t="str">
            <v>D</v>
          </cell>
          <cell r="M848">
            <v>1</v>
          </cell>
        </row>
        <row r="849">
          <cell r="J849" t="str">
            <v>Technology Solutions &amp; Infrastructure</v>
          </cell>
          <cell r="K849" t="str">
            <v>US-Arden Hills,MN</v>
          </cell>
          <cell r="L849" t="str">
            <v>C</v>
          </cell>
          <cell r="M849">
            <v>1</v>
          </cell>
        </row>
        <row r="850">
          <cell r="J850" t="str">
            <v>Professional Svcs</v>
          </cell>
          <cell r="K850" t="str">
            <v>GB-Birmingham</v>
          </cell>
          <cell r="L850" t="str">
            <v>D</v>
          </cell>
          <cell r="M850">
            <v>1</v>
          </cell>
        </row>
        <row r="851">
          <cell r="J851" t="str">
            <v>Professional Svcs</v>
          </cell>
          <cell r="K851" t="str">
            <v>US-Baltimore,MD</v>
          </cell>
          <cell r="L851" t="str">
            <v>D</v>
          </cell>
          <cell r="M851">
            <v>1</v>
          </cell>
        </row>
        <row r="852">
          <cell r="J852" t="str">
            <v>Worldwide Sales</v>
          </cell>
          <cell r="K852" t="str">
            <v>JP-Tokyo</v>
          </cell>
          <cell r="L852" t="str">
            <v>C</v>
          </cell>
          <cell r="M852">
            <v>1</v>
          </cell>
        </row>
        <row r="853">
          <cell r="J853" t="str">
            <v>Strategy Machines-Lifecycle Solutions</v>
          </cell>
          <cell r="K853" t="str">
            <v>US-Minneapolis,MN</v>
          </cell>
          <cell r="L853" t="str">
            <v>D</v>
          </cell>
          <cell r="M853">
            <v>1</v>
          </cell>
        </row>
        <row r="854">
          <cell r="J854" t="str">
            <v>Professional Svcs</v>
          </cell>
          <cell r="K854" t="str">
            <v>US-Baltimore,MD</v>
          </cell>
          <cell r="L854" t="str">
            <v>D</v>
          </cell>
          <cell r="M854">
            <v>1</v>
          </cell>
        </row>
        <row r="855">
          <cell r="J855" t="str">
            <v>Professional Svcs</v>
          </cell>
          <cell r="K855" t="str">
            <v>US-Baltimore,MD</v>
          </cell>
          <cell r="L855" t="str">
            <v>D</v>
          </cell>
          <cell r="M855">
            <v>1</v>
          </cell>
        </row>
        <row r="856">
          <cell r="J856" t="str">
            <v>Professional Svcs</v>
          </cell>
          <cell r="K856" t="str">
            <v>US-San Rafael,CA</v>
          </cell>
          <cell r="L856" t="str">
            <v>C</v>
          </cell>
          <cell r="M856">
            <v>1</v>
          </cell>
        </row>
        <row r="857">
          <cell r="J857" t="str">
            <v>Technology Solutions &amp; Infrastructure</v>
          </cell>
          <cell r="K857" t="str">
            <v>US-San Rafael,CA</v>
          </cell>
          <cell r="L857" t="str">
            <v>D</v>
          </cell>
          <cell r="M857">
            <v>1</v>
          </cell>
        </row>
        <row r="858">
          <cell r="J858" t="str">
            <v>Strategy Machines-Lifecycle Solutions</v>
          </cell>
          <cell r="K858" t="str">
            <v>US-New Castle,DE</v>
          </cell>
          <cell r="L858" t="str">
            <v>C</v>
          </cell>
          <cell r="M858">
            <v>1</v>
          </cell>
        </row>
        <row r="859">
          <cell r="J859" t="str">
            <v>CFO</v>
          </cell>
          <cell r="K859" t="str">
            <v>US-New Castle,DE</v>
          </cell>
          <cell r="L859" t="str">
            <v>A</v>
          </cell>
          <cell r="M859">
            <v>1</v>
          </cell>
        </row>
        <row r="860">
          <cell r="J860" t="str">
            <v>Strategy Machines-Lifecycle Solutions</v>
          </cell>
          <cell r="K860" t="str">
            <v>US-San Rafael,CA</v>
          </cell>
          <cell r="L860" t="str">
            <v>C</v>
          </cell>
          <cell r="M860">
            <v>1</v>
          </cell>
        </row>
        <row r="861">
          <cell r="J861" t="str">
            <v>Professional Svcs</v>
          </cell>
          <cell r="K861" t="str">
            <v>GB-Birmingham</v>
          </cell>
          <cell r="L861" t="str">
            <v>C</v>
          </cell>
          <cell r="M861">
            <v>1</v>
          </cell>
        </row>
        <row r="862">
          <cell r="J862" t="str">
            <v>Professional Svcs</v>
          </cell>
          <cell r="K862" t="str">
            <v>GB-Birmingham</v>
          </cell>
          <cell r="L862" t="str">
            <v>C</v>
          </cell>
          <cell r="M862">
            <v>1</v>
          </cell>
        </row>
        <row r="863">
          <cell r="J863" t="str">
            <v>Strategy Machines-Lifecycle Solutions</v>
          </cell>
          <cell r="K863" t="str">
            <v>US-New Castle,DE</v>
          </cell>
          <cell r="L863" t="str">
            <v>D</v>
          </cell>
          <cell r="M863">
            <v>1</v>
          </cell>
        </row>
        <row r="864">
          <cell r="J864" t="str">
            <v>Technology Solutions &amp; Infrastructure</v>
          </cell>
          <cell r="K864" t="str">
            <v>GB-Birmingham</v>
          </cell>
          <cell r="L864" t="str">
            <v>C</v>
          </cell>
          <cell r="M864">
            <v>1</v>
          </cell>
        </row>
        <row r="865">
          <cell r="J865" t="str">
            <v>Strategy Machines-Lifecycle Solutions</v>
          </cell>
          <cell r="K865" t="str">
            <v>US-San Rafael,CA</v>
          </cell>
          <cell r="L865" t="str">
            <v>C</v>
          </cell>
          <cell r="M865">
            <v>1</v>
          </cell>
        </row>
        <row r="866">
          <cell r="J866" t="str">
            <v>Strategy Machines-Lifecycle Solutions</v>
          </cell>
          <cell r="K866" t="str">
            <v>US-Arden Hills,MN</v>
          </cell>
          <cell r="L866" t="str">
            <v>B</v>
          </cell>
          <cell r="M866">
            <v>1</v>
          </cell>
        </row>
        <row r="867">
          <cell r="J867" t="str">
            <v>Strategy Machines-Lifecycle Solutions</v>
          </cell>
          <cell r="K867" t="str">
            <v>US-Alpharetta,GA</v>
          </cell>
          <cell r="L867" t="str">
            <v>F</v>
          </cell>
          <cell r="M867">
            <v>1</v>
          </cell>
        </row>
        <row r="868">
          <cell r="J868" t="str">
            <v>Technology Solutions &amp; Infrastructure</v>
          </cell>
          <cell r="K868" t="str">
            <v>US-Arden Hills,MN</v>
          </cell>
          <cell r="L868" t="str">
            <v>B</v>
          </cell>
          <cell r="M868">
            <v>1</v>
          </cell>
        </row>
        <row r="869">
          <cell r="J869" t="str">
            <v>Human Resources</v>
          </cell>
          <cell r="K869" t="str">
            <v>US-Arden Hills,MN</v>
          </cell>
          <cell r="L869" t="str">
            <v>D</v>
          </cell>
          <cell r="M869">
            <v>1</v>
          </cell>
        </row>
        <row r="870">
          <cell r="J870" t="str">
            <v>Strategy Machines-Lifecycle Solutions</v>
          </cell>
          <cell r="K870" t="str">
            <v>US-Arden Hills,MN</v>
          </cell>
          <cell r="L870" t="str">
            <v>B</v>
          </cell>
          <cell r="M870">
            <v>1</v>
          </cell>
        </row>
        <row r="871">
          <cell r="J871" t="str">
            <v>Professional Svcs</v>
          </cell>
          <cell r="K871" t="str">
            <v>GB-Birmingham</v>
          </cell>
          <cell r="L871" t="str">
            <v>C</v>
          </cell>
          <cell r="M871">
            <v>1</v>
          </cell>
        </row>
        <row r="872">
          <cell r="J872" t="str">
            <v>Professional Svcs</v>
          </cell>
          <cell r="K872" t="str">
            <v>US-San Rafael,CA</v>
          </cell>
          <cell r="L872" t="str">
            <v>C</v>
          </cell>
          <cell r="M872">
            <v>1</v>
          </cell>
        </row>
        <row r="873">
          <cell r="J873" t="str">
            <v>Technology Solutions &amp; Infrastructure</v>
          </cell>
          <cell r="K873" t="str">
            <v>US-San Rafael,CA</v>
          </cell>
          <cell r="L873" t="str">
            <v>C</v>
          </cell>
          <cell r="M873">
            <v>1</v>
          </cell>
        </row>
        <row r="874">
          <cell r="J874" t="str">
            <v>Professional Svcs</v>
          </cell>
          <cell r="K874" t="str">
            <v>US-Baltimore,MD</v>
          </cell>
          <cell r="L874" t="str">
            <v>C</v>
          </cell>
          <cell r="M874">
            <v>1</v>
          </cell>
        </row>
        <row r="875">
          <cell r="J875" t="str">
            <v>Strategy Machines-Lifecycle Solutions</v>
          </cell>
          <cell r="K875" t="str">
            <v>US-San Rafael,CA</v>
          </cell>
          <cell r="L875" t="str">
            <v>B</v>
          </cell>
          <cell r="M875">
            <v>1</v>
          </cell>
        </row>
        <row r="876">
          <cell r="J876" t="str">
            <v>Analytic Software and Decision-making Tools</v>
          </cell>
          <cell r="K876" t="str">
            <v>US-San Rafael,CA</v>
          </cell>
          <cell r="L876" t="str">
            <v>C</v>
          </cell>
          <cell r="M876">
            <v>1</v>
          </cell>
        </row>
        <row r="877">
          <cell r="J877" t="str">
            <v>Strategy Machines-Lifecycle Solutions</v>
          </cell>
          <cell r="K877" t="str">
            <v>US-Arden Hills,MN</v>
          </cell>
          <cell r="L877" t="str">
            <v>E</v>
          </cell>
          <cell r="M877">
            <v>1</v>
          </cell>
        </row>
        <row r="878">
          <cell r="J878" t="str">
            <v>Strategy Machines-Lifecycle Solutions</v>
          </cell>
          <cell r="K878" t="str">
            <v>US-New Castle,DE</v>
          </cell>
          <cell r="L878" t="str">
            <v>C</v>
          </cell>
          <cell r="M878">
            <v>1</v>
          </cell>
        </row>
        <row r="879">
          <cell r="J879" t="str">
            <v>Strategy Machines-Lifecycle Solutions</v>
          </cell>
          <cell r="K879" t="str">
            <v>US-Arden Hills,MN</v>
          </cell>
          <cell r="L879" t="str">
            <v>D</v>
          </cell>
          <cell r="M879">
            <v>1</v>
          </cell>
        </row>
        <row r="880">
          <cell r="J880" t="str">
            <v>Strategy Machines-Lifecycle Solutions</v>
          </cell>
          <cell r="K880" t="str">
            <v>US-Arden Hills,MN</v>
          </cell>
          <cell r="L880" t="str">
            <v>C</v>
          </cell>
          <cell r="M880">
            <v>1</v>
          </cell>
        </row>
        <row r="881">
          <cell r="J881" t="str">
            <v>Strategy Machines-Lifecycle Solutions</v>
          </cell>
          <cell r="K881" t="str">
            <v>US-Arden Hills,MN</v>
          </cell>
          <cell r="L881" t="str">
            <v>B</v>
          </cell>
          <cell r="M881">
            <v>1</v>
          </cell>
        </row>
        <row r="882">
          <cell r="J882" t="str">
            <v>Strategy Machines-Lifecycle Solutions</v>
          </cell>
          <cell r="K882" t="str">
            <v>US-Brookings,SD</v>
          </cell>
          <cell r="L882" t="str">
            <v>B</v>
          </cell>
          <cell r="M882">
            <v>1</v>
          </cell>
        </row>
        <row r="883">
          <cell r="J883" t="str">
            <v>Strategy Machines-Lifecycle Solutions</v>
          </cell>
          <cell r="K883" t="str">
            <v>US-Arden Hills,MN</v>
          </cell>
          <cell r="L883" t="str">
            <v>B</v>
          </cell>
          <cell r="M883">
            <v>1</v>
          </cell>
        </row>
        <row r="884">
          <cell r="J884" t="str">
            <v>Strategy Machines-Lifecycle Solutions</v>
          </cell>
          <cell r="K884" t="str">
            <v>US-Brookings,SD</v>
          </cell>
          <cell r="L884" t="str">
            <v>B</v>
          </cell>
          <cell r="M884">
            <v>1</v>
          </cell>
        </row>
        <row r="885">
          <cell r="J885" t="str">
            <v>Research and Development</v>
          </cell>
          <cell r="K885" t="str">
            <v>US-San Rafael,CA</v>
          </cell>
          <cell r="L885" t="str">
            <v>D</v>
          </cell>
          <cell r="M885">
            <v>1</v>
          </cell>
        </row>
        <row r="886">
          <cell r="J886" t="str">
            <v>Strategy Machines-Lifecycle Solutions</v>
          </cell>
          <cell r="K886" t="str">
            <v>US-Arden Hills,MN</v>
          </cell>
          <cell r="L886" t="str">
            <v>A</v>
          </cell>
          <cell r="M886">
            <v>1</v>
          </cell>
        </row>
        <row r="887">
          <cell r="J887" t="str">
            <v>Strategy Machines-Lifecycle Solutions</v>
          </cell>
          <cell r="K887" t="str">
            <v>US-Arden Hills,MN</v>
          </cell>
          <cell r="L887" t="str">
            <v>C</v>
          </cell>
          <cell r="M887">
            <v>1</v>
          </cell>
        </row>
        <row r="888">
          <cell r="J888" t="str">
            <v>Professional Svcs</v>
          </cell>
          <cell r="K888" t="str">
            <v>US-San Rafael,CA</v>
          </cell>
          <cell r="L888" t="str">
            <v>C</v>
          </cell>
          <cell r="M888">
            <v>1</v>
          </cell>
        </row>
        <row r="889">
          <cell r="J889" t="str">
            <v>Consumer Solutions</v>
          </cell>
          <cell r="K889" t="str">
            <v>US-Arden Hills,MN</v>
          </cell>
          <cell r="L889" t="str">
            <v>C</v>
          </cell>
          <cell r="M889">
            <v>1</v>
          </cell>
        </row>
        <row r="890">
          <cell r="J890" t="str">
            <v>Strategy Machines-Lifecycle Solutions</v>
          </cell>
          <cell r="K890" t="str">
            <v>US-San Rafael,CA</v>
          </cell>
          <cell r="L890" t="str">
            <v>A</v>
          </cell>
          <cell r="M890">
            <v>1</v>
          </cell>
        </row>
        <row r="891">
          <cell r="J891" t="str">
            <v>Professional Svcs</v>
          </cell>
          <cell r="K891" t="str">
            <v>GB-Birmingham</v>
          </cell>
          <cell r="L891" t="str">
            <v>C</v>
          </cell>
          <cell r="M891">
            <v>1</v>
          </cell>
        </row>
        <row r="892">
          <cell r="J892" t="str">
            <v>Strategy Machines-Lifecycle Solutions</v>
          </cell>
          <cell r="K892" t="str">
            <v>US-San Rafael,CA</v>
          </cell>
          <cell r="L892" t="str">
            <v>E</v>
          </cell>
          <cell r="M892">
            <v>1</v>
          </cell>
        </row>
        <row r="893">
          <cell r="J893" t="str">
            <v>Strategy Machines-Lifecycle Solutions</v>
          </cell>
          <cell r="K893" t="str">
            <v>US-Arden Hills,MN</v>
          </cell>
          <cell r="L893" t="str">
            <v>B</v>
          </cell>
          <cell r="M893">
            <v>1</v>
          </cell>
        </row>
        <row r="894">
          <cell r="J894" t="str">
            <v>CFO</v>
          </cell>
          <cell r="K894" t="str">
            <v>US-San Rafael,CA</v>
          </cell>
          <cell r="L894" t="str">
            <v>C</v>
          </cell>
          <cell r="M894">
            <v>1</v>
          </cell>
        </row>
        <row r="895">
          <cell r="J895" t="str">
            <v>Professional Svcs</v>
          </cell>
          <cell r="K895" t="str">
            <v>US-San Rafael,CA</v>
          </cell>
          <cell r="L895" t="str">
            <v>C</v>
          </cell>
          <cell r="M895">
            <v>1</v>
          </cell>
        </row>
        <row r="896">
          <cell r="J896" t="str">
            <v>Strategy Machines-Lifecycle Solutions</v>
          </cell>
          <cell r="K896" t="str">
            <v>US-San Rafael,CA</v>
          </cell>
          <cell r="L896" t="str">
            <v>C</v>
          </cell>
          <cell r="M896">
            <v>1</v>
          </cell>
        </row>
        <row r="897">
          <cell r="J897" t="str">
            <v>CFO</v>
          </cell>
          <cell r="K897" t="str">
            <v>US-Arden Hills,MN</v>
          </cell>
          <cell r="L897" t="str">
            <v>A</v>
          </cell>
          <cell r="M897">
            <v>1</v>
          </cell>
        </row>
        <row r="898">
          <cell r="J898" t="str">
            <v>Strategy Machines-Lifecycle Solutions</v>
          </cell>
          <cell r="K898" t="str">
            <v>US-Arden Hills,MN</v>
          </cell>
          <cell r="L898" t="str">
            <v>C</v>
          </cell>
          <cell r="M898">
            <v>1</v>
          </cell>
        </row>
        <row r="899">
          <cell r="J899" t="str">
            <v>Strategy Machines-Lifecycle Solutions</v>
          </cell>
          <cell r="K899" t="str">
            <v>US-Minneapolis,MN</v>
          </cell>
          <cell r="L899" t="str">
            <v>D</v>
          </cell>
          <cell r="M899">
            <v>1</v>
          </cell>
        </row>
        <row r="900">
          <cell r="J900" t="str">
            <v>Strategy Machines-Lifecycle Solutions</v>
          </cell>
          <cell r="K900" t="str">
            <v>US-Arden Hills,MN</v>
          </cell>
          <cell r="L900" t="str">
            <v>C</v>
          </cell>
          <cell r="M900">
            <v>1</v>
          </cell>
        </row>
        <row r="901">
          <cell r="J901" t="str">
            <v>Strategy Machines-Lifecycle Solutions</v>
          </cell>
          <cell r="K901" t="str">
            <v>US-Minneapolis,MN</v>
          </cell>
          <cell r="L901" t="str">
            <v>E</v>
          </cell>
          <cell r="M901">
            <v>1</v>
          </cell>
        </row>
        <row r="902">
          <cell r="J902" t="str">
            <v>Professional Svcs</v>
          </cell>
          <cell r="K902" t="str">
            <v>ES-Madrid</v>
          </cell>
          <cell r="L902" t="str">
            <v>C</v>
          </cell>
          <cell r="M902">
            <v>1</v>
          </cell>
        </row>
        <row r="903">
          <cell r="J903" t="str">
            <v>Worldwide Sales</v>
          </cell>
          <cell r="K903" t="str">
            <v>JP-Tokyo</v>
          </cell>
          <cell r="L903" t="str">
            <v>A</v>
          </cell>
          <cell r="M903">
            <v>1</v>
          </cell>
        </row>
        <row r="904">
          <cell r="J904" t="str">
            <v>Strategy Machines-Lifecycle Solutions</v>
          </cell>
          <cell r="K904" t="str">
            <v>US-Arden Hills,MN</v>
          </cell>
          <cell r="L904" t="str">
            <v>C</v>
          </cell>
          <cell r="M904">
            <v>1</v>
          </cell>
        </row>
        <row r="905">
          <cell r="J905" t="str">
            <v>Strategy Machines-Lifecycle Solutions</v>
          </cell>
          <cell r="K905" t="str">
            <v>US-San Rafael,CA</v>
          </cell>
          <cell r="L905" t="str">
            <v>A</v>
          </cell>
          <cell r="M905">
            <v>1</v>
          </cell>
        </row>
        <row r="906">
          <cell r="J906" t="str">
            <v>Technology Solutions &amp; Infrastructure</v>
          </cell>
          <cell r="K906" t="str">
            <v>US-Arden Hills,MN</v>
          </cell>
          <cell r="L906" t="str">
            <v>D</v>
          </cell>
          <cell r="M906">
            <v>1</v>
          </cell>
        </row>
        <row r="907">
          <cell r="J907" t="str">
            <v>Technology Solutions &amp; Infrastructure</v>
          </cell>
          <cell r="K907" t="str">
            <v>US-San Rafael,CA</v>
          </cell>
          <cell r="L907" t="str">
            <v>C</v>
          </cell>
          <cell r="M907">
            <v>1</v>
          </cell>
        </row>
        <row r="908">
          <cell r="J908" t="str">
            <v>Strategy Machines-Lifecycle Solutions</v>
          </cell>
          <cell r="K908" t="str">
            <v>US-Arden Hills,MN</v>
          </cell>
          <cell r="L908" t="str">
            <v>C</v>
          </cell>
          <cell r="M908">
            <v>1</v>
          </cell>
        </row>
        <row r="909">
          <cell r="J909" t="str">
            <v>Strategy Machines-Lifecycle Solutions</v>
          </cell>
          <cell r="K909" t="str">
            <v>US-Arden Hills,MN</v>
          </cell>
          <cell r="L909" t="str">
            <v>B</v>
          </cell>
          <cell r="M909">
            <v>1</v>
          </cell>
        </row>
        <row r="910">
          <cell r="J910" t="str">
            <v>Marketing</v>
          </cell>
          <cell r="K910" t="str">
            <v>GB-Birmingham</v>
          </cell>
          <cell r="L910" t="str">
            <v>B</v>
          </cell>
          <cell r="M910">
            <v>1</v>
          </cell>
        </row>
        <row r="911">
          <cell r="J911" t="str">
            <v>Consumer Solutions</v>
          </cell>
          <cell r="K911" t="str">
            <v>US-Arden Hills,MN</v>
          </cell>
          <cell r="L911" t="str">
            <v>B</v>
          </cell>
          <cell r="M911">
            <v>1</v>
          </cell>
        </row>
        <row r="912">
          <cell r="J912" t="str">
            <v>Worldwide Sales</v>
          </cell>
          <cell r="K912" t="str">
            <v>US-Minneapolis,MN</v>
          </cell>
          <cell r="L912" t="str">
            <v>F</v>
          </cell>
          <cell r="M912">
            <v>1</v>
          </cell>
        </row>
        <row r="913">
          <cell r="J913" t="str">
            <v>Analytic Software and Decision-making Tools</v>
          </cell>
          <cell r="K913" t="str">
            <v>US-Emeryville,CA</v>
          </cell>
          <cell r="L913" t="str">
            <v>D</v>
          </cell>
          <cell r="M913">
            <v>1</v>
          </cell>
        </row>
        <row r="914">
          <cell r="J914" t="str">
            <v>Strategy Machines-Lifecycle Solutions</v>
          </cell>
          <cell r="K914" t="str">
            <v>US-Arden Hills,MN</v>
          </cell>
          <cell r="L914" t="str">
            <v>C</v>
          </cell>
          <cell r="M914">
            <v>1</v>
          </cell>
        </row>
        <row r="915">
          <cell r="J915" t="str">
            <v>Strategy Machines-Lifecycle Solutions</v>
          </cell>
          <cell r="K915" t="str">
            <v>US-New Castle,DE</v>
          </cell>
          <cell r="L915" t="str">
            <v>D</v>
          </cell>
          <cell r="M915">
            <v>1</v>
          </cell>
        </row>
        <row r="916">
          <cell r="J916" t="str">
            <v>Strategy Machines-Lifecycle Solutions</v>
          </cell>
          <cell r="K916" t="str">
            <v>US-Arden Hills,MN</v>
          </cell>
          <cell r="L916" t="str">
            <v>B</v>
          </cell>
          <cell r="M916">
            <v>1</v>
          </cell>
        </row>
        <row r="917">
          <cell r="J917" t="str">
            <v>Marketing</v>
          </cell>
          <cell r="K917" t="str">
            <v>US-San Rafael,CA</v>
          </cell>
          <cell r="L917" t="str">
            <v>C</v>
          </cell>
          <cell r="M917">
            <v>0.5</v>
          </cell>
        </row>
        <row r="918">
          <cell r="J918" t="str">
            <v>Strategy Machines-Lifecycle Solutions</v>
          </cell>
          <cell r="K918" t="str">
            <v>US-San Rafael,CA</v>
          </cell>
          <cell r="L918" t="str">
            <v>B</v>
          </cell>
          <cell r="M918">
            <v>1</v>
          </cell>
        </row>
        <row r="919">
          <cell r="J919" t="str">
            <v>Professional Svcs</v>
          </cell>
          <cell r="K919" t="str">
            <v>US-Minneapolis,MN</v>
          </cell>
          <cell r="L919" t="str">
            <v>D</v>
          </cell>
          <cell r="M919">
            <v>1</v>
          </cell>
        </row>
        <row r="920">
          <cell r="J920" t="str">
            <v>Strategy Machines-Lifecycle Solutions</v>
          </cell>
          <cell r="K920" t="str">
            <v>US-Arden Hills,MN</v>
          </cell>
          <cell r="L920" t="str">
            <v>C</v>
          </cell>
          <cell r="M920">
            <v>1</v>
          </cell>
        </row>
        <row r="921">
          <cell r="J921" t="str">
            <v>Technology Solutions &amp; Infrastructure</v>
          </cell>
          <cell r="K921" t="str">
            <v>US-Baltimore,MD</v>
          </cell>
          <cell r="L921" t="str">
            <v>B</v>
          </cell>
          <cell r="M921">
            <v>1</v>
          </cell>
        </row>
        <row r="922">
          <cell r="J922" t="str">
            <v>Technology Solutions &amp; Infrastructure</v>
          </cell>
          <cell r="K922" t="str">
            <v>GB-Birmingham</v>
          </cell>
          <cell r="L922" t="str">
            <v>B</v>
          </cell>
          <cell r="M922">
            <v>1</v>
          </cell>
        </row>
        <row r="923">
          <cell r="J923" t="str">
            <v>Professional Svcs</v>
          </cell>
          <cell r="K923" t="str">
            <v>US-Baltimore,MD</v>
          </cell>
          <cell r="L923" t="str">
            <v>C</v>
          </cell>
          <cell r="M923">
            <v>1</v>
          </cell>
        </row>
        <row r="924">
          <cell r="J924" t="str">
            <v>Strategy Machines-Lifecycle Solutions</v>
          </cell>
          <cell r="K924" t="str">
            <v>US-Arden Hills,MN</v>
          </cell>
          <cell r="L924" t="str">
            <v>B</v>
          </cell>
          <cell r="M924">
            <v>1</v>
          </cell>
        </row>
        <row r="925">
          <cell r="J925" t="str">
            <v>Strategy Machines-Lifecycle Solutions</v>
          </cell>
          <cell r="K925" t="str">
            <v>US-Arden Hills,MN</v>
          </cell>
          <cell r="L925" t="str">
            <v>C</v>
          </cell>
          <cell r="M925">
            <v>1</v>
          </cell>
        </row>
        <row r="926">
          <cell r="J926" t="str">
            <v>Analytic Software and Decision-making Tools</v>
          </cell>
          <cell r="K926" t="str">
            <v>US-Emeryville,CA</v>
          </cell>
          <cell r="L926" t="str">
            <v>D</v>
          </cell>
          <cell r="M926">
            <v>1</v>
          </cell>
        </row>
        <row r="927">
          <cell r="J927" t="str">
            <v>Research and Development</v>
          </cell>
          <cell r="K927" t="str">
            <v>CA-Toronto</v>
          </cell>
          <cell r="L927" t="str">
            <v>D</v>
          </cell>
          <cell r="M927">
            <v>1</v>
          </cell>
        </row>
        <row r="928">
          <cell r="J928" t="str">
            <v>Worldwide Sales</v>
          </cell>
          <cell r="K928" t="str">
            <v>US-New Castle,DE</v>
          </cell>
          <cell r="L928" t="str">
            <v>E</v>
          </cell>
          <cell r="M928">
            <v>1</v>
          </cell>
        </row>
        <row r="929">
          <cell r="J929" t="str">
            <v>Analytic Software and Decision-making Tools</v>
          </cell>
          <cell r="K929" t="str">
            <v>US-Emeryville,CA</v>
          </cell>
          <cell r="L929" t="str">
            <v>D</v>
          </cell>
          <cell r="M929">
            <v>1</v>
          </cell>
        </row>
        <row r="930">
          <cell r="J930" t="str">
            <v>Professional Svcs</v>
          </cell>
          <cell r="K930" t="str">
            <v>US-San Rafael,CA</v>
          </cell>
          <cell r="L930" t="str">
            <v>D</v>
          </cell>
          <cell r="M930">
            <v>1</v>
          </cell>
        </row>
        <row r="931">
          <cell r="J931" t="str">
            <v>Professional Svcs</v>
          </cell>
          <cell r="K931" t="str">
            <v>US-San Rafael,CA</v>
          </cell>
          <cell r="L931" t="str">
            <v>C</v>
          </cell>
          <cell r="M931">
            <v>1</v>
          </cell>
        </row>
        <row r="932">
          <cell r="J932" t="str">
            <v>Strategy Machines-Lifecycle Solutions</v>
          </cell>
          <cell r="K932" t="str">
            <v>US-San Rafael,CA</v>
          </cell>
          <cell r="L932" t="str">
            <v>C</v>
          </cell>
          <cell r="M932">
            <v>1</v>
          </cell>
        </row>
        <row r="933">
          <cell r="J933" t="str">
            <v>Strategy Machines-Lifecycle Solutions</v>
          </cell>
          <cell r="K933" t="str">
            <v>US-Arden Hills,MN</v>
          </cell>
          <cell r="L933" t="str">
            <v>B</v>
          </cell>
          <cell r="M933">
            <v>1</v>
          </cell>
        </row>
        <row r="934">
          <cell r="J934" t="str">
            <v>Worldwide Sales</v>
          </cell>
          <cell r="K934" t="str">
            <v>GB-Birmingham</v>
          </cell>
          <cell r="L934" t="str">
            <v>D</v>
          </cell>
          <cell r="M934">
            <v>1</v>
          </cell>
        </row>
        <row r="935">
          <cell r="J935" t="str">
            <v>Professional Svcs</v>
          </cell>
          <cell r="K935" t="str">
            <v>US-San Rafael,CA</v>
          </cell>
          <cell r="L935" t="str">
            <v>D</v>
          </cell>
          <cell r="M935">
            <v>1</v>
          </cell>
        </row>
        <row r="936">
          <cell r="J936" t="str">
            <v>Worldwide Sales</v>
          </cell>
          <cell r="K936" t="str">
            <v>GB-Birmingham</v>
          </cell>
          <cell r="L936" t="str">
            <v>D</v>
          </cell>
          <cell r="M936">
            <v>1</v>
          </cell>
        </row>
        <row r="937">
          <cell r="J937" t="str">
            <v>Strategy Machines-Lifecycle Solutions</v>
          </cell>
          <cell r="K937" t="str">
            <v>US-Arden Hills,MN</v>
          </cell>
          <cell r="L937" t="str">
            <v>B</v>
          </cell>
          <cell r="M937">
            <v>1</v>
          </cell>
        </row>
        <row r="938">
          <cell r="J938" t="str">
            <v>Technology Solutions &amp; Infrastructure</v>
          </cell>
          <cell r="K938" t="str">
            <v>US-Arden Hills,MN</v>
          </cell>
          <cell r="L938" t="str">
            <v>A</v>
          </cell>
          <cell r="M938">
            <v>1</v>
          </cell>
        </row>
        <row r="939">
          <cell r="J939" t="str">
            <v>Professional Svcs</v>
          </cell>
          <cell r="K939" t="str">
            <v>GB-Birmingham</v>
          </cell>
          <cell r="L939" t="str">
            <v>C</v>
          </cell>
          <cell r="M939">
            <v>1</v>
          </cell>
        </row>
        <row r="940">
          <cell r="J940" t="str">
            <v>Technology Solutions &amp; Infrastructure</v>
          </cell>
          <cell r="K940" t="str">
            <v>US-Minneapolis,MN</v>
          </cell>
          <cell r="L940" t="str">
            <v>F</v>
          </cell>
          <cell r="M940">
            <v>1</v>
          </cell>
        </row>
        <row r="941">
          <cell r="J941" t="str">
            <v>Technology Solutions &amp; Infrastructure</v>
          </cell>
          <cell r="K941" t="str">
            <v>US-Arden Hills,MN</v>
          </cell>
          <cell r="L941" t="str">
            <v>B</v>
          </cell>
          <cell r="M941">
            <v>1</v>
          </cell>
        </row>
        <row r="942">
          <cell r="J942" t="str">
            <v>Professional Svcs</v>
          </cell>
          <cell r="K942" t="str">
            <v>BR-Sao Paulo</v>
          </cell>
          <cell r="L942" t="str">
            <v>C</v>
          </cell>
          <cell r="M942">
            <v>1</v>
          </cell>
        </row>
        <row r="943">
          <cell r="J943" t="str">
            <v>Strategy Machines-Lifecycle Solutions</v>
          </cell>
          <cell r="K943" t="str">
            <v>US-Arden Hills,MN</v>
          </cell>
          <cell r="L943" t="str">
            <v>D</v>
          </cell>
          <cell r="M943">
            <v>1</v>
          </cell>
        </row>
        <row r="944">
          <cell r="J944" t="str">
            <v>Worldwide Sales</v>
          </cell>
          <cell r="K944" t="str">
            <v>BR-Sao Paulo</v>
          </cell>
          <cell r="L944" t="str">
            <v>D</v>
          </cell>
          <cell r="M944">
            <v>1</v>
          </cell>
        </row>
        <row r="945">
          <cell r="J945" t="str">
            <v>CFO</v>
          </cell>
          <cell r="K945" t="str">
            <v>US-San Rafael,CA</v>
          </cell>
          <cell r="L945" t="str">
            <v>C</v>
          </cell>
          <cell r="M945">
            <v>1</v>
          </cell>
        </row>
        <row r="946">
          <cell r="J946" t="str">
            <v>Professional Svcs</v>
          </cell>
          <cell r="K946" t="str">
            <v>GB-Birmingham</v>
          </cell>
          <cell r="L946" t="str">
            <v>C</v>
          </cell>
          <cell r="M946">
            <v>1</v>
          </cell>
        </row>
        <row r="947">
          <cell r="J947" t="str">
            <v>Analytic Software and Decision-making Tools</v>
          </cell>
          <cell r="K947" t="str">
            <v>US-San Rafael,CA</v>
          </cell>
          <cell r="L947" t="str">
            <v>C</v>
          </cell>
          <cell r="M947">
            <v>1</v>
          </cell>
        </row>
        <row r="948">
          <cell r="J948" t="str">
            <v>Strategy Machines-Lifecycle Solutions</v>
          </cell>
          <cell r="K948" t="str">
            <v>US-Arden Hills,MN</v>
          </cell>
          <cell r="L948" t="str">
            <v>C</v>
          </cell>
          <cell r="M948">
            <v>1</v>
          </cell>
        </row>
        <row r="949">
          <cell r="J949" t="str">
            <v>Professional Svcs</v>
          </cell>
          <cell r="K949" t="str">
            <v>GB-Birmingham</v>
          </cell>
          <cell r="L949" t="str">
            <v>C</v>
          </cell>
          <cell r="M949">
            <v>1</v>
          </cell>
        </row>
        <row r="950">
          <cell r="J950" t="str">
            <v>CFO</v>
          </cell>
          <cell r="K950" t="str">
            <v>US-San Rafael,CA</v>
          </cell>
          <cell r="L950" t="str">
            <v>A</v>
          </cell>
          <cell r="M950">
            <v>1</v>
          </cell>
        </row>
        <row r="951">
          <cell r="J951" t="str">
            <v>CFO</v>
          </cell>
          <cell r="K951" t="str">
            <v>US-San Rafael,CA</v>
          </cell>
          <cell r="L951" t="str">
            <v>F</v>
          </cell>
          <cell r="M951">
            <v>1</v>
          </cell>
        </row>
        <row r="952">
          <cell r="J952" t="str">
            <v>CFO</v>
          </cell>
          <cell r="K952" t="str">
            <v>US-Minneapolis,MN</v>
          </cell>
          <cell r="L952" t="str">
            <v>B</v>
          </cell>
          <cell r="M952">
            <v>1</v>
          </cell>
        </row>
        <row r="953">
          <cell r="J953" t="str">
            <v>Strategy Machines-Lifecycle Solutions</v>
          </cell>
          <cell r="K953" t="str">
            <v>US-Baltimore,MD</v>
          </cell>
          <cell r="L953" t="str">
            <v>C</v>
          </cell>
          <cell r="M953">
            <v>1</v>
          </cell>
        </row>
        <row r="954">
          <cell r="J954" t="str">
            <v>Strategy Machines-Lifecycle Solutions</v>
          </cell>
          <cell r="K954" t="str">
            <v>US-San Rafael,CA</v>
          </cell>
          <cell r="L954" t="str">
            <v>B</v>
          </cell>
          <cell r="M954">
            <v>1</v>
          </cell>
        </row>
        <row r="955">
          <cell r="J955" t="str">
            <v>Worldwide Sales</v>
          </cell>
          <cell r="K955" t="str">
            <v>US-Minneapolis,MN</v>
          </cell>
          <cell r="L955" t="str">
            <v>B</v>
          </cell>
          <cell r="M955">
            <v>1</v>
          </cell>
        </row>
        <row r="956">
          <cell r="J956" t="str">
            <v>Strategy Machines-Lifecycle Solutions</v>
          </cell>
          <cell r="K956" t="str">
            <v>US-Arden Hills,MN</v>
          </cell>
          <cell r="L956" t="str">
            <v>B</v>
          </cell>
          <cell r="M956">
            <v>1</v>
          </cell>
        </row>
        <row r="957">
          <cell r="J957" t="str">
            <v>Strategy Machines-Lifecycle Solutions</v>
          </cell>
          <cell r="K957" t="str">
            <v>US-San Rafael,CA</v>
          </cell>
          <cell r="L957" t="str">
            <v>C</v>
          </cell>
          <cell r="M957">
            <v>0.5</v>
          </cell>
        </row>
        <row r="958">
          <cell r="J958" t="str">
            <v>Strategy Machines-Lifecycle Solutions</v>
          </cell>
          <cell r="K958" t="str">
            <v>US-Arden Hills,MN</v>
          </cell>
          <cell r="L958" t="str">
            <v>C</v>
          </cell>
          <cell r="M958">
            <v>1</v>
          </cell>
        </row>
        <row r="959">
          <cell r="J959" t="str">
            <v>Worldwide Sales</v>
          </cell>
          <cell r="K959" t="str">
            <v>US-New Castle,DE</v>
          </cell>
          <cell r="L959" t="str">
            <v>D</v>
          </cell>
          <cell r="M959">
            <v>1</v>
          </cell>
        </row>
        <row r="960">
          <cell r="J960" t="str">
            <v>CFO</v>
          </cell>
          <cell r="K960" t="str">
            <v>US-San Rafael,CA</v>
          </cell>
          <cell r="L960" t="str">
            <v>B</v>
          </cell>
          <cell r="M960">
            <v>1</v>
          </cell>
        </row>
        <row r="961">
          <cell r="J961" t="str">
            <v>CFO</v>
          </cell>
          <cell r="K961" t="str">
            <v>GB-Birmingham</v>
          </cell>
          <cell r="L961" t="str">
            <v>D</v>
          </cell>
          <cell r="M961">
            <v>1</v>
          </cell>
        </row>
        <row r="962">
          <cell r="J962" t="str">
            <v>Worldwide Sales</v>
          </cell>
          <cell r="K962" t="str">
            <v>BR-Sao Paulo</v>
          </cell>
          <cell r="L962" t="str">
            <v>A</v>
          </cell>
          <cell r="M962">
            <v>1</v>
          </cell>
        </row>
        <row r="963">
          <cell r="J963" t="str">
            <v>Strategy Machines-Lifecycle Solutions</v>
          </cell>
          <cell r="K963" t="str">
            <v>US-San Rafael,CA</v>
          </cell>
          <cell r="L963" t="str">
            <v>F</v>
          </cell>
          <cell r="M963">
            <v>1</v>
          </cell>
        </row>
        <row r="964">
          <cell r="J964" t="str">
            <v>Technology Solutions &amp; Infrastructure</v>
          </cell>
          <cell r="K964" t="str">
            <v>US-Arden Hills,MN</v>
          </cell>
          <cell r="L964" t="str">
            <v>E</v>
          </cell>
          <cell r="M964">
            <v>1</v>
          </cell>
        </row>
        <row r="965">
          <cell r="J965" t="str">
            <v>Professional Svcs</v>
          </cell>
          <cell r="K965" t="str">
            <v>US-San Rafael,CA</v>
          </cell>
          <cell r="L965" t="str">
            <v>C</v>
          </cell>
          <cell r="M965">
            <v>1</v>
          </cell>
        </row>
        <row r="966">
          <cell r="J966" t="str">
            <v>Analytic Software and Decision-making Tools</v>
          </cell>
          <cell r="K966" t="str">
            <v>US-Emeryville,CA</v>
          </cell>
          <cell r="L966" t="str">
            <v>C</v>
          </cell>
          <cell r="M966">
            <v>1</v>
          </cell>
        </row>
        <row r="967">
          <cell r="J967" t="str">
            <v>Legal</v>
          </cell>
          <cell r="K967" t="str">
            <v>US-Minneapolis,MN</v>
          </cell>
          <cell r="L967" t="str">
            <v>D</v>
          </cell>
          <cell r="M967">
            <v>1</v>
          </cell>
        </row>
        <row r="968">
          <cell r="J968" t="str">
            <v>Strategy Machines-Lifecycle Solutions</v>
          </cell>
          <cell r="K968" t="str">
            <v>US-Arden Hills,MN</v>
          </cell>
          <cell r="L968" t="str">
            <v>B</v>
          </cell>
          <cell r="M968">
            <v>1</v>
          </cell>
        </row>
        <row r="969">
          <cell r="J969" t="str">
            <v>Consumer Solutions</v>
          </cell>
          <cell r="K969" t="str">
            <v>US-Emeryville,CA</v>
          </cell>
          <cell r="L969" t="str">
            <v>C</v>
          </cell>
          <cell r="M969">
            <v>1</v>
          </cell>
        </row>
        <row r="970">
          <cell r="J970" t="str">
            <v>Professional Svcs</v>
          </cell>
          <cell r="K970" t="str">
            <v>US-San Rafael,CA</v>
          </cell>
          <cell r="L970" t="str">
            <v>B</v>
          </cell>
          <cell r="M970">
            <v>1</v>
          </cell>
        </row>
        <row r="971">
          <cell r="J971" t="str">
            <v>Professional Svcs</v>
          </cell>
          <cell r="K971" t="str">
            <v>US-San Rafael,CA</v>
          </cell>
          <cell r="L971" t="str">
            <v>C</v>
          </cell>
          <cell r="M971">
            <v>1</v>
          </cell>
        </row>
        <row r="972">
          <cell r="J972" t="str">
            <v>Professional Svcs</v>
          </cell>
          <cell r="K972" t="str">
            <v>US-San Rafael,CA</v>
          </cell>
          <cell r="L972" t="str">
            <v>C</v>
          </cell>
          <cell r="M972">
            <v>1</v>
          </cell>
        </row>
        <row r="973">
          <cell r="J973" t="str">
            <v>Strategy Machines-Lifecycle Solutions</v>
          </cell>
          <cell r="K973" t="str">
            <v>US-Arden Hills,MN</v>
          </cell>
          <cell r="L973" t="str">
            <v>B</v>
          </cell>
          <cell r="M973">
            <v>1</v>
          </cell>
        </row>
        <row r="974">
          <cell r="J974" t="str">
            <v>Worldwide Sales</v>
          </cell>
          <cell r="K974" t="str">
            <v>US-New Castle,DE</v>
          </cell>
          <cell r="L974" t="str">
            <v>A</v>
          </cell>
          <cell r="M974">
            <v>1</v>
          </cell>
        </row>
        <row r="975">
          <cell r="J975" t="str">
            <v>Strategy Machines-Lifecycle Solutions</v>
          </cell>
          <cell r="K975" t="str">
            <v>US-Minneapolis,MN</v>
          </cell>
          <cell r="L975" t="str">
            <v>B</v>
          </cell>
          <cell r="M975">
            <v>1</v>
          </cell>
        </row>
        <row r="976">
          <cell r="J976" t="str">
            <v>Worldwide Sales</v>
          </cell>
          <cell r="K976" t="str">
            <v>US-Minneapolis,MN</v>
          </cell>
          <cell r="L976" t="str">
            <v>D</v>
          </cell>
          <cell r="M976">
            <v>1</v>
          </cell>
        </row>
        <row r="977">
          <cell r="J977" t="str">
            <v>CFO</v>
          </cell>
          <cell r="K977" t="str">
            <v>US-San Rafael,CA</v>
          </cell>
          <cell r="L977" t="str">
            <v>D</v>
          </cell>
          <cell r="M977">
            <v>1</v>
          </cell>
        </row>
        <row r="978">
          <cell r="J978" t="str">
            <v>Strategy Machines-Lifecycle Solutions</v>
          </cell>
          <cell r="K978" t="str">
            <v>US-Arden Hills,MN</v>
          </cell>
          <cell r="L978" t="str">
            <v>B</v>
          </cell>
          <cell r="M978">
            <v>1</v>
          </cell>
        </row>
        <row r="979">
          <cell r="J979" t="str">
            <v>Strategy Machines-Lifecycle Solutions</v>
          </cell>
          <cell r="K979" t="str">
            <v>US-Arden Hills,MN</v>
          </cell>
          <cell r="L979" t="str">
            <v>B</v>
          </cell>
          <cell r="M979">
            <v>1</v>
          </cell>
        </row>
        <row r="980">
          <cell r="J980" t="str">
            <v>Worldwide Sales</v>
          </cell>
          <cell r="K980" t="str">
            <v>US-Alpharetta,GA</v>
          </cell>
          <cell r="L980" t="str">
            <v>D</v>
          </cell>
          <cell r="M980">
            <v>1</v>
          </cell>
        </row>
        <row r="981">
          <cell r="J981" t="str">
            <v>Professional Svcs</v>
          </cell>
          <cell r="K981" t="str">
            <v>US-San Rafael,CA</v>
          </cell>
          <cell r="L981" t="str">
            <v>B</v>
          </cell>
          <cell r="M981">
            <v>1</v>
          </cell>
        </row>
        <row r="982">
          <cell r="J982" t="str">
            <v>Human Resources</v>
          </cell>
          <cell r="K982" t="str">
            <v>US-Minneapolis,MN</v>
          </cell>
          <cell r="L982" t="str">
            <v>F</v>
          </cell>
          <cell r="M982">
            <v>1</v>
          </cell>
        </row>
        <row r="983">
          <cell r="J983" t="str">
            <v>Strategy Machines-Lifecycle Solutions</v>
          </cell>
          <cell r="K983" t="str">
            <v>US-San Rafael,CA</v>
          </cell>
          <cell r="L983" t="str">
            <v>E</v>
          </cell>
          <cell r="M983">
            <v>1</v>
          </cell>
        </row>
        <row r="984">
          <cell r="J984" t="str">
            <v>Professional Svcs</v>
          </cell>
          <cell r="K984" t="str">
            <v>US-San Rafael,CA</v>
          </cell>
          <cell r="L984" t="str">
            <v>B</v>
          </cell>
          <cell r="M984">
            <v>1</v>
          </cell>
        </row>
        <row r="985">
          <cell r="J985" t="str">
            <v>Worldwide Sales</v>
          </cell>
          <cell r="K985" t="str">
            <v>US-New Castle,DE</v>
          </cell>
          <cell r="L985" t="str">
            <v>D</v>
          </cell>
          <cell r="M985">
            <v>1</v>
          </cell>
        </row>
        <row r="986">
          <cell r="J986" t="str">
            <v>Strategy Machines-Lifecycle Solutions</v>
          </cell>
          <cell r="K986" t="str">
            <v>US-Arden Hills,MN</v>
          </cell>
          <cell r="L986" t="str">
            <v>D</v>
          </cell>
          <cell r="M986">
            <v>1</v>
          </cell>
        </row>
        <row r="987">
          <cell r="J987" t="str">
            <v>Strategy Machines-Lifecycle Solutions</v>
          </cell>
          <cell r="K987" t="str">
            <v>US-Arden Hills,MN</v>
          </cell>
          <cell r="L987" t="str">
            <v>C</v>
          </cell>
          <cell r="M987">
            <v>1</v>
          </cell>
        </row>
        <row r="988">
          <cell r="J988" t="str">
            <v>Strategy Machines-Lifecycle Solutions</v>
          </cell>
          <cell r="K988" t="str">
            <v>US-Arden Hills,MN</v>
          </cell>
          <cell r="L988" t="str">
            <v>C</v>
          </cell>
          <cell r="M988">
            <v>1</v>
          </cell>
        </row>
        <row r="989">
          <cell r="J989" t="str">
            <v>Worldwide Sales</v>
          </cell>
          <cell r="K989" t="str">
            <v>HO-Washington</v>
          </cell>
          <cell r="L989" t="str">
            <v>D</v>
          </cell>
          <cell r="M989">
            <v>1</v>
          </cell>
        </row>
        <row r="990">
          <cell r="J990" t="str">
            <v>Professional Svcs</v>
          </cell>
          <cell r="K990" t="str">
            <v>US-San Rafael,CA</v>
          </cell>
          <cell r="L990" t="str">
            <v>D</v>
          </cell>
          <cell r="M990">
            <v>1</v>
          </cell>
        </row>
        <row r="991">
          <cell r="J991" t="str">
            <v>Analytic Software and Decision-making Tools</v>
          </cell>
          <cell r="K991" t="str">
            <v>US-San Rafael,CA</v>
          </cell>
          <cell r="L991" t="str">
            <v>C</v>
          </cell>
          <cell r="M991">
            <v>1</v>
          </cell>
        </row>
        <row r="992">
          <cell r="J992" t="str">
            <v>Strategy Machines-Lifecycle Solutions</v>
          </cell>
          <cell r="K992" t="str">
            <v>US-Arden Hills,MN</v>
          </cell>
          <cell r="L992" t="str">
            <v>B</v>
          </cell>
          <cell r="M992">
            <v>1</v>
          </cell>
        </row>
        <row r="993">
          <cell r="J993" t="str">
            <v>Strategy Machines-Lifecycle Solutions</v>
          </cell>
          <cell r="K993" t="str">
            <v>US-Minneapolis,MN</v>
          </cell>
          <cell r="L993" t="str">
            <v>B</v>
          </cell>
          <cell r="M993">
            <v>1</v>
          </cell>
        </row>
        <row r="994">
          <cell r="J994" t="str">
            <v>Technology Solutions &amp; Infrastructure</v>
          </cell>
          <cell r="K994" t="str">
            <v>US-Arden Hills,MN</v>
          </cell>
          <cell r="L994" t="str">
            <v>C</v>
          </cell>
          <cell r="M994">
            <v>1</v>
          </cell>
        </row>
        <row r="995">
          <cell r="J995" t="str">
            <v>CFO</v>
          </cell>
          <cell r="K995" t="str">
            <v>US-San Rafael,CA</v>
          </cell>
          <cell r="L995" t="str">
            <v>B</v>
          </cell>
          <cell r="M995">
            <v>1</v>
          </cell>
        </row>
        <row r="996">
          <cell r="J996" t="str">
            <v>Professional Svcs</v>
          </cell>
          <cell r="K996" t="str">
            <v>US-San Rafael,CA</v>
          </cell>
          <cell r="L996" t="str">
            <v>B</v>
          </cell>
          <cell r="M996">
            <v>1</v>
          </cell>
        </row>
        <row r="997">
          <cell r="J997" t="str">
            <v>Technology Solutions &amp; Infrastructure</v>
          </cell>
          <cell r="K997" t="str">
            <v>US-Arden Hills,MN</v>
          </cell>
          <cell r="L997" t="str">
            <v>C</v>
          </cell>
          <cell r="M997">
            <v>1</v>
          </cell>
        </row>
        <row r="998">
          <cell r="J998" t="str">
            <v>Worldwide Sales</v>
          </cell>
          <cell r="K998" t="str">
            <v>HO-North Carolina</v>
          </cell>
          <cell r="L998" t="str">
            <v>D</v>
          </cell>
          <cell r="M998">
            <v>1</v>
          </cell>
        </row>
        <row r="999">
          <cell r="J999" t="str">
            <v>Strategy Machines-Lifecycle Solutions</v>
          </cell>
          <cell r="K999" t="str">
            <v>US-Arden Hills,MN</v>
          </cell>
          <cell r="L999" t="str">
            <v>C</v>
          </cell>
          <cell r="M999">
            <v>1</v>
          </cell>
        </row>
        <row r="1000">
          <cell r="J1000" t="str">
            <v>Strategy Machines-Lifecycle Solutions</v>
          </cell>
          <cell r="K1000" t="str">
            <v>US-Arden Hills,MN</v>
          </cell>
          <cell r="L1000" t="str">
            <v>D</v>
          </cell>
          <cell r="M1000">
            <v>1</v>
          </cell>
        </row>
        <row r="1001">
          <cell r="J1001" t="str">
            <v>Strategy Machines-Lifecycle Solutions</v>
          </cell>
          <cell r="K1001" t="str">
            <v>US-San Rafael,CA</v>
          </cell>
          <cell r="L1001" t="str">
            <v>B</v>
          </cell>
          <cell r="M1001">
            <v>1</v>
          </cell>
        </row>
        <row r="1002">
          <cell r="J1002" t="str">
            <v>Professional Svcs</v>
          </cell>
          <cell r="K1002" t="str">
            <v>US-San Rafael,CA</v>
          </cell>
          <cell r="L1002" t="str">
            <v>B</v>
          </cell>
          <cell r="M1002">
            <v>1</v>
          </cell>
        </row>
        <row r="1003">
          <cell r="J1003" t="str">
            <v>Strategy Machines-Lifecycle Solutions</v>
          </cell>
          <cell r="K1003" t="str">
            <v>US-Arden Hills,MN</v>
          </cell>
          <cell r="L1003" t="str">
            <v>C</v>
          </cell>
          <cell r="M1003">
            <v>1</v>
          </cell>
        </row>
        <row r="1004">
          <cell r="J1004" t="str">
            <v>Technology Solutions &amp; Infrastructure</v>
          </cell>
          <cell r="K1004" t="str">
            <v>US-Arden Hills,MN</v>
          </cell>
          <cell r="L1004" t="str">
            <v>C</v>
          </cell>
          <cell r="M1004">
            <v>1</v>
          </cell>
        </row>
        <row r="1005">
          <cell r="J1005" t="str">
            <v>Technology Solutions &amp; Infrastructure</v>
          </cell>
          <cell r="K1005" t="str">
            <v>US-Arden Hills,MN</v>
          </cell>
          <cell r="L1005" t="str">
            <v>E</v>
          </cell>
          <cell r="M1005">
            <v>1</v>
          </cell>
        </row>
        <row r="1006">
          <cell r="J1006" t="str">
            <v>Consumer Solutions</v>
          </cell>
          <cell r="K1006" t="str">
            <v>US-Arden Hills,MN</v>
          </cell>
          <cell r="L1006" t="str">
            <v>D</v>
          </cell>
          <cell r="M1006">
            <v>1</v>
          </cell>
        </row>
        <row r="1007">
          <cell r="J1007" t="str">
            <v>Research and Development</v>
          </cell>
          <cell r="K1007" t="str">
            <v>US-San Rafael,CA</v>
          </cell>
          <cell r="L1007" t="str">
            <v>C</v>
          </cell>
          <cell r="M1007">
            <v>1</v>
          </cell>
        </row>
        <row r="1008">
          <cell r="J1008" t="str">
            <v>Strategy Machines-Lifecycle Solutions</v>
          </cell>
          <cell r="K1008" t="str">
            <v>US-San Rafael,CA</v>
          </cell>
          <cell r="L1008" t="str">
            <v>B</v>
          </cell>
          <cell r="M1008">
            <v>1</v>
          </cell>
        </row>
        <row r="1009">
          <cell r="J1009" t="str">
            <v>Professional Svcs</v>
          </cell>
          <cell r="K1009" t="str">
            <v>US-San Rafael,CA</v>
          </cell>
          <cell r="L1009" t="str">
            <v>F</v>
          </cell>
          <cell r="M1009">
            <v>1</v>
          </cell>
        </row>
        <row r="1010">
          <cell r="J1010" t="str">
            <v>Professional Svcs</v>
          </cell>
          <cell r="K1010" t="str">
            <v>US-San Rafael,CA</v>
          </cell>
          <cell r="L1010" t="str">
            <v>E</v>
          </cell>
          <cell r="M1010">
            <v>1</v>
          </cell>
        </row>
        <row r="1011">
          <cell r="J1011" t="str">
            <v>Strategy Machines-Lifecycle Solutions</v>
          </cell>
          <cell r="K1011" t="str">
            <v>US-Arden Hills,MN</v>
          </cell>
          <cell r="L1011" t="str">
            <v>C</v>
          </cell>
          <cell r="M1011">
            <v>1</v>
          </cell>
        </row>
        <row r="1012">
          <cell r="J1012" t="str">
            <v>Strategy Machines-Lifecycle Solutions</v>
          </cell>
          <cell r="K1012" t="str">
            <v>US-Arden Hills,MN</v>
          </cell>
          <cell r="L1012" t="str">
            <v>D</v>
          </cell>
          <cell r="M1012">
            <v>1</v>
          </cell>
        </row>
        <row r="1013">
          <cell r="J1013" t="str">
            <v>Strategy Machines-Lifecycle Solutions</v>
          </cell>
          <cell r="K1013" t="str">
            <v>US-Minneapolis,MN</v>
          </cell>
          <cell r="L1013" t="str">
            <v>E</v>
          </cell>
          <cell r="M1013">
            <v>1</v>
          </cell>
        </row>
        <row r="1014">
          <cell r="J1014" t="str">
            <v>Legal</v>
          </cell>
          <cell r="K1014" t="str">
            <v>US-Minneapolis,MN</v>
          </cell>
          <cell r="L1014" t="str">
            <v>B</v>
          </cell>
          <cell r="M1014">
            <v>1</v>
          </cell>
        </row>
        <row r="1015">
          <cell r="J1015" t="str">
            <v>Strategy Machines-Lifecycle Solutions</v>
          </cell>
          <cell r="K1015" t="str">
            <v>US-Arden Hills,MN</v>
          </cell>
          <cell r="L1015" t="str">
            <v>E</v>
          </cell>
          <cell r="M1015">
            <v>1</v>
          </cell>
        </row>
        <row r="1016">
          <cell r="J1016" t="str">
            <v>Strategy Machines-Lifecycle Solutions</v>
          </cell>
          <cell r="K1016" t="str">
            <v>US-Arden Hills,MN</v>
          </cell>
          <cell r="L1016" t="str">
            <v>B</v>
          </cell>
          <cell r="M1016">
            <v>1</v>
          </cell>
        </row>
        <row r="1017">
          <cell r="J1017" t="str">
            <v>Strategy Machines-Lifecycle Solutions</v>
          </cell>
          <cell r="K1017" t="str">
            <v>US-Arden Hills,MN</v>
          </cell>
          <cell r="L1017" t="str">
            <v>E</v>
          </cell>
          <cell r="M1017">
            <v>1</v>
          </cell>
        </row>
        <row r="1018">
          <cell r="J1018" t="str">
            <v>CFO</v>
          </cell>
          <cell r="K1018" t="str">
            <v>GB-Birmingham</v>
          </cell>
          <cell r="L1018" t="str">
            <v>A</v>
          </cell>
          <cell r="M1018">
            <v>1</v>
          </cell>
        </row>
        <row r="1019">
          <cell r="J1019" t="str">
            <v>Professional Svcs</v>
          </cell>
          <cell r="K1019" t="str">
            <v>US-San Rafael,CA</v>
          </cell>
          <cell r="L1019" t="str">
            <v>B</v>
          </cell>
          <cell r="M1019">
            <v>1</v>
          </cell>
        </row>
        <row r="1020">
          <cell r="J1020" t="str">
            <v>Professional Svcs</v>
          </cell>
          <cell r="K1020" t="str">
            <v>US-San Rafael,CA</v>
          </cell>
          <cell r="L1020" t="str">
            <v>C</v>
          </cell>
          <cell r="M1020">
            <v>1</v>
          </cell>
        </row>
        <row r="1021">
          <cell r="J1021" t="str">
            <v>Strategy Machines-Lifecycle Solutions</v>
          </cell>
          <cell r="K1021" t="str">
            <v>US-San Rafael,CA</v>
          </cell>
          <cell r="L1021" t="str">
            <v>B</v>
          </cell>
          <cell r="M1021">
            <v>1</v>
          </cell>
        </row>
        <row r="1022">
          <cell r="J1022" t="str">
            <v>Professional Svcs</v>
          </cell>
          <cell r="K1022" t="str">
            <v>US-San Rafael,CA</v>
          </cell>
          <cell r="L1022" t="str">
            <v>B</v>
          </cell>
          <cell r="M1022">
            <v>1</v>
          </cell>
        </row>
        <row r="1023">
          <cell r="J1023" t="str">
            <v>Technology Solutions &amp; Infrastructure</v>
          </cell>
          <cell r="K1023" t="str">
            <v>US-Arden Hills,MN</v>
          </cell>
          <cell r="L1023" t="str">
            <v>C</v>
          </cell>
          <cell r="M1023">
            <v>1</v>
          </cell>
        </row>
        <row r="1024">
          <cell r="J1024" t="str">
            <v>Marketing</v>
          </cell>
          <cell r="K1024" t="str">
            <v>US-Minneapolis,MN</v>
          </cell>
          <cell r="L1024" t="str">
            <v>F</v>
          </cell>
          <cell r="M1024">
            <v>1</v>
          </cell>
        </row>
        <row r="1025">
          <cell r="J1025" t="str">
            <v>Strategy Machines-Lifecycle Solutions</v>
          </cell>
          <cell r="K1025" t="str">
            <v>US-San Rafael,CA</v>
          </cell>
          <cell r="L1025" t="str">
            <v>B</v>
          </cell>
          <cell r="M1025">
            <v>1</v>
          </cell>
        </row>
        <row r="1026">
          <cell r="J1026" t="str">
            <v>Technology Solutions &amp; Infrastructure</v>
          </cell>
          <cell r="K1026" t="str">
            <v>US-Arden Hills,MN</v>
          </cell>
          <cell r="L1026" t="str">
            <v>C</v>
          </cell>
          <cell r="M1026">
            <v>1</v>
          </cell>
        </row>
        <row r="1027">
          <cell r="J1027" t="str">
            <v>Worldwide Sales</v>
          </cell>
          <cell r="K1027" t="str">
            <v>US-San Rafael,CA</v>
          </cell>
          <cell r="L1027" t="str">
            <v>D</v>
          </cell>
          <cell r="M1027">
            <v>1</v>
          </cell>
        </row>
        <row r="1028">
          <cell r="J1028" t="str">
            <v>Technology Solutions &amp; Infrastructure</v>
          </cell>
          <cell r="K1028" t="str">
            <v>US-Arden Hills,MN</v>
          </cell>
          <cell r="L1028" t="str">
            <v>C</v>
          </cell>
          <cell r="M1028">
            <v>1</v>
          </cell>
        </row>
        <row r="1029">
          <cell r="J1029" t="str">
            <v>Strategy Machines-Lifecycle Solutions</v>
          </cell>
          <cell r="K1029" t="str">
            <v>US-San Rafael,CA</v>
          </cell>
          <cell r="L1029" t="str">
            <v>B</v>
          </cell>
          <cell r="M1029">
            <v>1</v>
          </cell>
        </row>
        <row r="1030">
          <cell r="J1030" t="str">
            <v>Technology Solutions &amp; Infrastructure</v>
          </cell>
          <cell r="K1030" t="str">
            <v>US-San Rafael,CA</v>
          </cell>
          <cell r="L1030" t="str">
            <v>D</v>
          </cell>
          <cell r="M1030">
            <v>1</v>
          </cell>
        </row>
        <row r="1031">
          <cell r="J1031" t="str">
            <v>Worldwide Sales</v>
          </cell>
          <cell r="K1031" t="str">
            <v>GB-Birmingham</v>
          </cell>
          <cell r="L1031" t="str">
            <v>B</v>
          </cell>
          <cell r="M1031">
            <v>1</v>
          </cell>
        </row>
        <row r="1032">
          <cell r="J1032" t="str">
            <v>Worldwide Sales</v>
          </cell>
          <cell r="K1032" t="str">
            <v>HO-Illinois</v>
          </cell>
          <cell r="L1032" t="str">
            <v>D</v>
          </cell>
          <cell r="M1032">
            <v>1</v>
          </cell>
        </row>
        <row r="1033">
          <cell r="J1033" t="str">
            <v>Technology Solutions &amp; Infrastructure</v>
          </cell>
          <cell r="K1033" t="str">
            <v>US-Arden Hills,MN</v>
          </cell>
          <cell r="L1033" t="str">
            <v>B</v>
          </cell>
          <cell r="M1033">
            <v>1</v>
          </cell>
        </row>
        <row r="1034">
          <cell r="J1034" t="str">
            <v>CFO</v>
          </cell>
          <cell r="K1034" t="str">
            <v>US-San Rafael,CA</v>
          </cell>
          <cell r="L1034" t="str">
            <v>E</v>
          </cell>
          <cell r="M1034">
            <v>1</v>
          </cell>
        </row>
        <row r="1035">
          <cell r="J1035" t="str">
            <v>Marketing</v>
          </cell>
          <cell r="K1035" t="str">
            <v>US-Minneapolis,MN</v>
          </cell>
          <cell r="L1035" t="str">
            <v>B</v>
          </cell>
          <cell r="M1035">
            <v>1</v>
          </cell>
        </row>
        <row r="1036">
          <cell r="J1036" t="str">
            <v>Analytic Software and Decision-making Tools</v>
          </cell>
          <cell r="K1036" t="str">
            <v>US-Emeryville,CA</v>
          </cell>
          <cell r="L1036" t="str">
            <v>C</v>
          </cell>
          <cell r="M1036">
            <v>1</v>
          </cell>
        </row>
        <row r="1037">
          <cell r="J1037" t="str">
            <v>Consumer Solutions</v>
          </cell>
          <cell r="K1037" t="str">
            <v>US-Minneapolis,MN</v>
          </cell>
          <cell r="L1037" t="str">
            <v>F</v>
          </cell>
          <cell r="M1037">
            <v>1</v>
          </cell>
        </row>
        <row r="1038">
          <cell r="J1038" t="str">
            <v>Strategy Machines-Lifecycle Solutions</v>
          </cell>
          <cell r="K1038" t="str">
            <v>US-Arden Hills,MN</v>
          </cell>
          <cell r="L1038" t="str">
            <v>D</v>
          </cell>
          <cell r="M1038">
            <v>1</v>
          </cell>
        </row>
        <row r="1039">
          <cell r="J1039" t="str">
            <v>Technology Solutions &amp; Infrastructure</v>
          </cell>
          <cell r="K1039" t="str">
            <v>US-Arden Hills,MN</v>
          </cell>
          <cell r="L1039" t="str">
            <v>D</v>
          </cell>
          <cell r="M1039">
            <v>1</v>
          </cell>
        </row>
        <row r="1040">
          <cell r="J1040" t="str">
            <v>Technology Solutions &amp; Infrastructure</v>
          </cell>
          <cell r="K1040" t="str">
            <v>US-Arden Hills,MN</v>
          </cell>
          <cell r="L1040" t="str">
            <v>D</v>
          </cell>
          <cell r="M1040">
            <v>1</v>
          </cell>
        </row>
        <row r="1041">
          <cell r="J1041" t="str">
            <v>Technology Solutions &amp; Infrastructure</v>
          </cell>
          <cell r="K1041" t="str">
            <v>US-Arden Hills,MN</v>
          </cell>
          <cell r="L1041" t="str">
            <v>C</v>
          </cell>
          <cell r="M1041">
            <v>1</v>
          </cell>
        </row>
        <row r="1042">
          <cell r="J1042" t="str">
            <v>Professional Svcs</v>
          </cell>
          <cell r="K1042" t="str">
            <v>US-San Rafael,CA</v>
          </cell>
          <cell r="L1042" t="str">
            <v>A</v>
          </cell>
          <cell r="M1042">
            <v>1</v>
          </cell>
        </row>
        <row r="1043">
          <cell r="J1043" t="str">
            <v>Strategy Machines-Lifecycle Solutions</v>
          </cell>
          <cell r="K1043" t="str">
            <v>US-San Rafael,CA</v>
          </cell>
          <cell r="L1043" t="str">
            <v>B</v>
          </cell>
          <cell r="M1043">
            <v>1</v>
          </cell>
        </row>
        <row r="1044">
          <cell r="J1044" t="str">
            <v>Technology Solutions &amp; Infrastructure</v>
          </cell>
          <cell r="K1044" t="str">
            <v>US-Arden Hills,MN</v>
          </cell>
          <cell r="L1044" t="str">
            <v>A</v>
          </cell>
          <cell r="M1044">
            <v>1</v>
          </cell>
        </row>
        <row r="1045">
          <cell r="J1045" t="str">
            <v>Technology Solutions &amp; Infrastructure</v>
          </cell>
          <cell r="K1045" t="str">
            <v>US-Arden Hills,MN</v>
          </cell>
          <cell r="L1045" t="str">
            <v>C</v>
          </cell>
          <cell r="M1045">
            <v>1</v>
          </cell>
        </row>
        <row r="1046">
          <cell r="J1046" t="str">
            <v>Technology Solutions &amp; Infrastructure</v>
          </cell>
          <cell r="K1046" t="str">
            <v>US-San Rafael,CA</v>
          </cell>
          <cell r="L1046" t="str">
            <v>C</v>
          </cell>
          <cell r="M1046">
            <v>1</v>
          </cell>
        </row>
        <row r="1047">
          <cell r="J1047" t="str">
            <v>Technology Solutions &amp; Infrastructure</v>
          </cell>
          <cell r="K1047" t="str">
            <v>US-Arden Hills,MN</v>
          </cell>
          <cell r="L1047" t="str">
            <v>C</v>
          </cell>
          <cell r="M1047">
            <v>1</v>
          </cell>
        </row>
        <row r="1048">
          <cell r="J1048" t="str">
            <v>Strategy Machines-Lifecycle Solutions</v>
          </cell>
          <cell r="K1048" t="str">
            <v>US-Arden Hills,MN</v>
          </cell>
          <cell r="L1048" t="str">
            <v>B</v>
          </cell>
          <cell r="M1048">
            <v>1</v>
          </cell>
        </row>
        <row r="1049">
          <cell r="J1049" t="str">
            <v>Strategy Machines-Lifecycle Solutions</v>
          </cell>
          <cell r="K1049" t="str">
            <v>US-Arden Hills,MN</v>
          </cell>
          <cell r="L1049" t="str">
            <v>B</v>
          </cell>
          <cell r="M1049">
            <v>1</v>
          </cell>
        </row>
        <row r="1050">
          <cell r="J1050" t="str">
            <v>Consumer Solutions</v>
          </cell>
          <cell r="K1050" t="str">
            <v>US-Arden Hills,MN</v>
          </cell>
          <cell r="L1050" t="str">
            <v>C</v>
          </cell>
          <cell r="M1050">
            <v>1</v>
          </cell>
        </row>
        <row r="1051">
          <cell r="J1051" t="str">
            <v>Technology Solutions &amp; Infrastructure</v>
          </cell>
          <cell r="K1051" t="str">
            <v>US-Arden Hills,MN</v>
          </cell>
          <cell r="L1051" t="str">
            <v>B</v>
          </cell>
          <cell r="M1051">
            <v>1</v>
          </cell>
        </row>
        <row r="1052">
          <cell r="J1052" t="str">
            <v>Professional Svcs</v>
          </cell>
          <cell r="K1052" t="str">
            <v>GB-Birmingham</v>
          </cell>
          <cell r="L1052" t="str">
            <v>B</v>
          </cell>
          <cell r="M1052">
            <v>1</v>
          </cell>
        </row>
        <row r="1053">
          <cell r="J1053" t="str">
            <v>Professional Svcs</v>
          </cell>
          <cell r="K1053" t="str">
            <v>US-San Rafael,CA</v>
          </cell>
          <cell r="L1053" t="str">
            <v>E</v>
          </cell>
          <cell r="M1053">
            <v>1</v>
          </cell>
        </row>
        <row r="1054">
          <cell r="J1054" t="str">
            <v>Legal</v>
          </cell>
          <cell r="K1054" t="str">
            <v>US-Minneapolis,MN</v>
          </cell>
          <cell r="L1054" t="str">
            <v>D</v>
          </cell>
          <cell r="M1054">
            <v>1</v>
          </cell>
        </row>
        <row r="1055">
          <cell r="J1055" t="str">
            <v>Analytic Software and Decision-making Tools</v>
          </cell>
          <cell r="K1055" t="str">
            <v>US-Emeryville,CA</v>
          </cell>
          <cell r="L1055" t="str">
            <v>D</v>
          </cell>
          <cell r="M1055">
            <v>1</v>
          </cell>
        </row>
        <row r="1056">
          <cell r="J1056" t="str">
            <v>Professional Svcs</v>
          </cell>
          <cell r="K1056" t="str">
            <v>US-San Rafael,CA</v>
          </cell>
          <cell r="L1056" t="str">
            <v>B</v>
          </cell>
          <cell r="M1056">
            <v>1</v>
          </cell>
        </row>
        <row r="1057">
          <cell r="J1057" t="str">
            <v>Legal</v>
          </cell>
          <cell r="K1057" t="str">
            <v>US-Minneapolis,MN</v>
          </cell>
          <cell r="L1057" t="str">
            <v>D</v>
          </cell>
          <cell r="M1057">
            <v>1</v>
          </cell>
        </row>
        <row r="1058">
          <cell r="J1058" t="str">
            <v>Technology Solutions &amp; Infrastructure</v>
          </cell>
          <cell r="K1058" t="str">
            <v>US-Arden Hills,MN</v>
          </cell>
          <cell r="L1058" t="str">
            <v>D</v>
          </cell>
          <cell r="M1058">
            <v>1</v>
          </cell>
        </row>
        <row r="1059">
          <cell r="J1059" t="str">
            <v>Technology Solutions &amp; Infrastructure</v>
          </cell>
          <cell r="K1059" t="str">
            <v>US-Arden Hills,MN</v>
          </cell>
          <cell r="L1059" t="str">
            <v>C</v>
          </cell>
          <cell r="M1059">
            <v>1</v>
          </cell>
        </row>
        <row r="1060">
          <cell r="J1060" t="str">
            <v>Research and Development</v>
          </cell>
          <cell r="K1060" t="str">
            <v>US-San Rafael,CA</v>
          </cell>
          <cell r="L1060" t="str">
            <v>C</v>
          </cell>
          <cell r="M1060">
            <v>1</v>
          </cell>
        </row>
        <row r="1061">
          <cell r="J1061" t="str">
            <v>Professional Svcs</v>
          </cell>
          <cell r="K1061" t="str">
            <v>HO-Connecticut</v>
          </cell>
          <cell r="L1061" t="str">
            <v>C</v>
          </cell>
          <cell r="M1061">
            <v>1</v>
          </cell>
        </row>
        <row r="1062">
          <cell r="J1062" t="str">
            <v>Human Resources</v>
          </cell>
          <cell r="K1062" t="str">
            <v>US-Arden Hills,MN</v>
          </cell>
          <cell r="L1062" t="str">
            <v>D</v>
          </cell>
          <cell r="M1062">
            <v>1</v>
          </cell>
        </row>
        <row r="1063">
          <cell r="J1063" t="str">
            <v>Professional Svcs</v>
          </cell>
          <cell r="K1063" t="str">
            <v>US-San Rafael,CA</v>
          </cell>
          <cell r="L1063" t="str">
            <v>B</v>
          </cell>
          <cell r="M1063">
            <v>1</v>
          </cell>
        </row>
        <row r="1064">
          <cell r="J1064" t="str">
            <v>Technology Solutions &amp; Infrastructure</v>
          </cell>
          <cell r="K1064" t="str">
            <v>US-Arden Hills,MN</v>
          </cell>
          <cell r="L1064" t="str">
            <v>B</v>
          </cell>
          <cell r="M1064">
            <v>1</v>
          </cell>
        </row>
        <row r="1065">
          <cell r="J1065" t="str">
            <v>Strategy Machines-Lifecycle Solutions</v>
          </cell>
          <cell r="K1065" t="str">
            <v>US-Arden Hills,MN</v>
          </cell>
          <cell r="L1065" t="str">
            <v>D</v>
          </cell>
          <cell r="M1065">
            <v>1</v>
          </cell>
        </row>
        <row r="1066">
          <cell r="J1066" t="str">
            <v>Technology Solutions &amp; Infrastructure</v>
          </cell>
          <cell r="K1066" t="str">
            <v>US-Arden Hills,MN</v>
          </cell>
          <cell r="L1066" t="str">
            <v>D</v>
          </cell>
          <cell r="M1066">
            <v>1</v>
          </cell>
        </row>
        <row r="1067">
          <cell r="J1067" t="str">
            <v>Professional Svcs</v>
          </cell>
          <cell r="K1067" t="str">
            <v>BR-Sao Paulo</v>
          </cell>
          <cell r="L1067" t="str">
            <v>D</v>
          </cell>
          <cell r="M1067">
            <v>1</v>
          </cell>
        </row>
        <row r="1068">
          <cell r="J1068" t="str">
            <v>Technology Solutions &amp; Infrastructure</v>
          </cell>
          <cell r="K1068" t="str">
            <v>US-San Rafael,CA</v>
          </cell>
          <cell r="L1068" t="str">
            <v>C</v>
          </cell>
          <cell r="M1068">
            <v>1</v>
          </cell>
        </row>
        <row r="1069">
          <cell r="J1069" t="str">
            <v>Consumer Solutions</v>
          </cell>
          <cell r="K1069" t="str">
            <v>US-Arden Hills,MN</v>
          </cell>
          <cell r="L1069" t="str">
            <v>C</v>
          </cell>
          <cell r="M1069">
            <v>1</v>
          </cell>
        </row>
        <row r="1070">
          <cell r="J1070" t="str">
            <v>Worldwide Sales</v>
          </cell>
          <cell r="K1070" t="str">
            <v>GB-Birmingham</v>
          </cell>
          <cell r="L1070" t="str">
            <v>D</v>
          </cell>
          <cell r="M1070">
            <v>1</v>
          </cell>
        </row>
        <row r="1071">
          <cell r="J1071" t="str">
            <v>Strategy Machines-Lifecycle Solutions</v>
          </cell>
          <cell r="K1071" t="str">
            <v>GB-Birmingham</v>
          </cell>
          <cell r="L1071" t="str">
            <v>D</v>
          </cell>
          <cell r="M1071">
            <v>1</v>
          </cell>
        </row>
        <row r="1072">
          <cell r="J1072" t="str">
            <v>Professional Svcs</v>
          </cell>
          <cell r="K1072" t="str">
            <v>GB-Birmingham</v>
          </cell>
          <cell r="L1072" t="str">
            <v>C</v>
          </cell>
          <cell r="M1072">
            <v>1</v>
          </cell>
        </row>
        <row r="1073">
          <cell r="J1073" t="str">
            <v>Professional Svcs</v>
          </cell>
          <cell r="K1073" t="str">
            <v>GB-Birmingham</v>
          </cell>
          <cell r="L1073" t="str">
            <v>D</v>
          </cell>
          <cell r="M1073">
            <v>1</v>
          </cell>
        </row>
        <row r="1074">
          <cell r="J1074" t="str">
            <v>Professional Svcs</v>
          </cell>
          <cell r="K1074" t="str">
            <v>ES-Madrid</v>
          </cell>
          <cell r="L1074" t="str">
            <v>B</v>
          </cell>
          <cell r="M1074">
            <v>1</v>
          </cell>
        </row>
        <row r="1075">
          <cell r="J1075" t="str">
            <v>Technology Solutions &amp; Infrastructure</v>
          </cell>
          <cell r="K1075" t="str">
            <v>US-Arden Hills,MN</v>
          </cell>
          <cell r="L1075" t="str">
            <v>A</v>
          </cell>
          <cell r="M1075">
            <v>1</v>
          </cell>
        </row>
        <row r="1076">
          <cell r="J1076" t="str">
            <v>Technology Solutions &amp; Infrastructure</v>
          </cell>
          <cell r="K1076" t="str">
            <v>US-Arden Hills,MN</v>
          </cell>
          <cell r="L1076" t="str">
            <v>B</v>
          </cell>
          <cell r="M1076">
            <v>1</v>
          </cell>
        </row>
        <row r="1077">
          <cell r="J1077" t="str">
            <v>Technology Solutions &amp; Infrastructure</v>
          </cell>
          <cell r="K1077" t="str">
            <v>US-Emeryville,CA</v>
          </cell>
          <cell r="L1077" t="str">
            <v>C</v>
          </cell>
          <cell r="M1077">
            <v>1</v>
          </cell>
        </row>
        <row r="1078">
          <cell r="J1078" t="str">
            <v>Technology Solutions &amp; Infrastructure</v>
          </cell>
          <cell r="K1078" t="str">
            <v>US-Emeryville,CA</v>
          </cell>
          <cell r="L1078" t="str">
            <v>D</v>
          </cell>
          <cell r="M1078">
            <v>1</v>
          </cell>
        </row>
        <row r="1079">
          <cell r="J1079" t="str">
            <v>Professional Svcs</v>
          </cell>
          <cell r="K1079" t="str">
            <v>US-San Rafael,CA</v>
          </cell>
          <cell r="L1079" t="str">
            <v>D</v>
          </cell>
          <cell r="M1079">
            <v>1</v>
          </cell>
        </row>
        <row r="1080">
          <cell r="J1080" t="str">
            <v>Strategy Machines-Lifecycle Solutions</v>
          </cell>
          <cell r="K1080" t="str">
            <v>US-San Rafael,CA</v>
          </cell>
          <cell r="L1080" t="str">
            <v>B</v>
          </cell>
          <cell r="M1080">
            <v>1</v>
          </cell>
        </row>
        <row r="1081">
          <cell r="J1081" t="str">
            <v>Technology Solutions &amp; Infrastructure</v>
          </cell>
          <cell r="K1081" t="str">
            <v>US-Arden Hills,MN</v>
          </cell>
          <cell r="L1081" t="str">
            <v>D</v>
          </cell>
          <cell r="M1081">
            <v>1</v>
          </cell>
        </row>
        <row r="1082">
          <cell r="J1082" t="str">
            <v>CFO</v>
          </cell>
          <cell r="K1082" t="str">
            <v>US-Minneapolis,MN</v>
          </cell>
          <cell r="L1082" t="str">
            <v>D</v>
          </cell>
          <cell r="M1082">
            <v>1</v>
          </cell>
        </row>
        <row r="1083">
          <cell r="J1083" t="str">
            <v>Worldwide Sales</v>
          </cell>
          <cell r="K1083" t="str">
            <v>US-Minneapolis,MN</v>
          </cell>
          <cell r="L1083" t="str">
            <v>F</v>
          </cell>
          <cell r="M1083">
            <v>1</v>
          </cell>
        </row>
        <row r="1084">
          <cell r="J1084" t="str">
            <v>Professional Svcs</v>
          </cell>
          <cell r="K1084" t="str">
            <v>US-San Rafael,CA</v>
          </cell>
          <cell r="L1084" t="str">
            <v>B</v>
          </cell>
          <cell r="M1084">
            <v>1</v>
          </cell>
        </row>
        <row r="1085">
          <cell r="J1085" t="str">
            <v>Worldwide Sales</v>
          </cell>
          <cell r="K1085" t="str">
            <v>CA-Toronto</v>
          </cell>
          <cell r="L1085" t="str">
            <v>D</v>
          </cell>
          <cell r="M1085">
            <v>1</v>
          </cell>
        </row>
        <row r="1086">
          <cell r="J1086" t="str">
            <v>Strategy Machines-Lifecycle Solutions</v>
          </cell>
          <cell r="K1086" t="str">
            <v>US-San Rafael,CA</v>
          </cell>
          <cell r="L1086" t="str">
            <v>B</v>
          </cell>
          <cell r="M1086">
            <v>1</v>
          </cell>
        </row>
        <row r="1087">
          <cell r="J1087" t="str">
            <v>Human Resources</v>
          </cell>
          <cell r="K1087" t="str">
            <v>US-Arden Hills,MN</v>
          </cell>
          <cell r="L1087" t="str">
            <v>C</v>
          </cell>
          <cell r="M1087">
            <v>1</v>
          </cell>
        </row>
        <row r="1088">
          <cell r="J1088" t="str">
            <v>Worldwide Sales</v>
          </cell>
          <cell r="K1088" t="str">
            <v>US-Baltimore,MD</v>
          </cell>
          <cell r="L1088" t="str">
            <v>D</v>
          </cell>
          <cell r="M1088">
            <v>1</v>
          </cell>
        </row>
        <row r="1089">
          <cell r="J1089" t="str">
            <v>Legal</v>
          </cell>
          <cell r="K1089" t="str">
            <v>US-Minneapolis,MN</v>
          </cell>
          <cell r="L1089" t="str">
            <v>A</v>
          </cell>
          <cell r="M1089">
            <v>1</v>
          </cell>
        </row>
        <row r="1090">
          <cell r="J1090" t="str">
            <v>Strategy Machines-Lifecycle Solutions</v>
          </cell>
          <cell r="K1090" t="str">
            <v>US-Arden Hills,MN</v>
          </cell>
          <cell r="L1090" t="str">
            <v>B</v>
          </cell>
          <cell r="M1090">
            <v>1</v>
          </cell>
        </row>
        <row r="1091">
          <cell r="J1091" t="str">
            <v>Strategy Machines-Lifecycle Solutions</v>
          </cell>
          <cell r="K1091" t="str">
            <v>US-Arden Hills,MN</v>
          </cell>
          <cell r="L1091" t="str">
            <v>B</v>
          </cell>
          <cell r="M1091">
            <v>1</v>
          </cell>
        </row>
        <row r="1092">
          <cell r="J1092" t="str">
            <v>Strategy Machines-Lifecycle Solutions</v>
          </cell>
          <cell r="K1092" t="str">
            <v>US-Arden Hills,MN</v>
          </cell>
          <cell r="L1092" t="str">
            <v>D</v>
          </cell>
          <cell r="M1092">
            <v>1</v>
          </cell>
        </row>
        <row r="1093">
          <cell r="J1093" t="str">
            <v>Technology Solutions &amp; Infrastructure</v>
          </cell>
          <cell r="K1093" t="str">
            <v>US-Arden Hills,MN</v>
          </cell>
          <cell r="L1093" t="str">
            <v>C</v>
          </cell>
          <cell r="M1093">
            <v>1</v>
          </cell>
        </row>
        <row r="1094">
          <cell r="J1094" t="str">
            <v>Strategy Machines-Lifecycle Solutions</v>
          </cell>
          <cell r="K1094" t="str">
            <v>US-Arden Hills,MN</v>
          </cell>
          <cell r="L1094" t="str">
            <v>D</v>
          </cell>
          <cell r="M1094">
            <v>1</v>
          </cell>
        </row>
        <row r="1095">
          <cell r="J1095" t="str">
            <v>Technology Solutions &amp; Infrastructure</v>
          </cell>
          <cell r="K1095" t="str">
            <v>US-Arden Hills,MN</v>
          </cell>
          <cell r="L1095" t="str">
            <v>B</v>
          </cell>
          <cell r="M1095">
            <v>1</v>
          </cell>
        </row>
        <row r="1096">
          <cell r="J1096" t="str">
            <v>Worldwide Sales</v>
          </cell>
          <cell r="K1096" t="str">
            <v>US-San Rafael,CA</v>
          </cell>
          <cell r="L1096" t="str">
            <v>D</v>
          </cell>
          <cell r="M1096">
            <v>1</v>
          </cell>
        </row>
        <row r="1097">
          <cell r="J1097" t="str">
            <v>Consumer Solutions</v>
          </cell>
          <cell r="K1097" t="str">
            <v>US-Arden Hills,MN</v>
          </cell>
          <cell r="L1097" t="str">
            <v>E</v>
          </cell>
          <cell r="M1097">
            <v>1</v>
          </cell>
        </row>
        <row r="1098">
          <cell r="J1098" t="str">
            <v>Strategy Machines-Lifecycle Solutions</v>
          </cell>
          <cell r="K1098" t="str">
            <v>US-Arden Hills,MN</v>
          </cell>
          <cell r="L1098" t="str">
            <v>E</v>
          </cell>
          <cell r="M1098">
            <v>1</v>
          </cell>
        </row>
        <row r="1099">
          <cell r="J1099" t="str">
            <v>Consumer Solutions</v>
          </cell>
          <cell r="K1099" t="str">
            <v>US-Arden Hills,MN</v>
          </cell>
          <cell r="L1099" t="str">
            <v>C</v>
          </cell>
          <cell r="M1099">
            <v>1</v>
          </cell>
        </row>
        <row r="1100">
          <cell r="J1100" t="str">
            <v>Professional Svcs</v>
          </cell>
          <cell r="K1100" t="str">
            <v>GB-Birmingham</v>
          </cell>
          <cell r="L1100" t="str">
            <v>C</v>
          </cell>
          <cell r="M1100">
            <v>1</v>
          </cell>
        </row>
        <row r="1101">
          <cell r="J1101" t="str">
            <v>Professional Svcs</v>
          </cell>
          <cell r="K1101" t="str">
            <v>US-San Rafael,CA</v>
          </cell>
          <cell r="L1101" t="str">
            <v>B</v>
          </cell>
          <cell r="M1101">
            <v>1</v>
          </cell>
        </row>
        <row r="1102">
          <cell r="J1102" t="str">
            <v>Professional Svcs</v>
          </cell>
          <cell r="K1102" t="str">
            <v>ES-Madrid</v>
          </cell>
          <cell r="L1102" t="str">
            <v>C</v>
          </cell>
          <cell r="M1102">
            <v>1</v>
          </cell>
        </row>
        <row r="1103">
          <cell r="J1103" t="str">
            <v>Strategy Machines-Lifecycle Solutions</v>
          </cell>
          <cell r="K1103" t="str">
            <v>US-San Rafael,CA</v>
          </cell>
          <cell r="L1103" t="str">
            <v>A</v>
          </cell>
          <cell r="M1103">
            <v>1</v>
          </cell>
        </row>
        <row r="1104">
          <cell r="J1104" t="str">
            <v>Strategy Machines-Lifecycle Solutions</v>
          </cell>
          <cell r="K1104" t="str">
            <v>US-San Rafael,CA</v>
          </cell>
          <cell r="L1104" t="str">
            <v>C</v>
          </cell>
          <cell r="M1104">
            <v>1</v>
          </cell>
        </row>
        <row r="1105">
          <cell r="J1105" t="str">
            <v>Strategy Machines-Lifecycle Solutions</v>
          </cell>
          <cell r="K1105" t="str">
            <v>US-Arden Hills,MN</v>
          </cell>
          <cell r="L1105" t="str">
            <v>C</v>
          </cell>
          <cell r="M1105">
            <v>1</v>
          </cell>
        </row>
        <row r="1106">
          <cell r="J1106" t="str">
            <v>Technology Solutions &amp; Infrastructure</v>
          </cell>
          <cell r="K1106" t="str">
            <v>US-Arden Hills,MN</v>
          </cell>
          <cell r="L1106" t="str">
            <v>C</v>
          </cell>
          <cell r="M1106">
            <v>1</v>
          </cell>
        </row>
        <row r="1107">
          <cell r="J1107" t="str">
            <v>Consumer Solutions</v>
          </cell>
          <cell r="K1107" t="str">
            <v>US-Arden Hills,MN</v>
          </cell>
          <cell r="L1107" t="str">
            <v>C</v>
          </cell>
          <cell r="M1107">
            <v>1</v>
          </cell>
        </row>
        <row r="1108">
          <cell r="J1108" t="str">
            <v>Technology Solutions &amp; Infrastructure</v>
          </cell>
          <cell r="K1108" t="str">
            <v>US-Arden Hills,MN</v>
          </cell>
          <cell r="L1108" t="str">
            <v>A</v>
          </cell>
          <cell r="M1108">
            <v>1</v>
          </cell>
        </row>
        <row r="1109">
          <cell r="J1109" t="str">
            <v>CFO</v>
          </cell>
          <cell r="K1109" t="str">
            <v>US-San Rafael,CA</v>
          </cell>
          <cell r="L1109" t="str">
            <v>A</v>
          </cell>
          <cell r="M1109">
            <v>1</v>
          </cell>
        </row>
        <row r="1110">
          <cell r="J1110" t="str">
            <v>Worldwide Sales</v>
          </cell>
          <cell r="K1110" t="str">
            <v>GB-Birmingham</v>
          </cell>
          <cell r="L1110" t="str">
            <v>A</v>
          </cell>
          <cell r="M1110">
            <v>1</v>
          </cell>
        </row>
        <row r="1111">
          <cell r="J1111" t="str">
            <v>Professional Svcs</v>
          </cell>
          <cell r="K1111" t="str">
            <v>US-San Rafael,CA</v>
          </cell>
          <cell r="L1111" t="str">
            <v>B</v>
          </cell>
          <cell r="M1111">
            <v>1</v>
          </cell>
        </row>
        <row r="1112">
          <cell r="J1112" t="str">
            <v>Technology Solutions &amp; Infrastructure</v>
          </cell>
          <cell r="K1112" t="str">
            <v>US-Arden Hills,MN</v>
          </cell>
          <cell r="L1112" t="str">
            <v>C</v>
          </cell>
          <cell r="M1112">
            <v>1</v>
          </cell>
        </row>
        <row r="1113">
          <cell r="J1113" t="str">
            <v>Analytic Software and Decision-making Tools</v>
          </cell>
          <cell r="K1113" t="str">
            <v>US-Emeryville,CA</v>
          </cell>
          <cell r="L1113" t="str">
            <v>D</v>
          </cell>
          <cell r="M1113">
            <v>1</v>
          </cell>
        </row>
        <row r="1114">
          <cell r="J1114" t="str">
            <v>Worldwide Sales</v>
          </cell>
          <cell r="K1114" t="str">
            <v>HO-North Carolina</v>
          </cell>
          <cell r="L1114" t="str">
            <v>E</v>
          </cell>
          <cell r="M1114">
            <v>1</v>
          </cell>
        </row>
        <row r="1115">
          <cell r="J1115" t="str">
            <v>Professional Svcs</v>
          </cell>
          <cell r="K1115" t="str">
            <v>GB-Birmingham</v>
          </cell>
          <cell r="L1115" t="str">
            <v>B</v>
          </cell>
          <cell r="M1115">
            <v>1</v>
          </cell>
        </row>
        <row r="1116">
          <cell r="J1116" t="str">
            <v>Strategy Machines-Lifecycle Solutions</v>
          </cell>
          <cell r="K1116" t="str">
            <v>US-Arden Hills,MN</v>
          </cell>
          <cell r="L1116" t="str">
            <v>D</v>
          </cell>
          <cell r="M1116">
            <v>1</v>
          </cell>
        </row>
        <row r="1117">
          <cell r="J1117" t="str">
            <v>Analytic Software and Decision-making Tools</v>
          </cell>
          <cell r="K1117" t="str">
            <v>US-San Rafael,CA</v>
          </cell>
          <cell r="L1117" t="str">
            <v>C</v>
          </cell>
          <cell r="M1117">
            <v>1</v>
          </cell>
        </row>
        <row r="1118">
          <cell r="J1118" t="str">
            <v>Professional Svcs</v>
          </cell>
          <cell r="K1118" t="str">
            <v>US-Alpharetta,GA</v>
          </cell>
          <cell r="L1118" t="str">
            <v>D</v>
          </cell>
          <cell r="M1118">
            <v>1</v>
          </cell>
        </row>
        <row r="1119">
          <cell r="J1119" t="str">
            <v>Worldwide Sales</v>
          </cell>
          <cell r="K1119" t="str">
            <v>US-Alpharetta,GA</v>
          </cell>
          <cell r="L1119" t="str">
            <v>E</v>
          </cell>
          <cell r="M1119">
            <v>1</v>
          </cell>
        </row>
        <row r="1120">
          <cell r="J1120" t="str">
            <v>Analytic Software and Decision-making Tools</v>
          </cell>
          <cell r="K1120" t="str">
            <v>US-San Rafael,CA</v>
          </cell>
          <cell r="L1120" t="str">
            <v>D</v>
          </cell>
          <cell r="M1120">
            <v>1</v>
          </cell>
        </row>
        <row r="1121">
          <cell r="J1121" t="str">
            <v>Strategy Machines-Lifecycle Solutions</v>
          </cell>
          <cell r="K1121" t="str">
            <v>US-Arden Hills,MN</v>
          </cell>
          <cell r="L1121" t="str">
            <v>D</v>
          </cell>
          <cell r="M1121">
            <v>1</v>
          </cell>
        </row>
        <row r="1122">
          <cell r="J1122" t="str">
            <v>Strategy Machines-Lifecycle Solutions</v>
          </cell>
          <cell r="K1122" t="str">
            <v>US-Arden Hills,MN</v>
          </cell>
          <cell r="L1122" t="str">
            <v>C</v>
          </cell>
          <cell r="M1122">
            <v>1</v>
          </cell>
        </row>
        <row r="1123">
          <cell r="J1123" t="str">
            <v>Strategy Machines-Lifecycle Solutions</v>
          </cell>
          <cell r="K1123" t="str">
            <v>US-Arden Hills,MN</v>
          </cell>
          <cell r="L1123" t="str">
            <v>C</v>
          </cell>
          <cell r="M1123">
            <v>1</v>
          </cell>
        </row>
        <row r="1124">
          <cell r="J1124" t="str">
            <v>Strategy Machines-Lifecycle Solutions</v>
          </cell>
          <cell r="K1124" t="str">
            <v>US-Arden Hills,MN</v>
          </cell>
          <cell r="L1124" t="str">
            <v>C</v>
          </cell>
          <cell r="M1124">
            <v>1</v>
          </cell>
        </row>
        <row r="1125">
          <cell r="J1125" t="str">
            <v>Professional Svcs</v>
          </cell>
          <cell r="K1125" t="str">
            <v>GB-Birmingham</v>
          </cell>
          <cell r="L1125" t="str">
            <v>C</v>
          </cell>
          <cell r="M1125">
            <v>1</v>
          </cell>
        </row>
        <row r="1126">
          <cell r="J1126" t="str">
            <v>Strategy Machines-Lifecycle Solutions</v>
          </cell>
          <cell r="K1126" t="str">
            <v>US-Arden Hills,MN</v>
          </cell>
          <cell r="L1126" t="str">
            <v>C</v>
          </cell>
          <cell r="M1126">
            <v>1</v>
          </cell>
        </row>
        <row r="1127">
          <cell r="J1127" t="str">
            <v>Strategy Machines-Lifecycle Solutions</v>
          </cell>
          <cell r="K1127" t="str">
            <v>US-Arden Hills,MN</v>
          </cell>
          <cell r="L1127" t="str">
            <v>D</v>
          </cell>
          <cell r="M1127">
            <v>1</v>
          </cell>
        </row>
        <row r="1128">
          <cell r="J1128" t="str">
            <v>Strategy Machines-Lifecycle Solutions</v>
          </cell>
          <cell r="K1128" t="str">
            <v>US-Minneapolis,MN</v>
          </cell>
          <cell r="L1128" t="str">
            <v>E</v>
          </cell>
          <cell r="M1128">
            <v>1</v>
          </cell>
        </row>
        <row r="1129">
          <cell r="J1129" t="str">
            <v>Technology Solutions &amp; Infrastructure</v>
          </cell>
          <cell r="K1129" t="str">
            <v>US-Arden Hills,MN</v>
          </cell>
          <cell r="L1129" t="str">
            <v>C</v>
          </cell>
          <cell r="M1129">
            <v>1</v>
          </cell>
        </row>
        <row r="1130">
          <cell r="J1130" t="str">
            <v>Strategy Machines-Lifecycle Solutions</v>
          </cell>
          <cell r="K1130" t="str">
            <v>US-Arden Hills,MN</v>
          </cell>
          <cell r="L1130" t="str">
            <v>C</v>
          </cell>
          <cell r="M1130">
            <v>1</v>
          </cell>
        </row>
        <row r="1131">
          <cell r="J1131" t="str">
            <v>Consumer Solutions</v>
          </cell>
          <cell r="K1131" t="str">
            <v>US-Arden Hills,MN</v>
          </cell>
          <cell r="L1131" t="str">
            <v>D</v>
          </cell>
          <cell r="M1131">
            <v>1</v>
          </cell>
        </row>
        <row r="1132">
          <cell r="J1132" t="str">
            <v>Strategy Machines-Lifecycle Solutions</v>
          </cell>
          <cell r="K1132" t="str">
            <v>US-San Rafael,CA</v>
          </cell>
          <cell r="L1132" t="str">
            <v>D</v>
          </cell>
          <cell r="M1132">
            <v>1</v>
          </cell>
        </row>
        <row r="1133">
          <cell r="J1133" t="str">
            <v>Consumer Solutions</v>
          </cell>
          <cell r="K1133" t="str">
            <v>US-Emeryville,CA</v>
          </cell>
          <cell r="L1133" t="str">
            <v>D</v>
          </cell>
          <cell r="M1133">
            <v>1</v>
          </cell>
        </row>
        <row r="1134">
          <cell r="J1134" t="str">
            <v>Technology Solutions &amp; Infrastructure</v>
          </cell>
          <cell r="K1134" t="str">
            <v>US-San Rafael,CA</v>
          </cell>
          <cell r="L1134" t="str">
            <v>C</v>
          </cell>
          <cell r="M1134">
            <v>1</v>
          </cell>
        </row>
        <row r="1135">
          <cell r="J1135" t="str">
            <v>Technology Solutions &amp; Infrastructure</v>
          </cell>
          <cell r="K1135" t="str">
            <v>US-Arden Hills,MN</v>
          </cell>
          <cell r="L1135" t="str">
            <v>C</v>
          </cell>
          <cell r="M1135">
            <v>1</v>
          </cell>
        </row>
        <row r="1136">
          <cell r="J1136" t="str">
            <v>Worldwide Sales</v>
          </cell>
          <cell r="K1136" t="str">
            <v>GB-Birmingham</v>
          </cell>
          <cell r="L1136" t="str">
            <v>D</v>
          </cell>
          <cell r="M1136">
            <v>1</v>
          </cell>
        </row>
        <row r="1137">
          <cell r="J1137" t="str">
            <v>Research and Development</v>
          </cell>
          <cell r="K1137" t="str">
            <v>US-San Rafael,CA</v>
          </cell>
          <cell r="L1137" t="str">
            <v>B</v>
          </cell>
          <cell r="M1137">
            <v>1</v>
          </cell>
        </row>
        <row r="1138">
          <cell r="J1138" t="str">
            <v>CFO</v>
          </cell>
          <cell r="K1138" t="str">
            <v>US-San Rafael,CA</v>
          </cell>
          <cell r="L1138" t="str">
            <v>C</v>
          </cell>
          <cell r="M1138">
            <v>1</v>
          </cell>
        </row>
        <row r="1139">
          <cell r="J1139" t="str">
            <v>Worldwide Sales</v>
          </cell>
          <cell r="K1139" t="str">
            <v>US-San Rafael,CA</v>
          </cell>
          <cell r="L1139" t="str">
            <v>A</v>
          </cell>
          <cell r="M1139">
            <v>1</v>
          </cell>
        </row>
        <row r="1140">
          <cell r="J1140" t="str">
            <v>Strategy Machines-Lifecycle Solutions</v>
          </cell>
          <cell r="K1140" t="str">
            <v>US-Arden Hills,MN</v>
          </cell>
          <cell r="L1140" t="str">
            <v>C</v>
          </cell>
          <cell r="M1140">
            <v>1</v>
          </cell>
        </row>
        <row r="1141">
          <cell r="J1141" t="str">
            <v>Technology Solutions &amp; Infrastructure</v>
          </cell>
          <cell r="K1141" t="str">
            <v>US-Arden Hills,MN</v>
          </cell>
          <cell r="L1141" t="str">
            <v>D</v>
          </cell>
          <cell r="M1141">
            <v>1</v>
          </cell>
        </row>
        <row r="1142">
          <cell r="J1142" t="str">
            <v>Strategy Machines-Lifecycle Solutions</v>
          </cell>
          <cell r="K1142" t="str">
            <v>US-Minneapolis,MN</v>
          </cell>
          <cell r="L1142" t="str">
            <v>F</v>
          </cell>
          <cell r="M1142">
            <v>1</v>
          </cell>
        </row>
        <row r="1143">
          <cell r="J1143" t="str">
            <v>Strategy Machines-Lifecycle Solutions</v>
          </cell>
          <cell r="K1143" t="str">
            <v>US-Minneapolis,MN</v>
          </cell>
          <cell r="L1143" t="str">
            <v>F</v>
          </cell>
          <cell r="M1143">
            <v>1</v>
          </cell>
        </row>
        <row r="1144">
          <cell r="J1144" t="str">
            <v>Worldwide Sales</v>
          </cell>
          <cell r="K1144" t="str">
            <v>HO-California</v>
          </cell>
          <cell r="L1144" t="str">
            <v>F</v>
          </cell>
          <cell r="M1144">
            <v>1</v>
          </cell>
        </row>
        <row r="1145">
          <cell r="J1145" t="str">
            <v>Strategy Machines-Lifecycle Solutions</v>
          </cell>
          <cell r="K1145" t="str">
            <v>US-Minneapolis,MN</v>
          </cell>
          <cell r="L1145" t="str">
            <v>F</v>
          </cell>
          <cell r="M1145">
            <v>1</v>
          </cell>
        </row>
        <row r="1146">
          <cell r="J1146" t="str">
            <v>Worldwide Sales</v>
          </cell>
          <cell r="K1146" t="str">
            <v>US-Alpharetta,GA</v>
          </cell>
          <cell r="L1146" t="str">
            <v>D</v>
          </cell>
          <cell r="M1146">
            <v>1</v>
          </cell>
        </row>
        <row r="1147">
          <cell r="J1147" t="str">
            <v>Professional Svcs</v>
          </cell>
          <cell r="K1147" t="str">
            <v>US-Oakbrook Terr,IL</v>
          </cell>
          <cell r="L1147" t="str">
            <v>C</v>
          </cell>
          <cell r="M1147">
            <v>1</v>
          </cell>
        </row>
        <row r="1148">
          <cell r="J1148" t="str">
            <v>Professional Svcs</v>
          </cell>
          <cell r="K1148" t="str">
            <v>US-Denver,CO</v>
          </cell>
          <cell r="L1148" t="str">
            <v>B</v>
          </cell>
          <cell r="M1148">
            <v>1</v>
          </cell>
        </row>
        <row r="1149">
          <cell r="J1149" t="str">
            <v>Technology Solutions &amp; Infrastructure</v>
          </cell>
          <cell r="K1149" t="str">
            <v>US-Oakbrook Terr,IL</v>
          </cell>
          <cell r="L1149" t="str">
            <v>C</v>
          </cell>
          <cell r="M1149">
            <v>1</v>
          </cell>
        </row>
        <row r="1150">
          <cell r="J1150" t="str">
            <v>Professional Svcs</v>
          </cell>
          <cell r="K1150" t="str">
            <v>US-San Rafael,CA</v>
          </cell>
          <cell r="L1150" t="str">
            <v>F</v>
          </cell>
          <cell r="M1150">
            <v>1</v>
          </cell>
        </row>
        <row r="1151">
          <cell r="J1151" t="str">
            <v>Professional Svcs</v>
          </cell>
          <cell r="K1151" t="str">
            <v>US-Denver,CO</v>
          </cell>
          <cell r="L1151" t="str">
            <v>F</v>
          </cell>
          <cell r="M1151">
            <v>1</v>
          </cell>
        </row>
        <row r="1152">
          <cell r="J1152" t="str">
            <v>Professional Svcs</v>
          </cell>
          <cell r="K1152" t="str">
            <v>US-Peabody,MA</v>
          </cell>
          <cell r="L1152" t="str">
            <v>E</v>
          </cell>
          <cell r="M1152">
            <v>1</v>
          </cell>
        </row>
        <row r="1153">
          <cell r="J1153" t="str">
            <v>Professional Svcs</v>
          </cell>
          <cell r="K1153" t="str">
            <v>US-Oakbrook Terr,IL</v>
          </cell>
          <cell r="L1153" t="str">
            <v>E</v>
          </cell>
          <cell r="M1153">
            <v>1</v>
          </cell>
        </row>
        <row r="1154">
          <cell r="J1154" t="str">
            <v>Professional Svcs</v>
          </cell>
          <cell r="K1154" t="str">
            <v>US-Denver,CO</v>
          </cell>
          <cell r="L1154" t="str">
            <v>C</v>
          </cell>
          <cell r="M1154">
            <v>1</v>
          </cell>
        </row>
        <row r="1155">
          <cell r="J1155" t="str">
            <v>Professional Svcs</v>
          </cell>
          <cell r="K1155" t="str">
            <v>US-Oakbrook Terr,IL</v>
          </cell>
          <cell r="L1155" t="str">
            <v>A</v>
          </cell>
          <cell r="M1155">
            <v>1</v>
          </cell>
        </row>
        <row r="1156">
          <cell r="J1156" t="str">
            <v>Professional Svcs</v>
          </cell>
          <cell r="K1156" t="str">
            <v>US-Oakbrook Terr,IL</v>
          </cell>
          <cell r="L1156" t="str">
            <v>C</v>
          </cell>
          <cell r="M1156">
            <v>1</v>
          </cell>
        </row>
        <row r="1157">
          <cell r="J1157" t="str">
            <v>Professional Svcs</v>
          </cell>
          <cell r="K1157" t="str">
            <v>US-Peabody,MA</v>
          </cell>
          <cell r="L1157" t="str">
            <v>D</v>
          </cell>
          <cell r="M1157">
            <v>1</v>
          </cell>
        </row>
        <row r="1158">
          <cell r="J1158" t="str">
            <v>Professional Svcs</v>
          </cell>
          <cell r="K1158" t="str">
            <v>US-Denver,CO</v>
          </cell>
          <cell r="L1158" t="str">
            <v>C</v>
          </cell>
          <cell r="M1158">
            <v>1</v>
          </cell>
        </row>
        <row r="1159">
          <cell r="J1159" t="str">
            <v>Marketing</v>
          </cell>
          <cell r="K1159" t="str">
            <v>US-Oakbrook Terr,IL</v>
          </cell>
          <cell r="L1159" t="str">
            <v>B</v>
          </cell>
          <cell r="M1159">
            <v>1</v>
          </cell>
        </row>
        <row r="1160">
          <cell r="J1160" t="str">
            <v>Professional Svcs</v>
          </cell>
          <cell r="K1160" t="str">
            <v>US-Oakbrook Terr,IL</v>
          </cell>
          <cell r="L1160" t="str">
            <v>F</v>
          </cell>
          <cell r="M1160">
            <v>1</v>
          </cell>
        </row>
        <row r="1161">
          <cell r="J1161" t="str">
            <v>Professional Svcs</v>
          </cell>
          <cell r="K1161" t="str">
            <v>US-Denver,CO</v>
          </cell>
          <cell r="L1161" t="str">
            <v>E</v>
          </cell>
          <cell r="M1161">
            <v>1</v>
          </cell>
        </row>
        <row r="1162">
          <cell r="J1162" t="str">
            <v>Professional Svcs</v>
          </cell>
          <cell r="K1162" t="str">
            <v>US-Oakbrook Terr,IL</v>
          </cell>
          <cell r="L1162" t="str">
            <v>A</v>
          </cell>
          <cell r="M1162">
            <v>1</v>
          </cell>
        </row>
        <row r="1163">
          <cell r="J1163" t="str">
            <v>Professional Svcs</v>
          </cell>
          <cell r="K1163" t="str">
            <v>US-Denver,CO</v>
          </cell>
          <cell r="L1163" t="str">
            <v>D</v>
          </cell>
          <cell r="M1163">
            <v>1</v>
          </cell>
        </row>
        <row r="1164">
          <cell r="J1164" t="str">
            <v>Professional Svcs</v>
          </cell>
          <cell r="K1164" t="str">
            <v>US-Peabody,MA</v>
          </cell>
          <cell r="L1164" t="str">
            <v>E</v>
          </cell>
          <cell r="M1164">
            <v>1</v>
          </cell>
        </row>
        <row r="1165">
          <cell r="J1165" t="str">
            <v>Professional Svcs</v>
          </cell>
          <cell r="K1165" t="str">
            <v>HO-Texas</v>
          </cell>
          <cell r="L1165" t="str">
            <v>D</v>
          </cell>
          <cell r="M1165">
            <v>1</v>
          </cell>
        </row>
        <row r="1166">
          <cell r="J1166" t="str">
            <v>Professional Svcs</v>
          </cell>
          <cell r="K1166" t="str">
            <v>US-Denver,CO</v>
          </cell>
          <cell r="L1166" t="str">
            <v>D</v>
          </cell>
          <cell r="M1166">
            <v>1</v>
          </cell>
        </row>
        <row r="1167">
          <cell r="J1167" t="str">
            <v>Professional Svcs</v>
          </cell>
          <cell r="K1167" t="str">
            <v>US-Oakbrook Terr,IL</v>
          </cell>
          <cell r="L1167" t="str">
            <v>D</v>
          </cell>
          <cell r="M1167">
            <v>1</v>
          </cell>
        </row>
        <row r="1168">
          <cell r="J1168" t="str">
            <v>Professional Svcs</v>
          </cell>
          <cell r="K1168" t="str">
            <v>US-Oakbrook Terr,IL</v>
          </cell>
          <cell r="L1168" t="str">
            <v>D</v>
          </cell>
          <cell r="M1168">
            <v>1</v>
          </cell>
        </row>
        <row r="1169">
          <cell r="J1169" t="str">
            <v>Professional Svcs</v>
          </cell>
          <cell r="K1169" t="str">
            <v>US-Oakbrook Terr,IL</v>
          </cell>
          <cell r="L1169" t="str">
            <v>E</v>
          </cell>
          <cell r="M1169">
            <v>1</v>
          </cell>
        </row>
        <row r="1170">
          <cell r="J1170" t="str">
            <v>Professional Svcs</v>
          </cell>
          <cell r="K1170" t="str">
            <v>US-Oakbrook Terr,IL</v>
          </cell>
          <cell r="L1170" t="str">
            <v>E</v>
          </cell>
          <cell r="M1170">
            <v>1</v>
          </cell>
        </row>
        <row r="1171">
          <cell r="J1171" t="str">
            <v>Professional Svcs</v>
          </cell>
          <cell r="K1171" t="str">
            <v>US-Peabody,MA</v>
          </cell>
          <cell r="L1171" t="str">
            <v>E</v>
          </cell>
          <cell r="M1171">
            <v>1</v>
          </cell>
        </row>
        <row r="1172">
          <cell r="J1172" t="str">
            <v>Technology Solutions &amp; Infrastructure</v>
          </cell>
          <cell r="K1172" t="str">
            <v>US-Arden Hills,MN</v>
          </cell>
          <cell r="L1172" t="str">
            <v>D</v>
          </cell>
          <cell r="M1172">
            <v>1</v>
          </cell>
        </row>
        <row r="1173">
          <cell r="J1173" t="str">
            <v>Strategy Machines-Lifecycle Solutions</v>
          </cell>
          <cell r="K1173" t="str">
            <v>US-San Rafael,CA</v>
          </cell>
          <cell r="L1173" t="str">
            <v>D</v>
          </cell>
          <cell r="M1173">
            <v>1</v>
          </cell>
        </row>
        <row r="1174">
          <cell r="J1174" t="str">
            <v>CFO</v>
          </cell>
          <cell r="K1174" t="str">
            <v>GB-Birmingham</v>
          </cell>
          <cell r="L1174" t="str">
            <v>A</v>
          </cell>
          <cell r="M1174">
            <v>1</v>
          </cell>
        </row>
        <row r="1175">
          <cell r="J1175" t="str">
            <v>Strategy Machines-Lifecycle Solutions</v>
          </cell>
          <cell r="K1175" t="str">
            <v>HO-California</v>
          </cell>
          <cell r="L1175" t="str">
            <v>D</v>
          </cell>
          <cell r="M1175">
            <v>1</v>
          </cell>
        </row>
        <row r="1176">
          <cell r="J1176" t="str">
            <v>Strategy Machines-Lifecycle Solutions</v>
          </cell>
          <cell r="K1176" t="str">
            <v>US-Arden Hills,MN</v>
          </cell>
          <cell r="L1176" t="str">
            <v>C</v>
          </cell>
          <cell r="M1176">
            <v>1</v>
          </cell>
        </row>
        <row r="1177">
          <cell r="J1177" t="str">
            <v>Strategy Machines-Lifecycle Solutions</v>
          </cell>
          <cell r="K1177" t="str">
            <v>US-Arden Hills,MN</v>
          </cell>
          <cell r="L1177" t="str">
            <v>D</v>
          </cell>
          <cell r="M1177">
            <v>1</v>
          </cell>
        </row>
        <row r="1178">
          <cell r="J1178" t="str">
            <v>Strategy Machines-Lifecycle Solutions</v>
          </cell>
          <cell r="K1178" t="str">
            <v>US-Arden Hills,MN</v>
          </cell>
          <cell r="L1178" t="str">
            <v>C</v>
          </cell>
          <cell r="M1178">
            <v>1</v>
          </cell>
        </row>
        <row r="1179">
          <cell r="J1179" t="str">
            <v>Strategy Machines-Lifecycle Solutions</v>
          </cell>
          <cell r="K1179" t="str">
            <v>US-Arden Hills,MN</v>
          </cell>
          <cell r="L1179" t="str">
            <v>D</v>
          </cell>
          <cell r="M1179">
            <v>1</v>
          </cell>
        </row>
        <row r="1180">
          <cell r="J1180" t="str">
            <v>Analytic Software and Decision-making Tools</v>
          </cell>
          <cell r="K1180" t="str">
            <v>US-Emeryville,CA</v>
          </cell>
          <cell r="L1180" t="str">
            <v>A</v>
          </cell>
          <cell r="M1180">
            <v>1</v>
          </cell>
        </row>
        <row r="1181">
          <cell r="J1181" t="str">
            <v>Professional Svcs</v>
          </cell>
          <cell r="K1181" t="str">
            <v>US-Minneapolis,MN</v>
          </cell>
          <cell r="L1181" t="str">
            <v>F</v>
          </cell>
          <cell r="M1181">
            <v>1</v>
          </cell>
        </row>
        <row r="1182">
          <cell r="J1182" t="str">
            <v>Professional Svcs</v>
          </cell>
          <cell r="K1182" t="str">
            <v>US-Minneapolis,MN</v>
          </cell>
          <cell r="L1182" t="str">
            <v>E</v>
          </cell>
          <cell r="M1182">
            <v>1</v>
          </cell>
        </row>
        <row r="1183">
          <cell r="J1183" t="str">
            <v>Professional Svcs</v>
          </cell>
          <cell r="K1183" t="str">
            <v>GB-Birmingham</v>
          </cell>
          <cell r="L1183" t="str">
            <v>B</v>
          </cell>
          <cell r="M1183">
            <v>1</v>
          </cell>
        </row>
        <row r="1184">
          <cell r="J1184" t="str">
            <v>Technology Solutions &amp; Infrastructure</v>
          </cell>
          <cell r="K1184" t="str">
            <v>GB-Birmingham</v>
          </cell>
          <cell r="L1184" t="str">
            <v>B</v>
          </cell>
          <cell r="M1184">
            <v>1</v>
          </cell>
        </row>
        <row r="1185">
          <cell r="J1185" t="str">
            <v>Professional Svcs</v>
          </cell>
          <cell r="K1185" t="str">
            <v>US-New Castle,DE</v>
          </cell>
          <cell r="L1185" t="str">
            <v>D</v>
          </cell>
          <cell r="M1185">
            <v>1</v>
          </cell>
        </row>
        <row r="1186">
          <cell r="J1186" t="str">
            <v>Worldwide Sales</v>
          </cell>
          <cell r="K1186" t="str">
            <v>HO-New York</v>
          </cell>
          <cell r="L1186" t="str">
            <v>E</v>
          </cell>
          <cell r="M1186">
            <v>1</v>
          </cell>
        </row>
        <row r="1187">
          <cell r="J1187" t="str">
            <v>Professional Svcs</v>
          </cell>
          <cell r="K1187" t="str">
            <v>US-San Rafael,CA</v>
          </cell>
          <cell r="L1187" t="str">
            <v>B</v>
          </cell>
          <cell r="M1187">
            <v>1</v>
          </cell>
        </row>
        <row r="1188">
          <cell r="J1188" t="str">
            <v>Technology Solutions &amp; Infrastructure</v>
          </cell>
          <cell r="K1188" t="str">
            <v>US-Arden Hills,MN</v>
          </cell>
          <cell r="L1188" t="str">
            <v>D</v>
          </cell>
          <cell r="M1188">
            <v>1</v>
          </cell>
        </row>
        <row r="1189">
          <cell r="J1189" t="str">
            <v>Analytic Software and Decision-making Tools</v>
          </cell>
          <cell r="K1189" t="str">
            <v>US-Emeryville,CA</v>
          </cell>
          <cell r="L1189" t="str">
            <v>C</v>
          </cell>
          <cell r="M1189">
            <v>1</v>
          </cell>
        </row>
        <row r="1190">
          <cell r="J1190" t="str">
            <v>Professional Svcs</v>
          </cell>
          <cell r="K1190" t="str">
            <v>BR-Sao Paulo</v>
          </cell>
          <cell r="L1190" t="str">
            <v>C</v>
          </cell>
          <cell r="M1190">
            <v>1</v>
          </cell>
        </row>
        <row r="1191">
          <cell r="J1191" t="str">
            <v>CFO</v>
          </cell>
          <cell r="K1191" t="str">
            <v>US-San Rafael,CA</v>
          </cell>
          <cell r="L1191" t="str">
            <v>D</v>
          </cell>
          <cell r="M1191">
            <v>1</v>
          </cell>
        </row>
        <row r="1192">
          <cell r="J1192" t="str">
            <v>Professional Svcs</v>
          </cell>
          <cell r="K1192" t="str">
            <v>US-San Rafael,CA</v>
          </cell>
          <cell r="L1192" t="str">
            <v>E</v>
          </cell>
          <cell r="M1192">
            <v>1</v>
          </cell>
        </row>
        <row r="1193">
          <cell r="J1193" t="str">
            <v>Strategy Machines-Lifecycle Solutions</v>
          </cell>
          <cell r="K1193" t="str">
            <v>US-Arden Hills,MN</v>
          </cell>
          <cell r="L1193" t="str">
            <v>D</v>
          </cell>
          <cell r="M1193">
            <v>1</v>
          </cell>
        </row>
        <row r="1194">
          <cell r="J1194" t="str">
            <v>Professional Svcs</v>
          </cell>
          <cell r="K1194" t="str">
            <v>US-Minneapolis,MN</v>
          </cell>
          <cell r="L1194" t="str">
            <v>A</v>
          </cell>
          <cell r="M1194">
            <v>1</v>
          </cell>
        </row>
        <row r="1195">
          <cell r="J1195" t="str">
            <v>Marketing</v>
          </cell>
          <cell r="K1195" t="str">
            <v>US-Minneapolis,MN</v>
          </cell>
          <cell r="L1195" t="str">
            <v>E</v>
          </cell>
          <cell r="M1195">
            <v>1</v>
          </cell>
        </row>
        <row r="1196">
          <cell r="J1196" t="str">
            <v>Strategy Machines-Lifecycle Solutions</v>
          </cell>
          <cell r="K1196" t="str">
            <v>US-San Rafael,CA</v>
          </cell>
          <cell r="L1196" t="str">
            <v>C</v>
          </cell>
          <cell r="M1196">
            <v>1</v>
          </cell>
        </row>
        <row r="1197">
          <cell r="J1197" t="str">
            <v>Strategy Machines-Lifecycle Solutions</v>
          </cell>
          <cell r="K1197" t="str">
            <v>US-Minneapolis,MN</v>
          </cell>
          <cell r="L1197" t="str">
            <v>E</v>
          </cell>
          <cell r="M1197">
            <v>1</v>
          </cell>
        </row>
        <row r="1198">
          <cell r="J1198" t="str">
            <v>Human Resources</v>
          </cell>
          <cell r="K1198" t="str">
            <v>US-Arden Hills,MN</v>
          </cell>
          <cell r="L1198" t="str">
            <v>A</v>
          </cell>
          <cell r="M1198">
            <v>1</v>
          </cell>
        </row>
        <row r="1199">
          <cell r="J1199" t="str">
            <v>Human Resources</v>
          </cell>
          <cell r="K1199" t="str">
            <v>US-Arden Hills,MN</v>
          </cell>
          <cell r="L1199" t="str">
            <v>B</v>
          </cell>
          <cell r="M1199">
            <v>1</v>
          </cell>
        </row>
        <row r="1200">
          <cell r="J1200" t="str">
            <v>Strategy Machines-Lifecycle Solutions</v>
          </cell>
          <cell r="K1200" t="str">
            <v>US-Alpharetta,GA</v>
          </cell>
          <cell r="L1200" t="str">
            <v>F</v>
          </cell>
          <cell r="M1200">
            <v>1</v>
          </cell>
        </row>
        <row r="1201">
          <cell r="J1201" t="str">
            <v>Human Resources</v>
          </cell>
          <cell r="K1201" t="str">
            <v>US-Arden Hills,MN</v>
          </cell>
          <cell r="L1201" t="str">
            <v>A</v>
          </cell>
          <cell r="M1201">
            <v>1</v>
          </cell>
        </row>
        <row r="1202">
          <cell r="J1202" t="str">
            <v>Technology Solutions &amp; Infrastructure</v>
          </cell>
          <cell r="K1202" t="str">
            <v>US-Arden Hills,MN</v>
          </cell>
          <cell r="L1202" t="str">
            <v>A</v>
          </cell>
          <cell r="M1202">
            <v>1</v>
          </cell>
        </row>
        <row r="1203">
          <cell r="J1203" t="str">
            <v>CFO</v>
          </cell>
          <cell r="K1203" t="str">
            <v>GB-Birmingham</v>
          </cell>
          <cell r="L1203" t="str">
            <v>A</v>
          </cell>
          <cell r="M1203">
            <v>1</v>
          </cell>
        </row>
        <row r="1204">
          <cell r="J1204" t="str">
            <v>Strategy Machines-Lifecycle Solutions</v>
          </cell>
          <cell r="K1204" t="str">
            <v>US-San Rafael,CA</v>
          </cell>
          <cell r="L1204" t="str">
            <v>B</v>
          </cell>
          <cell r="M1204">
            <v>1</v>
          </cell>
        </row>
        <row r="1205">
          <cell r="J1205" t="str">
            <v>Worldwide Sales</v>
          </cell>
          <cell r="K1205" t="str">
            <v>US-Minneapolis,MN</v>
          </cell>
          <cell r="L1205" t="str">
            <v>E</v>
          </cell>
          <cell r="M1205">
            <v>1</v>
          </cell>
        </row>
        <row r="1206">
          <cell r="J1206" t="str">
            <v>Strategy Machines-Lifecycle Solutions</v>
          </cell>
          <cell r="K1206" t="str">
            <v>US-Minneapolis,MN</v>
          </cell>
          <cell r="L1206" t="str">
            <v>E</v>
          </cell>
          <cell r="M1206">
            <v>1</v>
          </cell>
        </row>
        <row r="1207">
          <cell r="J1207" t="str">
            <v>Analytic Software and Decision-making Tools</v>
          </cell>
          <cell r="K1207" t="str">
            <v>US-Emeryville,CA</v>
          </cell>
          <cell r="L1207" t="str">
            <v>D</v>
          </cell>
          <cell r="M1207">
            <v>1</v>
          </cell>
        </row>
        <row r="1208">
          <cell r="J1208" t="str">
            <v>Strategy Machines-Lifecycle Solutions</v>
          </cell>
          <cell r="K1208" t="str">
            <v>HO-California</v>
          </cell>
          <cell r="L1208" t="str">
            <v>E</v>
          </cell>
          <cell r="M1208">
            <v>1</v>
          </cell>
        </row>
        <row r="1209">
          <cell r="J1209" t="str">
            <v>Strategy Machines-Lifecycle Solutions</v>
          </cell>
          <cell r="K1209" t="str">
            <v>US-Minneapolis,MN</v>
          </cell>
          <cell r="L1209" t="str">
            <v>E</v>
          </cell>
          <cell r="M1209">
            <v>1</v>
          </cell>
        </row>
        <row r="1210">
          <cell r="J1210" t="str">
            <v>Consumer Solutions</v>
          </cell>
          <cell r="K1210" t="str">
            <v>US-Arden Hills,MN</v>
          </cell>
          <cell r="L1210" t="str">
            <v>D</v>
          </cell>
          <cell r="M1210">
            <v>1</v>
          </cell>
        </row>
        <row r="1211">
          <cell r="J1211" t="str">
            <v>Strategy Machines-Lifecycle Solutions</v>
          </cell>
          <cell r="K1211" t="str">
            <v>US-Minneapolis,MN</v>
          </cell>
          <cell r="L1211" t="str">
            <v>E</v>
          </cell>
          <cell r="M1211">
            <v>1</v>
          </cell>
        </row>
        <row r="1212">
          <cell r="J1212" t="str">
            <v>Professional Svcs</v>
          </cell>
          <cell r="K1212" t="str">
            <v>US-San Rafael,CA</v>
          </cell>
          <cell r="L1212" t="str">
            <v>B</v>
          </cell>
          <cell r="M1212">
            <v>1</v>
          </cell>
        </row>
        <row r="1213">
          <cell r="J1213" t="str">
            <v>Consumer Solutions</v>
          </cell>
          <cell r="K1213" t="str">
            <v>US-Arden Hills,MN</v>
          </cell>
          <cell r="L1213" t="str">
            <v>C</v>
          </cell>
          <cell r="M1213">
            <v>1</v>
          </cell>
        </row>
        <row r="1214">
          <cell r="J1214" t="str">
            <v>Consumer Solutions</v>
          </cell>
          <cell r="K1214" t="str">
            <v>US-Arden Hills,MN</v>
          </cell>
          <cell r="L1214" t="str">
            <v>C</v>
          </cell>
          <cell r="M1214">
            <v>1</v>
          </cell>
        </row>
        <row r="1215">
          <cell r="J1215" t="str">
            <v>Strategy Machines-Lifecycle Solutions</v>
          </cell>
          <cell r="K1215" t="str">
            <v>GB-Birmingham</v>
          </cell>
          <cell r="L1215" t="str">
            <v>C</v>
          </cell>
          <cell r="M1215">
            <v>1</v>
          </cell>
        </row>
        <row r="1216">
          <cell r="J1216" t="str">
            <v>Professional Svcs</v>
          </cell>
          <cell r="K1216" t="str">
            <v>US-Minneapolis,MN</v>
          </cell>
          <cell r="L1216" t="str">
            <v>D</v>
          </cell>
          <cell r="M1216">
            <v>1</v>
          </cell>
        </row>
        <row r="1217">
          <cell r="J1217" t="str">
            <v>Professional Svcs</v>
          </cell>
          <cell r="K1217" t="str">
            <v>US-Minneapolis,MN</v>
          </cell>
          <cell r="L1217" t="str">
            <v>D</v>
          </cell>
          <cell r="M1217">
            <v>1</v>
          </cell>
        </row>
        <row r="1218">
          <cell r="J1218" t="str">
            <v>Research and Development</v>
          </cell>
          <cell r="K1218" t="str">
            <v>US-San Rafael,CA</v>
          </cell>
          <cell r="L1218" t="str">
            <v>B</v>
          </cell>
          <cell r="M1218">
            <v>1</v>
          </cell>
        </row>
        <row r="1219">
          <cell r="J1219" t="str">
            <v>Professional Svcs</v>
          </cell>
          <cell r="K1219" t="str">
            <v>GB-Birmingham</v>
          </cell>
          <cell r="L1219" t="str">
            <v>C</v>
          </cell>
          <cell r="M1219">
            <v>1</v>
          </cell>
        </row>
        <row r="1220">
          <cell r="J1220" t="str">
            <v>Analytic Software and Decision-making Tools</v>
          </cell>
          <cell r="K1220" t="str">
            <v>US-San Rafael,CA</v>
          </cell>
          <cell r="L1220" t="str">
            <v>B</v>
          </cell>
          <cell r="M1220">
            <v>1</v>
          </cell>
        </row>
        <row r="1221">
          <cell r="J1221" t="str">
            <v>Consumer Solutions</v>
          </cell>
          <cell r="K1221" t="str">
            <v>US-San Rafael,CA</v>
          </cell>
          <cell r="L1221" t="str">
            <v>E</v>
          </cell>
          <cell r="M1221">
            <v>1</v>
          </cell>
        </row>
        <row r="1222">
          <cell r="J1222" t="str">
            <v>Technology Solutions &amp; Infrastructure</v>
          </cell>
          <cell r="K1222" t="str">
            <v>US-San Rafael,CA</v>
          </cell>
          <cell r="L1222" t="str">
            <v>B</v>
          </cell>
          <cell r="M1222">
            <v>1</v>
          </cell>
        </row>
        <row r="1223">
          <cell r="J1223" t="str">
            <v>Research and Development</v>
          </cell>
          <cell r="K1223" t="str">
            <v>US-San Rafael,CA</v>
          </cell>
          <cell r="L1223" t="str">
            <v>B</v>
          </cell>
          <cell r="M1223">
            <v>1</v>
          </cell>
        </row>
        <row r="1224">
          <cell r="J1224" t="str">
            <v>Professional Svcs</v>
          </cell>
          <cell r="K1224" t="str">
            <v>US-Minneapolis,MN</v>
          </cell>
          <cell r="L1224" t="str">
            <v>A</v>
          </cell>
          <cell r="M1224">
            <v>1</v>
          </cell>
        </row>
        <row r="1225">
          <cell r="J1225" t="str">
            <v>CFO</v>
          </cell>
          <cell r="K1225" t="str">
            <v>US-San Rafael,CA</v>
          </cell>
          <cell r="L1225" t="str">
            <v>A</v>
          </cell>
          <cell r="M1225">
            <v>1</v>
          </cell>
        </row>
        <row r="1226">
          <cell r="J1226" t="str">
            <v>Professional Svcs</v>
          </cell>
          <cell r="K1226" t="str">
            <v>US-San Rafael,CA</v>
          </cell>
          <cell r="L1226" t="str">
            <v>B</v>
          </cell>
          <cell r="M1226">
            <v>1</v>
          </cell>
        </row>
        <row r="1227">
          <cell r="J1227" t="str">
            <v>Technology Solutions &amp; Infrastructure</v>
          </cell>
          <cell r="K1227" t="str">
            <v>US-Arden Hills,MN</v>
          </cell>
          <cell r="L1227" t="str">
            <v>B</v>
          </cell>
          <cell r="M1227">
            <v>1</v>
          </cell>
        </row>
        <row r="1228">
          <cell r="J1228" t="str">
            <v>Strategy Machines-Lifecycle Solutions</v>
          </cell>
          <cell r="K1228" t="str">
            <v>US-Arden Hills,MN</v>
          </cell>
          <cell r="L1228" t="str">
            <v>D</v>
          </cell>
          <cell r="M1228">
            <v>1</v>
          </cell>
        </row>
        <row r="1229">
          <cell r="J1229" t="str">
            <v>Consumer Solutions</v>
          </cell>
          <cell r="K1229" t="str">
            <v>US-Emeryville,CA</v>
          </cell>
          <cell r="L1229" t="str">
            <v>C</v>
          </cell>
          <cell r="M1229">
            <v>1</v>
          </cell>
        </row>
        <row r="1230">
          <cell r="J1230" t="str">
            <v>Strategy Machines-Lifecycle Solutions</v>
          </cell>
          <cell r="K1230" t="str">
            <v>US-San Rafael,CA</v>
          </cell>
          <cell r="L1230" t="str">
            <v>B</v>
          </cell>
          <cell r="M1230">
            <v>1</v>
          </cell>
        </row>
        <row r="1231">
          <cell r="J1231" t="str">
            <v>Professional Svcs</v>
          </cell>
          <cell r="K1231" t="str">
            <v>US-Minneapolis,MN</v>
          </cell>
          <cell r="L1231" t="str">
            <v>D</v>
          </cell>
          <cell r="M1231">
            <v>1</v>
          </cell>
        </row>
        <row r="1232">
          <cell r="J1232" t="str">
            <v>Research and Development</v>
          </cell>
          <cell r="K1232" t="str">
            <v>US-San Diego,CA</v>
          </cell>
          <cell r="L1232" t="str">
            <v>F</v>
          </cell>
          <cell r="M1232">
            <v>0.5</v>
          </cell>
        </row>
        <row r="1233">
          <cell r="J1233" t="str">
            <v>Research and Development</v>
          </cell>
          <cell r="K1233" t="str">
            <v>US-San Diego,CA</v>
          </cell>
          <cell r="L1233" t="str">
            <v>E</v>
          </cell>
          <cell r="M1233">
            <v>1</v>
          </cell>
        </row>
        <row r="1234">
          <cell r="J1234" t="str">
            <v>CFO</v>
          </cell>
          <cell r="K1234" t="str">
            <v>US-San Diego,CA</v>
          </cell>
          <cell r="L1234" t="str">
            <v>D</v>
          </cell>
          <cell r="M1234">
            <v>1</v>
          </cell>
        </row>
        <row r="1235">
          <cell r="J1235" t="str">
            <v>Strategy Machines-Fraud Analytics</v>
          </cell>
          <cell r="K1235" t="str">
            <v>US-San Diego,CA</v>
          </cell>
          <cell r="L1235" t="str">
            <v>E</v>
          </cell>
          <cell r="M1235">
            <v>1</v>
          </cell>
        </row>
        <row r="1236">
          <cell r="J1236" t="str">
            <v>Research and Development</v>
          </cell>
          <cell r="K1236" t="str">
            <v>US-San Diego,CA</v>
          </cell>
          <cell r="L1236" t="str">
            <v>E</v>
          </cell>
          <cell r="M1236">
            <v>1</v>
          </cell>
        </row>
        <row r="1237">
          <cell r="J1237" t="str">
            <v>Research and Development</v>
          </cell>
          <cell r="K1237" t="str">
            <v>US-San Diego,CA</v>
          </cell>
          <cell r="L1237" t="str">
            <v>E</v>
          </cell>
          <cell r="M1237">
            <v>1</v>
          </cell>
        </row>
        <row r="1238">
          <cell r="J1238" t="str">
            <v>Strategy Machines-Lifecycle Solutions</v>
          </cell>
          <cell r="K1238" t="str">
            <v>US-San Diego,CA</v>
          </cell>
          <cell r="L1238" t="str">
            <v>D</v>
          </cell>
          <cell r="M1238">
            <v>1</v>
          </cell>
        </row>
        <row r="1239">
          <cell r="J1239" t="str">
            <v>Strategy Machines-Fraud Analytics</v>
          </cell>
          <cell r="K1239" t="str">
            <v>US-San Diego,CA</v>
          </cell>
          <cell r="L1239" t="str">
            <v>C</v>
          </cell>
          <cell r="M1239">
            <v>1</v>
          </cell>
        </row>
        <row r="1240">
          <cell r="J1240" t="str">
            <v>Technology Solutions &amp; Infrastructure</v>
          </cell>
          <cell r="K1240" t="str">
            <v>US-San Diego,CA</v>
          </cell>
          <cell r="L1240" t="str">
            <v>C</v>
          </cell>
          <cell r="M1240">
            <v>1</v>
          </cell>
        </row>
        <row r="1241">
          <cell r="J1241" t="str">
            <v>Strategy Machines-Fraud Analytics</v>
          </cell>
          <cell r="K1241" t="str">
            <v>US-San Diego,CA</v>
          </cell>
          <cell r="L1241" t="str">
            <v>F</v>
          </cell>
          <cell r="M1241">
            <v>1</v>
          </cell>
        </row>
        <row r="1242">
          <cell r="J1242" t="str">
            <v>Strategy Machines-Lifecycle Solutions</v>
          </cell>
          <cell r="K1242" t="str">
            <v>US-San Diego,CA</v>
          </cell>
          <cell r="L1242" t="str">
            <v>E</v>
          </cell>
          <cell r="M1242">
            <v>1</v>
          </cell>
        </row>
        <row r="1243">
          <cell r="J1243" t="str">
            <v>Analytic Software and Decision-making Tools</v>
          </cell>
          <cell r="K1243" t="str">
            <v>US-San Diego,CA</v>
          </cell>
          <cell r="L1243" t="str">
            <v>C</v>
          </cell>
          <cell r="M1243">
            <v>1</v>
          </cell>
        </row>
        <row r="1244">
          <cell r="J1244" t="str">
            <v>Analytic Software and Decision-making Tools</v>
          </cell>
          <cell r="K1244" t="str">
            <v>US-San Diego,CA</v>
          </cell>
          <cell r="L1244" t="str">
            <v>D</v>
          </cell>
          <cell r="M1244">
            <v>1</v>
          </cell>
        </row>
        <row r="1245">
          <cell r="J1245" t="str">
            <v>Strategy Machines-Fraud Analytics</v>
          </cell>
          <cell r="K1245" t="str">
            <v>US-San Diego,CA</v>
          </cell>
          <cell r="L1245" t="str">
            <v>F</v>
          </cell>
          <cell r="M1245">
            <v>1</v>
          </cell>
        </row>
        <row r="1246">
          <cell r="J1246" t="str">
            <v>Analytic Software and Decision-making Tools</v>
          </cell>
          <cell r="K1246" t="str">
            <v>US-San Diego,CA</v>
          </cell>
          <cell r="L1246" t="str">
            <v>F</v>
          </cell>
          <cell r="M1246">
            <v>1</v>
          </cell>
        </row>
        <row r="1247">
          <cell r="J1247" t="str">
            <v>Technology Solutions &amp; Infrastructure</v>
          </cell>
          <cell r="K1247" t="str">
            <v>US-San Diego,CA</v>
          </cell>
          <cell r="L1247" t="str">
            <v>D</v>
          </cell>
          <cell r="M1247">
            <v>1</v>
          </cell>
        </row>
        <row r="1248">
          <cell r="J1248" t="str">
            <v>Analytic Software and Decision-making Tools</v>
          </cell>
          <cell r="K1248" t="str">
            <v>US-San Diego,CA</v>
          </cell>
          <cell r="L1248" t="str">
            <v>E</v>
          </cell>
          <cell r="M1248">
            <v>1</v>
          </cell>
        </row>
        <row r="1249">
          <cell r="J1249" t="str">
            <v>Strategy Machines-Fraud Analytics</v>
          </cell>
          <cell r="K1249" t="str">
            <v>US-San Diego,CA</v>
          </cell>
          <cell r="L1249" t="str">
            <v>C</v>
          </cell>
          <cell r="M1249">
            <v>1</v>
          </cell>
        </row>
        <row r="1250">
          <cell r="J1250" t="str">
            <v>CFO</v>
          </cell>
          <cell r="K1250" t="str">
            <v>US-San Diego,CA</v>
          </cell>
          <cell r="L1250" t="str">
            <v>C</v>
          </cell>
          <cell r="M1250">
            <v>1</v>
          </cell>
        </row>
        <row r="1251">
          <cell r="J1251" t="str">
            <v>Strategy Machines-Fraud Analytics</v>
          </cell>
          <cell r="K1251" t="str">
            <v>US-San Diego,CA</v>
          </cell>
          <cell r="L1251" t="str">
            <v>E</v>
          </cell>
          <cell r="M1251">
            <v>1</v>
          </cell>
        </row>
        <row r="1252">
          <cell r="J1252" t="str">
            <v>Professional Svcs</v>
          </cell>
          <cell r="K1252" t="str">
            <v>US-San Diego,CA</v>
          </cell>
          <cell r="L1252" t="str">
            <v>D</v>
          </cell>
          <cell r="M1252">
            <v>1</v>
          </cell>
        </row>
        <row r="1253">
          <cell r="J1253" t="str">
            <v>Technology Solutions &amp; Infrastructure</v>
          </cell>
          <cell r="K1253" t="str">
            <v>US-San Diego,CA</v>
          </cell>
          <cell r="L1253" t="str">
            <v>D</v>
          </cell>
          <cell r="M1253">
            <v>1</v>
          </cell>
        </row>
        <row r="1254">
          <cell r="J1254" t="str">
            <v>Strategy Machines-Fraud Analytics</v>
          </cell>
          <cell r="K1254" t="str">
            <v>US-San Diego,CA</v>
          </cell>
          <cell r="L1254" t="str">
            <v>E</v>
          </cell>
          <cell r="M1254">
            <v>1</v>
          </cell>
        </row>
        <row r="1255">
          <cell r="J1255" t="str">
            <v>Strategy Machines-Fraud Analytics</v>
          </cell>
          <cell r="K1255" t="str">
            <v>US-San Diego,CA</v>
          </cell>
          <cell r="L1255" t="str">
            <v>D</v>
          </cell>
          <cell r="M1255">
            <v>1</v>
          </cell>
        </row>
        <row r="1256">
          <cell r="J1256" t="str">
            <v>Legal</v>
          </cell>
          <cell r="K1256" t="str">
            <v>US-San Diego,CA</v>
          </cell>
          <cell r="L1256" t="str">
            <v>B</v>
          </cell>
          <cell r="M1256">
            <v>1</v>
          </cell>
        </row>
        <row r="1257">
          <cell r="J1257" t="str">
            <v>CFO</v>
          </cell>
          <cell r="K1257" t="str">
            <v>US-San Diego,CA</v>
          </cell>
          <cell r="L1257" t="str">
            <v>B</v>
          </cell>
          <cell r="M1257">
            <v>1</v>
          </cell>
        </row>
        <row r="1258">
          <cell r="J1258" t="str">
            <v>Technology Solutions &amp; Infrastructure</v>
          </cell>
          <cell r="K1258" t="str">
            <v>US-San Diego,CA</v>
          </cell>
          <cell r="L1258" t="str">
            <v>D</v>
          </cell>
          <cell r="M1258">
            <v>1</v>
          </cell>
        </row>
        <row r="1259">
          <cell r="J1259" t="str">
            <v>Technology Solutions &amp; Infrastructure</v>
          </cell>
          <cell r="K1259" t="str">
            <v>US-San Diego,CA</v>
          </cell>
          <cell r="L1259" t="str">
            <v>D</v>
          </cell>
          <cell r="M1259">
            <v>1</v>
          </cell>
        </row>
        <row r="1260">
          <cell r="J1260" t="str">
            <v>Strategy Machines-Lifecycle Solutions</v>
          </cell>
          <cell r="K1260" t="str">
            <v>US-San Diego,CA</v>
          </cell>
          <cell r="L1260" t="str">
            <v>D</v>
          </cell>
          <cell r="M1260">
            <v>1</v>
          </cell>
        </row>
        <row r="1261">
          <cell r="J1261" t="str">
            <v>CFO</v>
          </cell>
          <cell r="K1261" t="str">
            <v>US-San Diego,CA</v>
          </cell>
          <cell r="L1261" t="str">
            <v>A</v>
          </cell>
          <cell r="M1261">
            <v>1</v>
          </cell>
        </row>
        <row r="1262">
          <cell r="J1262" t="str">
            <v>Strategy Machines-Fraud Analytics</v>
          </cell>
          <cell r="K1262" t="str">
            <v>US-San Diego,CA</v>
          </cell>
          <cell r="L1262" t="str">
            <v>F</v>
          </cell>
          <cell r="M1262">
            <v>1</v>
          </cell>
        </row>
        <row r="1263">
          <cell r="J1263" t="str">
            <v>Professional Svcs</v>
          </cell>
          <cell r="K1263" t="str">
            <v>HO-North Carolina</v>
          </cell>
          <cell r="L1263" t="str">
            <v>E</v>
          </cell>
          <cell r="M1263">
            <v>1</v>
          </cell>
        </row>
        <row r="1264">
          <cell r="J1264" t="str">
            <v>Analytic Software and Decision-making Tools</v>
          </cell>
          <cell r="K1264" t="str">
            <v>US-San Diego,CA</v>
          </cell>
          <cell r="L1264" t="str">
            <v>E</v>
          </cell>
          <cell r="M1264">
            <v>1</v>
          </cell>
        </row>
        <row r="1265">
          <cell r="J1265" t="str">
            <v>Technology Solutions &amp; Infrastructure</v>
          </cell>
          <cell r="K1265" t="str">
            <v>US-San Diego,CA</v>
          </cell>
          <cell r="L1265" t="str">
            <v>C</v>
          </cell>
          <cell r="M1265">
            <v>1</v>
          </cell>
        </row>
        <row r="1266">
          <cell r="J1266" t="str">
            <v>Strategy Machines-Fraud Analytics</v>
          </cell>
          <cell r="K1266" t="str">
            <v>US-San Diego,CA</v>
          </cell>
          <cell r="L1266" t="str">
            <v>F</v>
          </cell>
          <cell r="M1266">
            <v>1</v>
          </cell>
        </row>
        <row r="1267">
          <cell r="J1267" t="str">
            <v>Technology Solutions &amp; Infrastructure</v>
          </cell>
          <cell r="K1267" t="str">
            <v>US-San Diego,CA</v>
          </cell>
          <cell r="L1267" t="str">
            <v>E</v>
          </cell>
          <cell r="M1267">
            <v>1</v>
          </cell>
        </row>
        <row r="1268">
          <cell r="J1268" t="str">
            <v>Strategy Machines-Fraud Analytics</v>
          </cell>
          <cell r="K1268" t="str">
            <v>US-San Diego,CA</v>
          </cell>
          <cell r="L1268" t="str">
            <v>C</v>
          </cell>
          <cell r="M1268">
            <v>1</v>
          </cell>
        </row>
        <row r="1269">
          <cell r="J1269" t="str">
            <v>Strategy Machines-Lifecycle Solutions</v>
          </cell>
          <cell r="K1269" t="str">
            <v>US-San Diego,CA</v>
          </cell>
          <cell r="L1269" t="str">
            <v>D</v>
          </cell>
          <cell r="M1269">
            <v>1</v>
          </cell>
        </row>
        <row r="1270">
          <cell r="J1270" t="str">
            <v>Strategy Machines-Fraud Analytics</v>
          </cell>
          <cell r="K1270" t="str">
            <v>US-San Diego,CA</v>
          </cell>
          <cell r="L1270" t="str">
            <v>E</v>
          </cell>
          <cell r="M1270">
            <v>1</v>
          </cell>
        </row>
        <row r="1271">
          <cell r="J1271" t="str">
            <v>Research and Development</v>
          </cell>
          <cell r="K1271" t="str">
            <v>HO-Illinois</v>
          </cell>
          <cell r="L1271" t="str">
            <v>E</v>
          </cell>
          <cell r="M1271">
            <v>1</v>
          </cell>
        </row>
        <row r="1272">
          <cell r="J1272" t="str">
            <v>Professional Svcs</v>
          </cell>
          <cell r="K1272" t="str">
            <v>US-San Diego,CA</v>
          </cell>
          <cell r="L1272" t="str">
            <v>D</v>
          </cell>
          <cell r="M1272">
            <v>1</v>
          </cell>
        </row>
        <row r="1273">
          <cell r="J1273" t="str">
            <v>Strategy Machines-Fraud Analytics</v>
          </cell>
          <cell r="K1273" t="str">
            <v>US-San Diego,CA</v>
          </cell>
          <cell r="L1273" t="str">
            <v>E</v>
          </cell>
          <cell r="M1273">
            <v>1</v>
          </cell>
        </row>
        <row r="1274">
          <cell r="J1274" t="str">
            <v>Technology Solutions &amp; Infrastructure</v>
          </cell>
          <cell r="K1274" t="str">
            <v>US-San Diego,CA</v>
          </cell>
          <cell r="L1274" t="str">
            <v>D</v>
          </cell>
          <cell r="M1274">
            <v>1</v>
          </cell>
        </row>
        <row r="1275">
          <cell r="J1275" t="str">
            <v>Professional Svcs</v>
          </cell>
          <cell r="K1275" t="str">
            <v>US-San Diego,CA</v>
          </cell>
          <cell r="L1275" t="str">
            <v>D</v>
          </cell>
          <cell r="M1275">
            <v>1</v>
          </cell>
        </row>
        <row r="1276">
          <cell r="J1276" t="str">
            <v>Technology Solutions &amp; Infrastructure</v>
          </cell>
          <cell r="K1276" t="str">
            <v>US-San Diego,CA</v>
          </cell>
          <cell r="L1276" t="str">
            <v>C</v>
          </cell>
          <cell r="M1276">
            <v>1</v>
          </cell>
        </row>
        <row r="1277">
          <cell r="J1277" t="str">
            <v>Worldwide Sales</v>
          </cell>
          <cell r="K1277" t="str">
            <v>US-San Diego,CA</v>
          </cell>
          <cell r="L1277" t="str">
            <v>E</v>
          </cell>
          <cell r="M1277">
            <v>1</v>
          </cell>
        </row>
        <row r="1278">
          <cell r="J1278" t="str">
            <v>Professional Svcs</v>
          </cell>
          <cell r="K1278" t="str">
            <v>US-San Diego,CA</v>
          </cell>
          <cell r="L1278" t="str">
            <v>C</v>
          </cell>
          <cell r="M1278">
            <v>1</v>
          </cell>
        </row>
        <row r="1279">
          <cell r="J1279" t="str">
            <v>Human Resources</v>
          </cell>
          <cell r="K1279" t="str">
            <v>US-San Diego,CA</v>
          </cell>
          <cell r="L1279" t="str">
            <v>C</v>
          </cell>
          <cell r="M1279">
            <v>1</v>
          </cell>
        </row>
        <row r="1280">
          <cell r="J1280" t="str">
            <v>Strategy Machines-Fraud Analytics</v>
          </cell>
          <cell r="K1280" t="str">
            <v>US-San Diego,CA</v>
          </cell>
          <cell r="L1280" t="str">
            <v>E</v>
          </cell>
          <cell r="M1280">
            <v>1</v>
          </cell>
        </row>
        <row r="1281">
          <cell r="J1281" t="str">
            <v>Research and Development</v>
          </cell>
          <cell r="K1281" t="str">
            <v>US-San Diego,CA</v>
          </cell>
          <cell r="L1281" t="str">
            <v>F</v>
          </cell>
          <cell r="M1281">
            <v>1</v>
          </cell>
        </row>
        <row r="1282">
          <cell r="J1282" t="str">
            <v>Strategy Machines-Fraud Analytics</v>
          </cell>
          <cell r="K1282" t="str">
            <v>US-San Diego,CA</v>
          </cell>
          <cell r="L1282" t="str">
            <v>E</v>
          </cell>
          <cell r="M1282">
            <v>1</v>
          </cell>
        </row>
        <row r="1283">
          <cell r="J1283" t="str">
            <v>Strategy Machines-Fraud Analytics</v>
          </cell>
          <cell r="K1283" t="str">
            <v>US-San Diego,CA</v>
          </cell>
          <cell r="L1283" t="str">
            <v>F</v>
          </cell>
          <cell r="M1283">
            <v>1</v>
          </cell>
        </row>
        <row r="1284">
          <cell r="J1284" t="str">
            <v>Strategy Machines-Lifecycle Solutions</v>
          </cell>
          <cell r="K1284" t="str">
            <v>US-San Diego,CA</v>
          </cell>
          <cell r="L1284" t="str">
            <v>D</v>
          </cell>
          <cell r="M1284">
            <v>1</v>
          </cell>
        </row>
        <row r="1285">
          <cell r="J1285" t="str">
            <v>Strategy Machines-Lifecycle Solutions</v>
          </cell>
          <cell r="K1285" t="str">
            <v>US-San Diego,CA</v>
          </cell>
          <cell r="L1285" t="str">
            <v>D</v>
          </cell>
          <cell r="M1285">
            <v>1</v>
          </cell>
        </row>
        <row r="1286">
          <cell r="J1286" t="str">
            <v>Strategy Machines-Fraud Analytics</v>
          </cell>
          <cell r="K1286" t="str">
            <v>US-San Diego,CA</v>
          </cell>
          <cell r="L1286" t="str">
            <v>D</v>
          </cell>
          <cell r="M1286">
            <v>1</v>
          </cell>
        </row>
        <row r="1287">
          <cell r="J1287" t="str">
            <v>Strategy Machines-Fraud Analytics</v>
          </cell>
          <cell r="K1287" t="str">
            <v>US-San Diego,CA</v>
          </cell>
          <cell r="L1287" t="str">
            <v>E</v>
          </cell>
          <cell r="M1287">
            <v>1</v>
          </cell>
        </row>
        <row r="1288">
          <cell r="J1288" t="str">
            <v>Strategy Machines-Fraud Analytics</v>
          </cell>
          <cell r="K1288" t="str">
            <v>US-San Diego,CA</v>
          </cell>
          <cell r="L1288" t="str">
            <v>D</v>
          </cell>
          <cell r="M1288">
            <v>1</v>
          </cell>
        </row>
        <row r="1289">
          <cell r="J1289" t="str">
            <v>Strategy Machines-Lifecycle Solutions</v>
          </cell>
          <cell r="K1289" t="str">
            <v>US-San Diego,CA</v>
          </cell>
          <cell r="L1289" t="str">
            <v>C</v>
          </cell>
          <cell r="M1289">
            <v>1</v>
          </cell>
        </row>
        <row r="1290">
          <cell r="J1290" t="str">
            <v>Strategy Machines-Fraud Analytics</v>
          </cell>
          <cell r="K1290" t="str">
            <v>US-San Diego,CA</v>
          </cell>
          <cell r="L1290" t="str">
            <v>B</v>
          </cell>
          <cell r="M1290">
            <v>1</v>
          </cell>
        </row>
        <row r="1291">
          <cell r="J1291" t="str">
            <v>Strategy Machines-Fraud Analytics</v>
          </cell>
          <cell r="K1291" t="str">
            <v>US-San Diego,CA</v>
          </cell>
          <cell r="L1291" t="str">
            <v>E</v>
          </cell>
          <cell r="M1291">
            <v>1</v>
          </cell>
        </row>
        <row r="1292">
          <cell r="J1292" t="str">
            <v>Professional Svcs</v>
          </cell>
          <cell r="K1292" t="str">
            <v>US-San Diego,CA</v>
          </cell>
          <cell r="L1292" t="str">
            <v>D</v>
          </cell>
          <cell r="M1292">
            <v>1</v>
          </cell>
        </row>
        <row r="1293">
          <cell r="J1293" t="str">
            <v>Technology Solutions &amp; Infrastructure</v>
          </cell>
          <cell r="K1293" t="str">
            <v>US-San Diego,CA</v>
          </cell>
          <cell r="L1293" t="str">
            <v>B</v>
          </cell>
          <cell r="M1293">
            <v>1</v>
          </cell>
        </row>
        <row r="1294">
          <cell r="J1294" t="str">
            <v>CFO</v>
          </cell>
          <cell r="K1294" t="str">
            <v>US-San Diego,CA</v>
          </cell>
          <cell r="L1294" t="str">
            <v>A</v>
          </cell>
          <cell r="M1294">
            <v>1</v>
          </cell>
        </row>
        <row r="1295">
          <cell r="J1295" t="str">
            <v>Worldwide Sales</v>
          </cell>
          <cell r="K1295" t="str">
            <v>HO-Louisiana</v>
          </cell>
          <cell r="L1295" t="str">
            <v>D</v>
          </cell>
          <cell r="M1295">
            <v>1</v>
          </cell>
        </row>
        <row r="1296">
          <cell r="J1296" t="str">
            <v>Research and Development</v>
          </cell>
          <cell r="K1296" t="str">
            <v>US-San Diego,CA</v>
          </cell>
          <cell r="L1296" t="str">
            <v>F</v>
          </cell>
          <cell r="M1296">
            <v>1</v>
          </cell>
        </row>
        <row r="1297">
          <cell r="J1297" t="str">
            <v>Strategy Machines-Lifecycle Solutions</v>
          </cell>
          <cell r="K1297" t="str">
            <v>US-San Diego,CA</v>
          </cell>
          <cell r="L1297" t="str">
            <v>D</v>
          </cell>
          <cell r="M1297">
            <v>1</v>
          </cell>
        </row>
        <row r="1298">
          <cell r="J1298" t="str">
            <v>Worldwide Sales</v>
          </cell>
          <cell r="K1298" t="str">
            <v>US-Exton,PA</v>
          </cell>
          <cell r="L1298" t="str">
            <v>E</v>
          </cell>
          <cell r="M1298">
            <v>1</v>
          </cell>
        </row>
        <row r="1299">
          <cell r="J1299" t="str">
            <v>Technology Solutions &amp; Infrastructure</v>
          </cell>
          <cell r="K1299" t="str">
            <v>US-San Diego,CA</v>
          </cell>
          <cell r="L1299" t="str">
            <v>C</v>
          </cell>
          <cell r="M1299">
            <v>1</v>
          </cell>
        </row>
        <row r="1300">
          <cell r="J1300" t="str">
            <v>Professional Svcs</v>
          </cell>
          <cell r="K1300" t="str">
            <v>US-San Diego,CA</v>
          </cell>
          <cell r="L1300" t="str">
            <v>D</v>
          </cell>
          <cell r="M1300">
            <v>1</v>
          </cell>
        </row>
        <row r="1301">
          <cell r="J1301" t="str">
            <v>Worldwide Sales</v>
          </cell>
          <cell r="K1301" t="str">
            <v>JP-Minato-ku</v>
          </cell>
          <cell r="L1301" t="str">
            <v>F</v>
          </cell>
          <cell r="M1301">
            <v>1</v>
          </cell>
        </row>
        <row r="1302">
          <cell r="J1302" t="str">
            <v>Technology Solutions &amp; Infrastructure</v>
          </cell>
          <cell r="K1302" t="str">
            <v>US-San Diego,CA</v>
          </cell>
          <cell r="L1302" t="str">
            <v>E</v>
          </cell>
          <cell r="M1302">
            <v>1</v>
          </cell>
        </row>
        <row r="1303">
          <cell r="J1303" t="str">
            <v>Research and Development</v>
          </cell>
          <cell r="K1303" t="str">
            <v>US-San Diego,CA</v>
          </cell>
          <cell r="L1303" t="str">
            <v>D</v>
          </cell>
          <cell r="M1303">
            <v>1</v>
          </cell>
        </row>
        <row r="1304">
          <cell r="J1304" t="str">
            <v>Strategy Machines-Fraud Analytics</v>
          </cell>
          <cell r="K1304" t="str">
            <v>US-San Diego,CA</v>
          </cell>
          <cell r="L1304" t="str">
            <v>D</v>
          </cell>
          <cell r="M1304">
            <v>1</v>
          </cell>
        </row>
        <row r="1305">
          <cell r="J1305" t="str">
            <v>CFO</v>
          </cell>
          <cell r="K1305" t="str">
            <v>US-San Diego,CA</v>
          </cell>
          <cell r="L1305" t="str">
            <v>F</v>
          </cell>
          <cell r="M1305">
            <v>1</v>
          </cell>
        </row>
        <row r="1306">
          <cell r="J1306" t="str">
            <v>CFO</v>
          </cell>
          <cell r="K1306" t="str">
            <v>US-San Diego,CA</v>
          </cell>
          <cell r="L1306" t="str">
            <v>A</v>
          </cell>
          <cell r="M1306">
            <v>1</v>
          </cell>
        </row>
        <row r="1307">
          <cell r="J1307" t="str">
            <v>Professional Svcs</v>
          </cell>
          <cell r="K1307" t="str">
            <v>GB-Brentford</v>
          </cell>
          <cell r="L1307" t="str">
            <v>D</v>
          </cell>
          <cell r="M1307">
            <v>1</v>
          </cell>
        </row>
        <row r="1308">
          <cell r="J1308" t="str">
            <v>Strategy Machines-Fraud Analytics</v>
          </cell>
          <cell r="K1308" t="str">
            <v>US-San Diego,CA</v>
          </cell>
          <cell r="L1308" t="str">
            <v>D</v>
          </cell>
          <cell r="M1308">
            <v>1</v>
          </cell>
        </row>
        <row r="1309">
          <cell r="J1309" t="str">
            <v>Strategy Machines-Fraud Analytics</v>
          </cell>
          <cell r="K1309" t="str">
            <v>US-San Diego,CA</v>
          </cell>
          <cell r="L1309" t="str">
            <v>C</v>
          </cell>
          <cell r="M1309">
            <v>1</v>
          </cell>
        </row>
        <row r="1310">
          <cell r="J1310" t="str">
            <v>Analytic Software and Decision-making Tools</v>
          </cell>
          <cell r="K1310" t="str">
            <v>US-San Diego,CA</v>
          </cell>
          <cell r="L1310" t="str">
            <v>D</v>
          </cell>
          <cell r="M1310">
            <v>1</v>
          </cell>
        </row>
        <row r="1311">
          <cell r="J1311" t="str">
            <v>Strategy Machines-Fraud Analytics</v>
          </cell>
          <cell r="K1311" t="str">
            <v>HO-Washington</v>
          </cell>
          <cell r="L1311" t="str">
            <v>D</v>
          </cell>
          <cell r="M1311">
            <v>1</v>
          </cell>
        </row>
        <row r="1312">
          <cell r="J1312" t="str">
            <v>Professional Svcs</v>
          </cell>
          <cell r="K1312" t="str">
            <v>US-San Diego,CA</v>
          </cell>
          <cell r="L1312" t="str">
            <v>D</v>
          </cell>
          <cell r="M1312">
            <v>1</v>
          </cell>
        </row>
        <row r="1313">
          <cell r="J1313" t="str">
            <v>CFO</v>
          </cell>
          <cell r="K1313" t="str">
            <v>US-San Diego,CA</v>
          </cell>
          <cell r="L1313" t="str">
            <v>B</v>
          </cell>
          <cell r="M1313">
            <v>1</v>
          </cell>
        </row>
        <row r="1314">
          <cell r="J1314" t="str">
            <v>Analytic Software and Decision-making Tools</v>
          </cell>
          <cell r="K1314" t="str">
            <v>US-San Diego,CA</v>
          </cell>
          <cell r="L1314" t="str">
            <v>E</v>
          </cell>
          <cell r="M1314">
            <v>1</v>
          </cell>
        </row>
        <row r="1315">
          <cell r="J1315" t="str">
            <v>Strategy Machines-Fraud Analytics</v>
          </cell>
          <cell r="K1315" t="str">
            <v>US-San Diego,CA</v>
          </cell>
          <cell r="L1315" t="str">
            <v>D</v>
          </cell>
          <cell r="M1315">
            <v>1</v>
          </cell>
        </row>
        <row r="1316">
          <cell r="J1316" t="str">
            <v>Strategy Machines-Fraud Analytics</v>
          </cell>
          <cell r="K1316" t="str">
            <v>US-San Diego,CA</v>
          </cell>
          <cell r="L1316" t="str">
            <v>D</v>
          </cell>
          <cell r="M1316">
            <v>1</v>
          </cell>
        </row>
        <row r="1317">
          <cell r="J1317" t="str">
            <v>Worldwide Sales</v>
          </cell>
          <cell r="K1317" t="str">
            <v>HO-California</v>
          </cell>
          <cell r="L1317" t="str">
            <v>D</v>
          </cell>
          <cell r="M1317">
            <v>1</v>
          </cell>
        </row>
        <row r="1318">
          <cell r="J1318" t="str">
            <v>Strategy Machines-Lifecycle Solutions</v>
          </cell>
          <cell r="K1318" t="str">
            <v>US-San Diego,CA</v>
          </cell>
          <cell r="L1318" t="str">
            <v>C</v>
          </cell>
          <cell r="M1318">
            <v>1</v>
          </cell>
        </row>
        <row r="1319">
          <cell r="J1319" t="str">
            <v>Strategy Machines-Fraud Analytics</v>
          </cell>
          <cell r="K1319" t="str">
            <v>US-San Diego,CA</v>
          </cell>
          <cell r="L1319" t="str">
            <v>B</v>
          </cell>
          <cell r="M1319">
            <v>1</v>
          </cell>
        </row>
        <row r="1320">
          <cell r="J1320" t="str">
            <v>Strategy Machines-Fraud Analytics</v>
          </cell>
          <cell r="K1320" t="str">
            <v>US-San Diego,CA</v>
          </cell>
          <cell r="L1320" t="str">
            <v>C</v>
          </cell>
          <cell r="M1320">
            <v>1</v>
          </cell>
        </row>
        <row r="1321">
          <cell r="J1321" t="str">
            <v>Strategy Machines-Fraud Analytics</v>
          </cell>
          <cell r="K1321" t="str">
            <v>US-San Diego,CA</v>
          </cell>
          <cell r="L1321" t="str">
            <v>C</v>
          </cell>
          <cell r="M1321">
            <v>1</v>
          </cell>
        </row>
        <row r="1322">
          <cell r="J1322" t="str">
            <v>Research and Development</v>
          </cell>
          <cell r="K1322" t="str">
            <v>US-San Diego,CA</v>
          </cell>
          <cell r="L1322" t="str">
            <v>E</v>
          </cell>
          <cell r="M1322">
            <v>1</v>
          </cell>
        </row>
        <row r="1323">
          <cell r="J1323" t="str">
            <v>Research and Development</v>
          </cell>
          <cell r="K1323" t="str">
            <v>US-San Diego,CA</v>
          </cell>
          <cell r="L1323" t="str">
            <v>D</v>
          </cell>
          <cell r="M1323">
            <v>1</v>
          </cell>
        </row>
        <row r="1324">
          <cell r="J1324" t="str">
            <v>Worldwide Sales</v>
          </cell>
          <cell r="K1324" t="str">
            <v>US-New Castle,DE</v>
          </cell>
          <cell r="L1324" t="str">
            <v>E</v>
          </cell>
          <cell r="M1324">
            <v>1</v>
          </cell>
        </row>
        <row r="1325">
          <cell r="J1325" t="str">
            <v>Strategy Machines-Fraud Analytics</v>
          </cell>
          <cell r="K1325" t="str">
            <v>US-San Diego,CA</v>
          </cell>
          <cell r="L1325" t="str">
            <v>D</v>
          </cell>
          <cell r="M1325">
            <v>1</v>
          </cell>
        </row>
        <row r="1326">
          <cell r="J1326" t="str">
            <v>Strategy Machines-Lifecycle Solutions</v>
          </cell>
          <cell r="K1326" t="str">
            <v>US-San Diego,CA</v>
          </cell>
          <cell r="L1326" t="str">
            <v>E</v>
          </cell>
          <cell r="M1326">
            <v>1</v>
          </cell>
        </row>
        <row r="1327">
          <cell r="J1327" t="str">
            <v>Strategy Machines-Fraud Analytics</v>
          </cell>
          <cell r="K1327" t="str">
            <v>US-San Diego,CA</v>
          </cell>
          <cell r="L1327" t="str">
            <v>D</v>
          </cell>
          <cell r="M1327">
            <v>1</v>
          </cell>
        </row>
        <row r="1328">
          <cell r="J1328" t="str">
            <v>Research and Development</v>
          </cell>
          <cell r="K1328" t="str">
            <v>US-San Diego,CA</v>
          </cell>
          <cell r="L1328" t="str">
            <v>B</v>
          </cell>
          <cell r="M1328">
            <v>1</v>
          </cell>
        </row>
        <row r="1329">
          <cell r="J1329" t="str">
            <v>Professional Svcs</v>
          </cell>
          <cell r="K1329" t="str">
            <v>US-San Diego,CA</v>
          </cell>
          <cell r="L1329" t="str">
            <v>D</v>
          </cell>
          <cell r="M1329">
            <v>1</v>
          </cell>
        </row>
        <row r="1330">
          <cell r="J1330" t="str">
            <v>Strategy Machines-Fraud Analytics</v>
          </cell>
          <cell r="K1330" t="str">
            <v>US-San Diego,CA</v>
          </cell>
          <cell r="L1330" t="str">
            <v>E</v>
          </cell>
          <cell r="M1330">
            <v>1</v>
          </cell>
        </row>
        <row r="1331">
          <cell r="J1331" t="str">
            <v>Professional Svcs</v>
          </cell>
          <cell r="K1331" t="str">
            <v>US-San Diego,CA</v>
          </cell>
          <cell r="L1331" t="str">
            <v>D</v>
          </cell>
          <cell r="M1331">
            <v>1</v>
          </cell>
        </row>
        <row r="1332">
          <cell r="J1332" t="str">
            <v>Professional Svcs</v>
          </cell>
          <cell r="K1332" t="str">
            <v>US-San Diego,CA</v>
          </cell>
          <cell r="L1332" t="str">
            <v>D</v>
          </cell>
          <cell r="M1332">
            <v>1</v>
          </cell>
        </row>
        <row r="1333">
          <cell r="J1333" t="str">
            <v>Strategy Machines-Fraud Analytics</v>
          </cell>
          <cell r="K1333" t="str">
            <v>HO-North Carolina</v>
          </cell>
          <cell r="L1333" t="str">
            <v>D</v>
          </cell>
          <cell r="M1333">
            <v>1</v>
          </cell>
        </row>
        <row r="1334">
          <cell r="J1334" t="str">
            <v>Technology Solutions &amp; Infrastructure</v>
          </cell>
          <cell r="K1334" t="str">
            <v>US-San Diego,CA</v>
          </cell>
          <cell r="L1334" t="str">
            <v>C</v>
          </cell>
          <cell r="M1334">
            <v>1</v>
          </cell>
        </row>
        <row r="1335">
          <cell r="J1335" t="str">
            <v>Worldwide Sales</v>
          </cell>
          <cell r="K1335" t="str">
            <v>JP-Minato-ku</v>
          </cell>
          <cell r="L1335" t="str">
            <v>D</v>
          </cell>
          <cell r="M1335">
            <v>1</v>
          </cell>
        </row>
        <row r="1336">
          <cell r="J1336" t="str">
            <v>Technology Solutions &amp; Infrastructure</v>
          </cell>
          <cell r="K1336" t="str">
            <v>US-San Diego,CA</v>
          </cell>
          <cell r="L1336" t="str">
            <v>D</v>
          </cell>
          <cell r="M1336">
            <v>1</v>
          </cell>
        </row>
        <row r="1337">
          <cell r="J1337" t="str">
            <v>Technology Solutions &amp; Infrastructure</v>
          </cell>
          <cell r="K1337" t="str">
            <v>US-San Diego,CA</v>
          </cell>
          <cell r="L1337" t="str">
            <v>B</v>
          </cell>
          <cell r="M1337">
            <v>1</v>
          </cell>
        </row>
        <row r="1338">
          <cell r="J1338" t="str">
            <v>Technology Solutions &amp; Infrastructure</v>
          </cell>
          <cell r="K1338" t="str">
            <v>US-San Diego,CA</v>
          </cell>
          <cell r="L1338" t="str">
            <v>D</v>
          </cell>
          <cell r="M1338">
            <v>1</v>
          </cell>
        </row>
        <row r="1339">
          <cell r="J1339" t="str">
            <v>Professional Svcs</v>
          </cell>
          <cell r="K1339" t="str">
            <v>HO-Delaware</v>
          </cell>
          <cell r="L1339" t="str">
            <v>D</v>
          </cell>
          <cell r="M1339">
            <v>1</v>
          </cell>
        </row>
        <row r="1340">
          <cell r="J1340" t="str">
            <v>Technology Solutions &amp; Infrastructure</v>
          </cell>
          <cell r="K1340" t="str">
            <v>US-San Diego,CA</v>
          </cell>
          <cell r="L1340" t="str">
            <v>B</v>
          </cell>
          <cell r="M1340">
            <v>1</v>
          </cell>
        </row>
        <row r="1341">
          <cell r="J1341" t="str">
            <v>Strategy Machines-Fraud Analytics</v>
          </cell>
          <cell r="K1341" t="str">
            <v>US-San Diego,CA</v>
          </cell>
          <cell r="L1341" t="str">
            <v>D</v>
          </cell>
          <cell r="M1341">
            <v>1</v>
          </cell>
        </row>
        <row r="1342">
          <cell r="J1342" t="str">
            <v>Strategy Machines-Fraud Analytics</v>
          </cell>
          <cell r="K1342" t="str">
            <v>US-San Diego,CA</v>
          </cell>
          <cell r="L1342" t="str">
            <v>C</v>
          </cell>
          <cell r="M1342">
            <v>1</v>
          </cell>
        </row>
        <row r="1343">
          <cell r="J1343" t="str">
            <v>Professional Svcs</v>
          </cell>
          <cell r="K1343" t="str">
            <v>US-San Diego,CA</v>
          </cell>
          <cell r="L1343" t="str">
            <v>C</v>
          </cell>
          <cell r="M1343">
            <v>1</v>
          </cell>
        </row>
        <row r="1344">
          <cell r="J1344" t="str">
            <v>Technology Solutions &amp; Infrastructure</v>
          </cell>
          <cell r="K1344" t="str">
            <v>US-San Diego,CA</v>
          </cell>
          <cell r="L1344" t="str">
            <v>C</v>
          </cell>
          <cell r="M1344">
            <v>1</v>
          </cell>
        </row>
        <row r="1345">
          <cell r="J1345" t="str">
            <v>Professional Svcs</v>
          </cell>
          <cell r="K1345" t="str">
            <v>US-San Diego,CA</v>
          </cell>
          <cell r="L1345" t="str">
            <v>C</v>
          </cell>
          <cell r="M1345">
            <v>1</v>
          </cell>
        </row>
        <row r="1346">
          <cell r="J1346" t="str">
            <v>Professional Svcs</v>
          </cell>
          <cell r="K1346" t="str">
            <v>US-San Diego,CA</v>
          </cell>
          <cell r="L1346" t="str">
            <v>C</v>
          </cell>
          <cell r="M1346">
            <v>1</v>
          </cell>
        </row>
        <row r="1347">
          <cell r="J1347" t="str">
            <v>Professional Svcs</v>
          </cell>
          <cell r="K1347" t="str">
            <v>US-San Diego,CA</v>
          </cell>
          <cell r="L1347" t="str">
            <v>D</v>
          </cell>
          <cell r="M1347">
            <v>1</v>
          </cell>
        </row>
        <row r="1348">
          <cell r="J1348" t="str">
            <v>Strategy Machines-Fraud Analytics</v>
          </cell>
          <cell r="K1348" t="str">
            <v>US-San Diego,CA</v>
          </cell>
          <cell r="L1348" t="str">
            <v>D</v>
          </cell>
          <cell r="M1348">
            <v>1</v>
          </cell>
        </row>
        <row r="1349">
          <cell r="J1349" t="str">
            <v>Technology Solutions &amp; Infrastructure</v>
          </cell>
          <cell r="K1349" t="str">
            <v>US-San Diego,CA</v>
          </cell>
          <cell r="L1349" t="str">
            <v>C</v>
          </cell>
          <cell r="M1349">
            <v>1</v>
          </cell>
        </row>
        <row r="1350">
          <cell r="J1350" t="str">
            <v>Strategy Machines-Fraud Analytics</v>
          </cell>
          <cell r="K1350" t="str">
            <v>US-San Diego,CA</v>
          </cell>
          <cell r="L1350" t="str">
            <v>D</v>
          </cell>
          <cell r="M1350">
            <v>1</v>
          </cell>
        </row>
        <row r="1351">
          <cell r="J1351" t="str">
            <v>Worldwide Sales</v>
          </cell>
          <cell r="K1351" t="str">
            <v>HO-Texas</v>
          </cell>
          <cell r="L1351" t="str">
            <v>D</v>
          </cell>
          <cell r="M1351">
            <v>1</v>
          </cell>
        </row>
        <row r="1352">
          <cell r="J1352" t="str">
            <v>CFO</v>
          </cell>
          <cell r="K1352" t="str">
            <v>US-San Diego,CA</v>
          </cell>
          <cell r="L1352" t="str">
            <v>A</v>
          </cell>
          <cell r="M1352">
            <v>1</v>
          </cell>
        </row>
        <row r="1353">
          <cell r="J1353" t="str">
            <v>Technology Solutions &amp; Infrastructure</v>
          </cell>
          <cell r="K1353" t="str">
            <v>US-San Diego,CA</v>
          </cell>
          <cell r="L1353" t="str">
            <v>D</v>
          </cell>
          <cell r="M1353">
            <v>1</v>
          </cell>
        </row>
        <row r="1354">
          <cell r="J1354" t="str">
            <v>Professional Svcs</v>
          </cell>
          <cell r="K1354" t="str">
            <v>JP-Minato-ku</v>
          </cell>
          <cell r="L1354" t="str">
            <v>D</v>
          </cell>
          <cell r="M1354">
            <v>1</v>
          </cell>
        </row>
        <row r="1355">
          <cell r="J1355" t="str">
            <v>Strategy Machines-Fraud Analytics</v>
          </cell>
          <cell r="K1355" t="str">
            <v>US-San Diego,CA</v>
          </cell>
          <cell r="L1355" t="str">
            <v>D</v>
          </cell>
          <cell r="M1355">
            <v>1</v>
          </cell>
        </row>
        <row r="1356">
          <cell r="J1356" t="str">
            <v>CFO</v>
          </cell>
          <cell r="K1356" t="str">
            <v>US-San Diego,CA</v>
          </cell>
          <cell r="L1356" t="str">
            <v>A</v>
          </cell>
          <cell r="M1356">
            <v>1</v>
          </cell>
        </row>
        <row r="1357">
          <cell r="J1357" t="str">
            <v>Healthcare &amp; Insurance Solutions</v>
          </cell>
          <cell r="K1357" t="str">
            <v>US-Irvine,CA</v>
          </cell>
          <cell r="L1357" t="str">
            <v>F</v>
          </cell>
          <cell r="M1357">
            <v>1</v>
          </cell>
        </row>
        <row r="1358">
          <cell r="J1358" t="str">
            <v>CFO</v>
          </cell>
          <cell r="K1358" t="str">
            <v>US-San Diego,CA</v>
          </cell>
          <cell r="L1358" t="str">
            <v>A</v>
          </cell>
          <cell r="M1358">
            <v>1</v>
          </cell>
        </row>
        <row r="1359">
          <cell r="J1359" t="str">
            <v>Analytic Software and Decision-making Tools</v>
          </cell>
          <cell r="K1359" t="str">
            <v>US-San Diego,CA</v>
          </cell>
          <cell r="L1359" t="str">
            <v>D</v>
          </cell>
          <cell r="M1359">
            <v>1</v>
          </cell>
        </row>
        <row r="1360">
          <cell r="J1360" t="str">
            <v>Strategy Machines-Fraud Analytics</v>
          </cell>
          <cell r="K1360" t="str">
            <v>US-San Diego,CA</v>
          </cell>
          <cell r="L1360" t="str">
            <v>D</v>
          </cell>
          <cell r="M1360">
            <v>1</v>
          </cell>
        </row>
        <row r="1361">
          <cell r="J1361" t="str">
            <v>Research and Development</v>
          </cell>
          <cell r="K1361" t="str">
            <v>US-San Diego,CA</v>
          </cell>
          <cell r="L1361" t="str">
            <v>D</v>
          </cell>
          <cell r="M1361">
            <v>1</v>
          </cell>
        </row>
        <row r="1362">
          <cell r="J1362" t="str">
            <v>Strategy Machines-Fraud Analytics</v>
          </cell>
          <cell r="K1362" t="str">
            <v>US-San Diego,CA</v>
          </cell>
          <cell r="L1362" t="str">
            <v>D</v>
          </cell>
          <cell r="M1362">
            <v>1</v>
          </cell>
        </row>
        <row r="1363">
          <cell r="J1363" t="str">
            <v>Strategy Machines-Fraud Analytics</v>
          </cell>
          <cell r="K1363" t="str">
            <v>US-San Diego,CA</v>
          </cell>
          <cell r="L1363" t="str">
            <v>D</v>
          </cell>
          <cell r="M1363">
            <v>1</v>
          </cell>
        </row>
        <row r="1364">
          <cell r="J1364" t="str">
            <v>Professional Svcs</v>
          </cell>
          <cell r="K1364" t="str">
            <v>HO-Delaware</v>
          </cell>
          <cell r="L1364" t="str">
            <v>D</v>
          </cell>
          <cell r="M1364">
            <v>1</v>
          </cell>
        </row>
        <row r="1365">
          <cell r="J1365" t="str">
            <v>Strategy Machines-Lifecycle Solutions</v>
          </cell>
          <cell r="K1365" t="str">
            <v>US-San Diego,CA</v>
          </cell>
          <cell r="L1365" t="str">
            <v>C</v>
          </cell>
          <cell r="M1365">
            <v>1</v>
          </cell>
        </row>
        <row r="1366">
          <cell r="J1366" t="str">
            <v>CFO</v>
          </cell>
          <cell r="K1366" t="str">
            <v>US-San Diego,CA</v>
          </cell>
          <cell r="L1366" t="str">
            <v>C</v>
          </cell>
          <cell r="M1366">
            <v>1</v>
          </cell>
        </row>
        <row r="1367">
          <cell r="J1367" t="str">
            <v>Worldwide Sales</v>
          </cell>
          <cell r="K1367" t="str">
            <v>US-Exton,PA</v>
          </cell>
          <cell r="L1367" t="str">
            <v>D</v>
          </cell>
          <cell r="M1367">
            <v>1</v>
          </cell>
        </row>
        <row r="1368">
          <cell r="J1368" t="str">
            <v>Strategy Machines-Fraud Analytics</v>
          </cell>
          <cell r="K1368" t="str">
            <v>US-San Diego,CA</v>
          </cell>
          <cell r="L1368" t="str">
            <v>D</v>
          </cell>
          <cell r="M1368">
            <v>1</v>
          </cell>
        </row>
        <row r="1369">
          <cell r="J1369" t="str">
            <v>Analytic Software and Decision-making Tools</v>
          </cell>
          <cell r="K1369" t="str">
            <v>US-San Diego,CA</v>
          </cell>
          <cell r="L1369" t="str">
            <v>E</v>
          </cell>
          <cell r="M1369">
            <v>1</v>
          </cell>
        </row>
        <row r="1370">
          <cell r="J1370" t="str">
            <v>Strategy Machines-Lifecycle Solutions</v>
          </cell>
          <cell r="K1370" t="str">
            <v>US-San Diego,CA</v>
          </cell>
          <cell r="L1370" t="str">
            <v>F</v>
          </cell>
          <cell r="M1370">
            <v>1</v>
          </cell>
        </row>
        <row r="1371">
          <cell r="J1371" t="str">
            <v>Strategy Machines-Fraud Analytics</v>
          </cell>
          <cell r="K1371" t="str">
            <v>US-San Diego,CA</v>
          </cell>
          <cell r="L1371" t="str">
            <v>E</v>
          </cell>
          <cell r="M1371">
            <v>1</v>
          </cell>
        </row>
        <row r="1372">
          <cell r="J1372" t="str">
            <v>Strategy Machines-Fraud Analytics</v>
          </cell>
          <cell r="K1372" t="str">
            <v>US-San Diego,CA</v>
          </cell>
          <cell r="L1372" t="str">
            <v>C</v>
          </cell>
          <cell r="M1372">
            <v>1</v>
          </cell>
        </row>
        <row r="1373">
          <cell r="J1373" t="str">
            <v>Strategy Machines-Lifecycle Solutions</v>
          </cell>
          <cell r="K1373" t="str">
            <v>US-San Diego,CA</v>
          </cell>
          <cell r="L1373" t="str">
            <v>D</v>
          </cell>
          <cell r="M1373">
            <v>1</v>
          </cell>
        </row>
        <row r="1374">
          <cell r="J1374" t="str">
            <v>CFO</v>
          </cell>
          <cell r="K1374" t="str">
            <v>US-San Diego,CA</v>
          </cell>
          <cell r="L1374" t="str">
            <v>F</v>
          </cell>
          <cell r="M1374">
            <v>1</v>
          </cell>
        </row>
        <row r="1375">
          <cell r="J1375" t="str">
            <v>Strategy Machines-Fraud Analytics</v>
          </cell>
          <cell r="K1375" t="str">
            <v>US-San Diego,CA</v>
          </cell>
          <cell r="L1375" t="str">
            <v>D</v>
          </cell>
          <cell r="M1375">
            <v>1</v>
          </cell>
        </row>
        <row r="1376">
          <cell r="J1376" t="str">
            <v>Research and Development</v>
          </cell>
          <cell r="K1376" t="str">
            <v>US-San Diego,CA</v>
          </cell>
          <cell r="L1376" t="str">
            <v>E</v>
          </cell>
          <cell r="M1376">
            <v>1</v>
          </cell>
        </row>
        <row r="1377">
          <cell r="J1377" t="str">
            <v>Strategy Machines-Fraud Analytics</v>
          </cell>
          <cell r="K1377" t="str">
            <v>US-San Diego,CA</v>
          </cell>
          <cell r="L1377" t="str">
            <v>C</v>
          </cell>
          <cell r="M1377">
            <v>1</v>
          </cell>
        </row>
        <row r="1378">
          <cell r="J1378" t="str">
            <v>Strategy Machines-Fraud Analytics</v>
          </cell>
          <cell r="K1378" t="str">
            <v>US-San Diego,CA</v>
          </cell>
          <cell r="L1378" t="str">
            <v>D</v>
          </cell>
          <cell r="M1378">
            <v>1</v>
          </cell>
        </row>
        <row r="1379">
          <cell r="J1379" t="str">
            <v>Analytic Software and Decision-making Tools</v>
          </cell>
          <cell r="K1379" t="str">
            <v>US-San Diego,CA</v>
          </cell>
          <cell r="L1379" t="str">
            <v>D</v>
          </cell>
          <cell r="M1379">
            <v>1</v>
          </cell>
        </row>
        <row r="1380">
          <cell r="J1380" t="str">
            <v>CFO</v>
          </cell>
          <cell r="K1380" t="str">
            <v>US-San Diego,CA</v>
          </cell>
          <cell r="L1380" t="str">
            <v>E</v>
          </cell>
          <cell r="M1380">
            <v>1</v>
          </cell>
        </row>
        <row r="1381">
          <cell r="J1381" t="str">
            <v>Strategy Machines-Fraud Analytics</v>
          </cell>
          <cell r="K1381" t="str">
            <v>US-San Diego,CA</v>
          </cell>
          <cell r="L1381" t="str">
            <v>E</v>
          </cell>
          <cell r="M1381">
            <v>1</v>
          </cell>
        </row>
        <row r="1382">
          <cell r="J1382" t="str">
            <v>Professional Svcs</v>
          </cell>
          <cell r="K1382" t="str">
            <v>US-San Diego,CA</v>
          </cell>
          <cell r="L1382" t="str">
            <v>C</v>
          </cell>
          <cell r="M1382">
            <v>1</v>
          </cell>
        </row>
        <row r="1383">
          <cell r="J1383" t="str">
            <v>Strategy Machines-Fraud Analytics</v>
          </cell>
          <cell r="K1383" t="str">
            <v>US-San Diego,CA</v>
          </cell>
          <cell r="L1383" t="str">
            <v>C</v>
          </cell>
          <cell r="M1383">
            <v>1</v>
          </cell>
        </row>
        <row r="1384">
          <cell r="J1384" t="str">
            <v>Research and Development</v>
          </cell>
          <cell r="K1384" t="str">
            <v>US-San Diego,CA</v>
          </cell>
          <cell r="L1384" t="str">
            <v>D</v>
          </cell>
          <cell r="M1384">
            <v>1</v>
          </cell>
        </row>
        <row r="1385">
          <cell r="J1385" t="str">
            <v>Strategy Machines-Lifecycle Solutions</v>
          </cell>
          <cell r="K1385" t="str">
            <v>HO-New York</v>
          </cell>
          <cell r="L1385" t="str">
            <v>E</v>
          </cell>
          <cell r="M1385">
            <v>1</v>
          </cell>
        </row>
        <row r="1386">
          <cell r="J1386" t="str">
            <v>Strategy Machines-Fraud Analytics</v>
          </cell>
          <cell r="K1386" t="str">
            <v>US-San Diego,CA</v>
          </cell>
          <cell r="L1386" t="str">
            <v>D</v>
          </cell>
          <cell r="M1386">
            <v>1</v>
          </cell>
        </row>
        <row r="1387">
          <cell r="J1387" t="str">
            <v>Professional Svcs</v>
          </cell>
          <cell r="K1387" t="str">
            <v>HOI-Canada</v>
          </cell>
          <cell r="L1387" t="str">
            <v>C</v>
          </cell>
          <cell r="M1387">
            <v>1</v>
          </cell>
        </row>
        <row r="1388">
          <cell r="J1388" t="str">
            <v>Human Resources</v>
          </cell>
          <cell r="K1388" t="str">
            <v>US-San Diego,CA</v>
          </cell>
          <cell r="L1388" t="str">
            <v>A</v>
          </cell>
          <cell r="M1388">
            <v>1</v>
          </cell>
        </row>
        <row r="1389">
          <cell r="J1389" t="str">
            <v>Strategy Machines-Lifecycle Solutions</v>
          </cell>
          <cell r="K1389" t="str">
            <v>US-San Diego,CA</v>
          </cell>
          <cell r="L1389" t="str">
            <v>E</v>
          </cell>
          <cell r="M1389">
            <v>1</v>
          </cell>
        </row>
        <row r="1390">
          <cell r="J1390" t="str">
            <v>Strategy Machines-Fraud Analytics</v>
          </cell>
          <cell r="K1390" t="str">
            <v>US-San Diego,CA</v>
          </cell>
          <cell r="L1390" t="str">
            <v>E</v>
          </cell>
          <cell r="M1390">
            <v>1</v>
          </cell>
        </row>
        <row r="1391">
          <cell r="J1391" t="str">
            <v>Strategy Machines-Fraud Analytics</v>
          </cell>
          <cell r="K1391" t="str">
            <v>US-San Diego,CA</v>
          </cell>
          <cell r="L1391" t="str">
            <v>D</v>
          </cell>
          <cell r="M1391">
            <v>1</v>
          </cell>
        </row>
        <row r="1392">
          <cell r="J1392" t="str">
            <v>Research and Development</v>
          </cell>
          <cell r="K1392" t="str">
            <v>US-San Diego,CA</v>
          </cell>
          <cell r="L1392" t="str">
            <v>E</v>
          </cell>
          <cell r="M1392">
            <v>1</v>
          </cell>
        </row>
        <row r="1393">
          <cell r="J1393" t="str">
            <v>Strategy Machines-Fraud Analytics</v>
          </cell>
          <cell r="K1393" t="str">
            <v>US-San Diego,CA</v>
          </cell>
          <cell r="L1393" t="str">
            <v>D</v>
          </cell>
          <cell r="M1393">
            <v>1</v>
          </cell>
        </row>
        <row r="1394">
          <cell r="J1394" t="str">
            <v>CFO</v>
          </cell>
          <cell r="K1394" t="str">
            <v>US-San Diego,CA</v>
          </cell>
          <cell r="L1394" t="str">
            <v>B</v>
          </cell>
          <cell r="M1394">
            <v>1</v>
          </cell>
        </row>
        <row r="1395">
          <cell r="J1395" t="str">
            <v>Professional Svcs</v>
          </cell>
          <cell r="K1395" t="str">
            <v>US-San Diego,CA</v>
          </cell>
          <cell r="L1395" t="str">
            <v>C</v>
          </cell>
          <cell r="M1395">
            <v>1</v>
          </cell>
        </row>
        <row r="1396">
          <cell r="J1396" t="str">
            <v>Strategy Machines-Lifecycle Solutions</v>
          </cell>
          <cell r="K1396" t="str">
            <v>US-San Diego,CA</v>
          </cell>
          <cell r="L1396" t="str">
            <v>C</v>
          </cell>
          <cell r="M1396">
            <v>1</v>
          </cell>
        </row>
        <row r="1397">
          <cell r="J1397" t="str">
            <v>Professional Svcs</v>
          </cell>
          <cell r="K1397" t="str">
            <v>US-San Diego,CA</v>
          </cell>
          <cell r="L1397" t="str">
            <v>C</v>
          </cell>
          <cell r="M1397">
            <v>1</v>
          </cell>
        </row>
        <row r="1398">
          <cell r="J1398" t="str">
            <v>Analytic Software and Decision-making Tools</v>
          </cell>
          <cell r="K1398" t="str">
            <v>US-San Diego,CA</v>
          </cell>
          <cell r="L1398" t="str">
            <v>D</v>
          </cell>
          <cell r="M1398">
            <v>1</v>
          </cell>
        </row>
        <row r="1399">
          <cell r="J1399" t="str">
            <v>Strategy Machines-Fraud Analytics</v>
          </cell>
          <cell r="K1399" t="str">
            <v>US-San Diego,CA</v>
          </cell>
          <cell r="L1399" t="str">
            <v>C</v>
          </cell>
          <cell r="M1399">
            <v>1</v>
          </cell>
        </row>
        <row r="1400">
          <cell r="J1400" t="str">
            <v>Technology Solutions &amp; Infrastructure</v>
          </cell>
          <cell r="K1400" t="str">
            <v>US-San Diego,CA</v>
          </cell>
          <cell r="L1400" t="str">
            <v>C</v>
          </cell>
          <cell r="M1400">
            <v>1</v>
          </cell>
        </row>
        <row r="1401">
          <cell r="J1401" t="str">
            <v>Strategy Machines-Fraud Analytics</v>
          </cell>
          <cell r="K1401" t="str">
            <v>US-San Diego,CA</v>
          </cell>
          <cell r="L1401" t="str">
            <v>C</v>
          </cell>
          <cell r="M1401">
            <v>1</v>
          </cell>
        </row>
        <row r="1402">
          <cell r="J1402" t="str">
            <v>Strategy Machines-Lifecycle Solutions</v>
          </cell>
          <cell r="K1402" t="str">
            <v>US-San Diego,CA</v>
          </cell>
          <cell r="L1402" t="str">
            <v>C</v>
          </cell>
          <cell r="M1402">
            <v>1</v>
          </cell>
        </row>
        <row r="1403">
          <cell r="J1403" t="str">
            <v>Worldwide Sales</v>
          </cell>
          <cell r="K1403" t="str">
            <v>US-San Diego,CA</v>
          </cell>
          <cell r="L1403" t="str">
            <v>A</v>
          </cell>
          <cell r="M1403">
            <v>1</v>
          </cell>
        </row>
        <row r="1404">
          <cell r="J1404" t="str">
            <v>Technology Solutions &amp; Infrastructure</v>
          </cell>
          <cell r="K1404" t="str">
            <v>US-San Diego,CA</v>
          </cell>
          <cell r="L1404" t="str">
            <v>E</v>
          </cell>
          <cell r="M1404">
            <v>1</v>
          </cell>
        </row>
        <row r="1405">
          <cell r="J1405" t="str">
            <v>Strategy Machines-Fraud Analytics</v>
          </cell>
          <cell r="K1405" t="str">
            <v>US-San Diego,CA</v>
          </cell>
          <cell r="L1405" t="str">
            <v>D</v>
          </cell>
          <cell r="M1405">
            <v>1</v>
          </cell>
        </row>
        <row r="1406">
          <cell r="J1406" t="str">
            <v>Strategy Machines-Fraud Analytics</v>
          </cell>
          <cell r="K1406" t="str">
            <v>US-San Diego,CA</v>
          </cell>
          <cell r="L1406" t="str">
            <v>C</v>
          </cell>
          <cell r="M1406">
            <v>1</v>
          </cell>
        </row>
        <row r="1407">
          <cell r="J1407" t="str">
            <v>Worldwide Sales</v>
          </cell>
          <cell r="K1407" t="str">
            <v>HO-Florida</v>
          </cell>
          <cell r="L1407" t="str">
            <v>E</v>
          </cell>
          <cell r="M1407">
            <v>1</v>
          </cell>
        </row>
        <row r="1408">
          <cell r="J1408" t="str">
            <v>Professional Svcs</v>
          </cell>
          <cell r="K1408" t="str">
            <v>HO-North Carolina</v>
          </cell>
          <cell r="L1408" t="str">
            <v>C</v>
          </cell>
          <cell r="M1408">
            <v>1</v>
          </cell>
        </row>
        <row r="1409">
          <cell r="J1409" t="str">
            <v>Technology Solutions &amp; Infrastructure</v>
          </cell>
          <cell r="K1409" t="str">
            <v>US-San Diego,CA</v>
          </cell>
          <cell r="L1409" t="str">
            <v>C</v>
          </cell>
          <cell r="M1409">
            <v>1</v>
          </cell>
        </row>
        <row r="1410">
          <cell r="J1410" t="str">
            <v>Professional Svcs</v>
          </cell>
          <cell r="K1410" t="str">
            <v>HO-North Carolina</v>
          </cell>
          <cell r="L1410" t="str">
            <v>C</v>
          </cell>
          <cell r="M1410">
            <v>1</v>
          </cell>
        </row>
        <row r="1411">
          <cell r="J1411" t="str">
            <v>Worldwide Sales</v>
          </cell>
          <cell r="K1411" t="str">
            <v>GB-London</v>
          </cell>
          <cell r="L1411" t="str">
            <v>D</v>
          </cell>
          <cell r="M1411">
            <v>1</v>
          </cell>
        </row>
        <row r="1412">
          <cell r="J1412" t="str">
            <v>Professional Svcs</v>
          </cell>
          <cell r="K1412" t="str">
            <v>HO-Maryland</v>
          </cell>
          <cell r="L1412" t="str">
            <v>C</v>
          </cell>
          <cell r="M1412">
            <v>1</v>
          </cell>
        </row>
        <row r="1413">
          <cell r="J1413" t="str">
            <v>Professional Svcs</v>
          </cell>
          <cell r="K1413" t="str">
            <v>US-San Diego,CA</v>
          </cell>
          <cell r="L1413" t="str">
            <v>C</v>
          </cell>
          <cell r="M1413">
            <v>1</v>
          </cell>
        </row>
        <row r="1414">
          <cell r="J1414" t="str">
            <v>Worldwide Sales</v>
          </cell>
          <cell r="K1414" t="str">
            <v>SG-Singapore</v>
          </cell>
          <cell r="L1414" t="str">
            <v>D</v>
          </cell>
          <cell r="M1414">
            <v>1</v>
          </cell>
        </row>
        <row r="1415">
          <cell r="J1415" t="str">
            <v>Worldwide Sales</v>
          </cell>
          <cell r="K1415" t="str">
            <v>GB-London</v>
          </cell>
          <cell r="L1415" t="str">
            <v>D</v>
          </cell>
          <cell r="M1415">
            <v>1</v>
          </cell>
        </row>
        <row r="1416">
          <cell r="J1416" t="str">
            <v>Professional Svcs</v>
          </cell>
          <cell r="K1416" t="str">
            <v>US-San Diego,CA</v>
          </cell>
          <cell r="L1416" t="str">
            <v>D</v>
          </cell>
          <cell r="M1416">
            <v>1</v>
          </cell>
        </row>
        <row r="1417">
          <cell r="J1417" t="str">
            <v>Strategy Machines-Lifecycle Solutions</v>
          </cell>
          <cell r="K1417" t="str">
            <v>US-Cranbury,NJ</v>
          </cell>
          <cell r="L1417" t="str">
            <v>D</v>
          </cell>
          <cell r="M1417">
            <v>1</v>
          </cell>
        </row>
        <row r="1418">
          <cell r="J1418" t="str">
            <v>Strategy Machines-Fraud Analytics</v>
          </cell>
          <cell r="K1418" t="str">
            <v>US-San Diego,CA</v>
          </cell>
          <cell r="L1418" t="str">
            <v>D</v>
          </cell>
          <cell r="M1418">
            <v>1</v>
          </cell>
        </row>
        <row r="1419">
          <cell r="J1419" t="str">
            <v>Research and Development</v>
          </cell>
          <cell r="K1419" t="str">
            <v>US-San Diego,CA</v>
          </cell>
          <cell r="L1419" t="str">
            <v>F</v>
          </cell>
          <cell r="M1419">
            <v>1</v>
          </cell>
        </row>
        <row r="1420">
          <cell r="J1420" t="str">
            <v>Professional Svcs</v>
          </cell>
          <cell r="K1420" t="str">
            <v>US-San Diego,CA</v>
          </cell>
          <cell r="L1420" t="str">
            <v>C</v>
          </cell>
          <cell r="M1420">
            <v>1</v>
          </cell>
        </row>
        <row r="1421">
          <cell r="J1421" t="str">
            <v>Strategy Machines-Fraud Analytics</v>
          </cell>
          <cell r="K1421" t="str">
            <v>US-San Diego,CA</v>
          </cell>
          <cell r="L1421" t="str">
            <v>C</v>
          </cell>
          <cell r="M1421">
            <v>1</v>
          </cell>
        </row>
        <row r="1422">
          <cell r="J1422" t="str">
            <v>Strategy Machines-Fraud Analytics</v>
          </cell>
          <cell r="K1422" t="str">
            <v>US-San Diego,CA</v>
          </cell>
          <cell r="L1422" t="str">
            <v>C</v>
          </cell>
          <cell r="M1422">
            <v>1</v>
          </cell>
        </row>
        <row r="1423">
          <cell r="J1423" t="str">
            <v>CFO</v>
          </cell>
          <cell r="K1423" t="str">
            <v>US-San Diego,CA</v>
          </cell>
          <cell r="L1423" t="str">
            <v>F</v>
          </cell>
          <cell r="M1423">
            <v>1</v>
          </cell>
        </row>
        <row r="1424">
          <cell r="J1424" t="str">
            <v>Professional Svcs</v>
          </cell>
          <cell r="K1424" t="str">
            <v>GB-London</v>
          </cell>
          <cell r="L1424" t="str">
            <v>D</v>
          </cell>
          <cell r="M1424">
            <v>1</v>
          </cell>
        </row>
        <row r="1425">
          <cell r="J1425" t="str">
            <v>Strategy Machines-Fraud Analytics</v>
          </cell>
          <cell r="K1425" t="str">
            <v>US-San Diego,CA</v>
          </cell>
          <cell r="L1425" t="str">
            <v>B</v>
          </cell>
          <cell r="M1425">
            <v>1</v>
          </cell>
        </row>
        <row r="1426">
          <cell r="J1426" t="str">
            <v>Technology Solutions &amp; Infrastructure</v>
          </cell>
          <cell r="K1426" t="str">
            <v>US-San Diego,CA</v>
          </cell>
          <cell r="L1426" t="str">
            <v>B</v>
          </cell>
          <cell r="M1426">
            <v>1</v>
          </cell>
        </row>
        <row r="1427">
          <cell r="J1427" t="str">
            <v>Strategy Machines-Fraud Analytics</v>
          </cell>
          <cell r="K1427" t="str">
            <v>US-San Diego,CA</v>
          </cell>
          <cell r="L1427" t="str">
            <v>C</v>
          </cell>
          <cell r="M1427">
            <v>1</v>
          </cell>
        </row>
        <row r="1428">
          <cell r="J1428" t="str">
            <v>Legal</v>
          </cell>
          <cell r="K1428" t="str">
            <v>US-San Diego,CA</v>
          </cell>
          <cell r="L1428" t="str">
            <v>D</v>
          </cell>
          <cell r="M1428">
            <v>1</v>
          </cell>
        </row>
        <row r="1429">
          <cell r="J1429" t="str">
            <v>Strategy Machines-Lifecycle Solutions</v>
          </cell>
          <cell r="K1429" t="str">
            <v>US-San Diego,CA</v>
          </cell>
          <cell r="L1429" t="str">
            <v>D</v>
          </cell>
          <cell r="M1429">
            <v>1</v>
          </cell>
        </row>
        <row r="1430">
          <cell r="J1430" t="str">
            <v>Strategy Machines-Lifecycle Solutions</v>
          </cell>
          <cell r="K1430" t="str">
            <v>US-San Diego,CA</v>
          </cell>
          <cell r="L1430" t="str">
            <v>C</v>
          </cell>
          <cell r="M1430">
            <v>1</v>
          </cell>
        </row>
        <row r="1431">
          <cell r="J1431" t="str">
            <v>Worldwide Sales</v>
          </cell>
          <cell r="K1431" t="str">
            <v>GB-Brentford</v>
          </cell>
          <cell r="L1431" t="str">
            <v>D</v>
          </cell>
          <cell r="M1431">
            <v>1</v>
          </cell>
        </row>
        <row r="1432">
          <cell r="J1432" t="str">
            <v>Strategy Machines-Fraud Analytics</v>
          </cell>
          <cell r="K1432" t="str">
            <v>US-San Diego,CA</v>
          </cell>
          <cell r="L1432" t="str">
            <v>C</v>
          </cell>
          <cell r="M1432">
            <v>1</v>
          </cell>
        </row>
        <row r="1433">
          <cell r="J1433" t="str">
            <v>Strategy Machines-Lifecycle Solutions</v>
          </cell>
          <cell r="K1433" t="str">
            <v>US-San Diego,CA</v>
          </cell>
          <cell r="L1433" t="str">
            <v>C</v>
          </cell>
          <cell r="M1433">
            <v>1</v>
          </cell>
        </row>
        <row r="1434">
          <cell r="J1434" t="str">
            <v>Strategy Machines-Fraud Analytics</v>
          </cell>
          <cell r="K1434" t="str">
            <v>US-San Diego,CA</v>
          </cell>
          <cell r="L1434" t="str">
            <v>C</v>
          </cell>
          <cell r="M1434">
            <v>1</v>
          </cell>
        </row>
        <row r="1435">
          <cell r="J1435" t="str">
            <v>Strategy Machines-Lifecycle Solutions</v>
          </cell>
          <cell r="K1435" t="str">
            <v>US-San Diego,CA</v>
          </cell>
          <cell r="L1435" t="str">
            <v>C</v>
          </cell>
          <cell r="M1435">
            <v>1</v>
          </cell>
        </row>
        <row r="1436">
          <cell r="J1436" t="str">
            <v>Strategy Machines-Lifecycle Solutions</v>
          </cell>
          <cell r="K1436" t="str">
            <v>US-Alpharetta,GA</v>
          </cell>
          <cell r="L1436" t="str">
            <v>D</v>
          </cell>
          <cell r="M1436">
            <v>1</v>
          </cell>
        </row>
        <row r="1437">
          <cell r="J1437" t="str">
            <v>Technology Solutions &amp; Infrastructure</v>
          </cell>
          <cell r="K1437" t="str">
            <v>HO-Alabama</v>
          </cell>
          <cell r="L1437" t="str">
            <v>D</v>
          </cell>
          <cell r="M1437">
            <v>1</v>
          </cell>
        </row>
        <row r="1438">
          <cell r="J1438" t="str">
            <v>Strategy Machines-Lifecycle Solutions</v>
          </cell>
          <cell r="K1438" t="str">
            <v>US-Alpharetta,GA</v>
          </cell>
          <cell r="L1438" t="str">
            <v>D</v>
          </cell>
          <cell r="M1438">
            <v>1</v>
          </cell>
        </row>
        <row r="1439">
          <cell r="J1439" t="str">
            <v>Strategy Machines-Lifecycle Solutions</v>
          </cell>
          <cell r="K1439" t="str">
            <v>US-Alpharetta,GA</v>
          </cell>
          <cell r="L1439" t="str">
            <v>C</v>
          </cell>
          <cell r="M1439">
            <v>1</v>
          </cell>
        </row>
        <row r="1440">
          <cell r="J1440" t="str">
            <v>Strategy Machines-Lifecycle Solutions</v>
          </cell>
          <cell r="K1440" t="str">
            <v>US-Alpharetta,GA</v>
          </cell>
          <cell r="L1440" t="str">
            <v>D</v>
          </cell>
          <cell r="M1440">
            <v>1</v>
          </cell>
        </row>
        <row r="1441">
          <cell r="J1441" t="str">
            <v>Strategy Machines-Lifecycle Solutions</v>
          </cell>
          <cell r="K1441" t="str">
            <v>US-Alpharetta,GA</v>
          </cell>
          <cell r="L1441" t="str">
            <v>C</v>
          </cell>
          <cell r="M1441">
            <v>1</v>
          </cell>
        </row>
        <row r="1442">
          <cell r="J1442" t="str">
            <v>CFO</v>
          </cell>
          <cell r="K1442" t="str">
            <v>US-San Diego,CA</v>
          </cell>
          <cell r="L1442" t="str">
            <v>D</v>
          </cell>
          <cell r="M1442">
            <v>1</v>
          </cell>
        </row>
        <row r="1443">
          <cell r="J1443" t="str">
            <v>Professional Svcs</v>
          </cell>
          <cell r="K1443" t="str">
            <v>US-San Diego,CA</v>
          </cell>
          <cell r="L1443" t="str">
            <v>D</v>
          </cell>
          <cell r="M1443">
            <v>1</v>
          </cell>
        </row>
        <row r="1444">
          <cell r="J1444" t="str">
            <v>Strategy Machines-Lifecycle Solutions</v>
          </cell>
          <cell r="K1444" t="str">
            <v>US-San Diego,CA</v>
          </cell>
          <cell r="L1444" t="str">
            <v>D</v>
          </cell>
          <cell r="M1444">
            <v>1</v>
          </cell>
        </row>
        <row r="1445">
          <cell r="J1445" t="str">
            <v>Strategy Machines-Fraud Analytics</v>
          </cell>
          <cell r="K1445" t="str">
            <v>US-San Diego,CA</v>
          </cell>
          <cell r="L1445" t="str">
            <v>C</v>
          </cell>
          <cell r="M1445">
            <v>1</v>
          </cell>
        </row>
        <row r="1446">
          <cell r="J1446" t="str">
            <v>Strategy Machines-Fraud Analytics</v>
          </cell>
          <cell r="K1446" t="str">
            <v>US-San Diego,CA</v>
          </cell>
          <cell r="L1446" t="str">
            <v>D</v>
          </cell>
          <cell r="M1446">
            <v>1</v>
          </cell>
        </row>
        <row r="1447">
          <cell r="J1447" t="str">
            <v>Strategy Machines-Fraud Analytics</v>
          </cell>
          <cell r="K1447" t="str">
            <v>US-San Diego,CA</v>
          </cell>
          <cell r="L1447" t="str">
            <v>E</v>
          </cell>
          <cell r="M1447">
            <v>1</v>
          </cell>
        </row>
        <row r="1448">
          <cell r="J1448" t="str">
            <v>Strategy Machines-Lifecycle Solutions</v>
          </cell>
          <cell r="K1448" t="str">
            <v>HO-New Mexico</v>
          </cell>
          <cell r="L1448" t="str">
            <v>C</v>
          </cell>
          <cell r="M1448">
            <v>1</v>
          </cell>
        </row>
        <row r="1449">
          <cell r="J1449" t="str">
            <v>Technology Solutions &amp; Infrastructure</v>
          </cell>
          <cell r="K1449" t="str">
            <v>US-San Diego,CA</v>
          </cell>
          <cell r="L1449" t="str">
            <v>D</v>
          </cell>
          <cell r="M1449">
            <v>1</v>
          </cell>
        </row>
        <row r="1450">
          <cell r="J1450" t="str">
            <v>Strategy Machines-Fraud Analytics</v>
          </cell>
          <cell r="K1450" t="str">
            <v>HO-Virginia</v>
          </cell>
          <cell r="L1450" t="str">
            <v>D</v>
          </cell>
          <cell r="M1450">
            <v>1</v>
          </cell>
        </row>
        <row r="1451">
          <cell r="J1451" t="str">
            <v>Professional Svcs</v>
          </cell>
          <cell r="K1451" t="str">
            <v>HOI-Canada</v>
          </cell>
          <cell r="L1451" t="str">
            <v>D</v>
          </cell>
          <cell r="M1451">
            <v>1</v>
          </cell>
        </row>
        <row r="1452">
          <cell r="J1452" t="str">
            <v>CFO</v>
          </cell>
          <cell r="K1452" t="str">
            <v>US-San Diego,CA</v>
          </cell>
          <cell r="L1452" t="str">
            <v>B</v>
          </cell>
          <cell r="M1452">
            <v>1</v>
          </cell>
        </row>
        <row r="1453">
          <cell r="J1453" t="str">
            <v>Professional Svcs</v>
          </cell>
          <cell r="K1453" t="str">
            <v>US-San Diego,CA</v>
          </cell>
          <cell r="L1453" t="str">
            <v>C</v>
          </cell>
          <cell r="M1453">
            <v>1</v>
          </cell>
        </row>
        <row r="1454">
          <cell r="J1454" t="str">
            <v>Strategy Machines-Fraud Analytics</v>
          </cell>
          <cell r="K1454" t="str">
            <v>US-San Diego,CA</v>
          </cell>
          <cell r="L1454" t="str">
            <v>E</v>
          </cell>
          <cell r="M1454">
            <v>1</v>
          </cell>
        </row>
        <row r="1455">
          <cell r="J1455" t="str">
            <v>Professional Svcs</v>
          </cell>
          <cell r="K1455" t="str">
            <v>US-San Diego,CA</v>
          </cell>
          <cell r="L1455" t="str">
            <v>F</v>
          </cell>
          <cell r="M1455">
            <v>1</v>
          </cell>
        </row>
        <row r="1456">
          <cell r="J1456" t="str">
            <v>Strategy Machines-Fraud Analytics</v>
          </cell>
          <cell r="K1456" t="str">
            <v>US-San Diego,CA</v>
          </cell>
          <cell r="L1456" t="str">
            <v>E</v>
          </cell>
          <cell r="M1456">
            <v>1</v>
          </cell>
        </row>
        <row r="1457">
          <cell r="J1457" t="str">
            <v>Professional Svcs</v>
          </cell>
          <cell r="K1457" t="str">
            <v>US-San Diego,CA</v>
          </cell>
          <cell r="L1457" t="str">
            <v>C</v>
          </cell>
          <cell r="M1457">
            <v>1</v>
          </cell>
        </row>
        <row r="1458">
          <cell r="J1458" t="str">
            <v>Research and Development</v>
          </cell>
          <cell r="K1458" t="str">
            <v>US-San Diego,CA</v>
          </cell>
          <cell r="L1458" t="str">
            <v>B</v>
          </cell>
          <cell r="M1458">
            <v>1</v>
          </cell>
        </row>
        <row r="1459">
          <cell r="J1459" t="str">
            <v>Professional Svcs</v>
          </cell>
          <cell r="K1459" t="str">
            <v>US-San Diego,CA</v>
          </cell>
          <cell r="L1459" t="str">
            <v>C</v>
          </cell>
          <cell r="M1459">
            <v>1</v>
          </cell>
        </row>
        <row r="1460">
          <cell r="J1460" t="str">
            <v>Professional Svcs</v>
          </cell>
          <cell r="K1460" t="str">
            <v>HO-Arizona</v>
          </cell>
          <cell r="L1460" t="str">
            <v>C</v>
          </cell>
          <cell r="M1460">
            <v>1</v>
          </cell>
        </row>
        <row r="1461">
          <cell r="J1461" t="str">
            <v>Professional Svcs</v>
          </cell>
          <cell r="K1461" t="str">
            <v>US-San Diego,CA</v>
          </cell>
          <cell r="L1461" t="str">
            <v>A</v>
          </cell>
          <cell r="M1461">
            <v>1</v>
          </cell>
        </row>
        <row r="1462">
          <cell r="J1462" t="str">
            <v>Human Resources</v>
          </cell>
          <cell r="K1462" t="str">
            <v>US-San Diego,CA</v>
          </cell>
          <cell r="L1462" t="str">
            <v>C</v>
          </cell>
          <cell r="M1462">
            <v>1</v>
          </cell>
        </row>
        <row r="1463">
          <cell r="J1463" t="str">
            <v>Professional Svcs</v>
          </cell>
          <cell r="K1463" t="str">
            <v>US-San Diego,CA</v>
          </cell>
          <cell r="L1463" t="str">
            <v>C</v>
          </cell>
          <cell r="M1463">
            <v>1</v>
          </cell>
        </row>
        <row r="1464">
          <cell r="J1464" t="str">
            <v>Professional Svcs</v>
          </cell>
          <cell r="K1464" t="str">
            <v>US-San Diego,CA</v>
          </cell>
          <cell r="L1464" t="str">
            <v>D</v>
          </cell>
          <cell r="M1464">
            <v>1</v>
          </cell>
        </row>
        <row r="1465">
          <cell r="J1465" t="str">
            <v>Strategy Machines-Lifecycle Solutions</v>
          </cell>
          <cell r="K1465" t="str">
            <v>US-Alpharetta,GA</v>
          </cell>
          <cell r="L1465" t="str">
            <v>C</v>
          </cell>
          <cell r="M1465">
            <v>1</v>
          </cell>
        </row>
        <row r="1466">
          <cell r="J1466" t="str">
            <v>Professional Svcs</v>
          </cell>
          <cell r="K1466" t="str">
            <v>HO-North Carolina</v>
          </cell>
          <cell r="L1466" t="str">
            <v>C</v>
          </cell>
          <cell r="M1466">
            <v>1</v>
          </cell>
        </row>
        <row r="1467">
          <cell r="J1467" t="str">
            <v>Professional Svcs</v>
          </cell>
          <cell r="K1467" t="str">
            <v>US-San Diego,CA</v>
          </cell>
          <cell r="L1467" t="str">
            <v>C</v>
          </cell>
          <cell r="M1467">
            <v>1</v>
          </cell>
        </row>
        <row r="1468">
          <cell r="J1468" t="str">
            <v>CFO</v>
          </cell>
          <cell r="K1468" t="str">
            <v>US-San Diego,CA</v>
          </cell>
          <cell r="L1468" t="str">
            <v>B</v>
          </cell>
          <cell r="M1468">
            <v>1</v>
          </cell>
        </row>
        <row r="1469">
          <cell r="J1469" t="str">
            <v>CFO</v>
          </cell>
          <cell r="K1469" t="str">
            <v>US-San Diego,CA</v>
          </cell>
          <cell r="L1469" t="str">
            <v>C</v>
          </cell>
          <cell r="M1469">
            <v>1</v>
          </cell>
        </row>
        <row r="1470">
          <cell r="J1470" t="str">
            <v>Strategy Machines-Lifecycle Solutions</v>
          </cell>
          <cell r="K1470" t="str">
            <v>US-San Diego,CA</v>
          </cell>
          <cell r="L1470" t="str">
            <v>D</v>
          </cell>
          <cell r="M1470">
            <v>1</v>
          </cell>
        </row>
        <row r="1471">
          <cell r="J1471" t="str">
            <v>Strategy Machines-Fraud Analytics</v>
          </cell>
          <cell r="K1471" t="str">
            <v>US-San Diego,CA</v>
          </cell>
          <cell r="L1471" t="str">
            <v>D</v>
          </cell>
          <cell r="M1471">
            <v>1</v>
          </cell>
        </row>
        <row r="1472">
          <cell r="J1472" t="str">
            <v>Strategy Machines-Fraud Analytics</v>
          </cell>
          <cell r="K1472" t="str">
            <v>US-San Diego,CA</v>
          </cell>
          <cell r="L1472" t="str">
            <v>D</v>
          </cell>
          <cell r="M1472">
            <v>1</v>
          </cell>
        </row>
        <row r="1473">
          <cell r="J1473" t="str">
            <v>Professional Svcs</v>
          </cell>
          <cell r="K1473" t="str">
            <v>HO-Delaware</v>
          </cell>
          <cell r="L1473" t="str">
            <v>B</v>
          </cell>
          <cell r="M1473">
            <v>1</v>
          </cell>
        </row>
        <row r="1474">
          <cell r="J1474" t="str">
            <v>Technology Solutions &amp; Infrastructure</v>
          </cell>
          <cell r="K1474" t="str">
            <v>US-San Diego,CA</v>
          </cell>
          <cell r="L1474" t="str">
            <v>B</v>
          </cell>
          <cell r="M1474">
            <v>1</v>
          </cell>
        </row>
        <row r="1475">
          <cell r="J1475" t="str">
            <v>CFO</v>
          </cell>
          <cell r="K1475" t="str">
            <v>US-San Diego,CA</v>
          </cell>
          <cell r="L1475" t="str">
            <v>E</v>
          </cell>
          <cell r="M1475">
            <v>1</v>
          </cell>
        </row>
        <row r="1476">
          <cell r="J1476" t="str">
            <v>CFO</v>
          </cell>
          <cell r="K1476" t="str">
            <v>US-San Diego,CA</v>
          </cell>
          <cell r="L1476" t="str">
            <v>D</v>
          </cell>
          <cell r="M1476">
            <v>1</v>
          </cell>
        </row>
        <row r="1477">
          <cell r="J1477" t="str">
            <v>CFO</v>
          </cell>
          <cell r="K1477" t="str">
            <v>US-San Diego,CA</v>
          </cell>
          <cell r="L1477" t="str">
            <v>C</v>
          </cell>
          <cell r="M1477">
            <v>1</v>
          </cell>
        </row>
        <row r="1478">
          <cell r="J1478" t="str">
            <v>Strategy Machines-Fraud Analytics</v>
          </cell>
          <cell r="K1478" t="str">
            <v>US-San Diego,CA</v>
          </cell>
          <cell r="L1478" t="str">
            <v>C</v>
          </cell>
          <cell r="M1478">
            <v>1</v>
          </cell>
        </row>
        <row r="1479">
          <cell r="J1479" t="str">
            <v>Strategy Machines-Lifecycle Solutions</v>
          </cell>
          <cell r="K1479" t="str">
            <v>US-San Diego,CA</v>
          </cell>
          <cell r="L1479" t="str">
            <v>D</v>
          </cell>
          <cell r="M1479">
            <v>1</v>
          </cell>
        </row>
        <row r="1480">
          <cell r="J1480" t="str">
            <v>Analytic Software and Decision-making Tools</v>
          </cell>
          <cell r="K1480" t="str">
            <v>US-San Diego,CA</v>
          </cell>
          <cell r="L1480" t="str">
            <v>C</v>
          </cell>
          <cell r="M1480">
            <v>1</v>
          </cell>
        </row>
        <row r="1481">
          <cell r="J1481" t="str">
            <v>Strategy Machines-Lifecycle Solutions</v>
          </cell>
          <cell r="K1481" t="str">
            <v>HO-New Mexico</v>
          </cell>
          <cell r="L1481" t="str">
            <v>B</v>
          </cell>
          <cell r="M1481">
            <v>1</v>
          </cell>
        </row>
        <row r="1482">
          <cell r="J1482" t="str">
            <v>Strategy Machines-Fraud Analytics</v>
          </cell>
          <cell r="K1482" t="str">
            <v>US-San Diego,CA</v>
          </cell>
          <cell r="L1482" t="str">
            <v>C</v>
          </cell>
          <cell r="M1482">
            <v>1</v>
          </cell>
        </row>
        <row r="1483">
          <cell r="J1483" t="str">
            <v>Technology Solutions &amp; Infrastructure</v>
          </cell>
          <cell r="K1483" t="str">
            <v>US-San Diego,CA</v>
          </cell>
          <cell r="L1483" t="str">
            <v>C</v>
          </cell>
          <cell r="M1483">
            <v>1</v>
          </cell>
        </row>
        <row r="1484">
          <cell r="J1484" t="str">
            <v>Strategy Machines-Fraud Analytics</v>
          </cell>
          <cell r="K1484" t="str">
            <v>US-San Diego,CA</v>
          </cell>
          <cell r="L1484" t="str">
            <v>C</v>
          </cell>
          <cell r="M1484">
            <v>1</v>
          </cell>
        </row>
        <row r="1485">
          <cell r="J1485" t="str">
            <v>Strategy Machines-Fraud Analytics</v>
          </cell>
          <cell r="K1485" t="str">
            <v>US-San Diego,CA</v>
          </cell>
          <cell r="L1485" t="str">
            <v>C</v>
          </cell>
          <cell r="M1485">
            <v>1</v>
          </cell>
        </row>
        <row r="1486">
          <cell r="J1486" t="str">
            <v>CFO</v>
          </cell>
          <cell r="K1486" t="str">
            <v>US-San Diego,CA</v>
          </cell>
          <cell r="L1486" t="str">
            <v>C</v>
          </cell>
          <cell r="M1486">
            <v>1</v>
          </cell>
        </row>
        <row r="1487">
          <cell r="J1487" t="str">
            <v>CFO</v>
          </cell>
          <cell r="K1487" t="str">
            <v>US-San Diego,CA</v>
          </cell>
          <cell r="L1487" t="str">
            <v>E</v>
          </cell>
          <cell r="M1487">
            <v>1</v>
          </cell>
        </row>
        <row r="1488">
          <cell r="J1488" t="str">
            <v>Strategy Machines-Fraud Analytics</v>
          </cell>
          <cell r="K1488" t="str">
            <v>US-San Diego,CA</v>
          </cell>
          <cell r="L1488" t="str">
            <v>C</v>
          </cell>
          <cell r="M1488">
            <v>1</v>
          </cell>
        </row>
        <row r="1489">
          <cell r="J1489" t="str">
            <v>CFO</v>
          </cell>
          <cell r="K1489" t="str">
            <v>US-San Diego,CA</v>
          </cell>
          <cell r="L1489" t="str">
            <v>A</v>
          </cell>
          <cell r="M1489">
            <v>1</v>
          </cell>
        </row>
        <row r="1490">
          <cell r="J1490" t="str">
            <v>CFO</v>
          </cell>
          <cell r="K1490" t="str">
            <v>US-San Diego,CA</v>
          </cell>
          <cell r="L1490" t="str">
            <v>D</v>
          </cell>
          <cell r="M1490">
            <v>1</v>
          </cell>
        </row>
        <row r="1491">
          <cell r="J1491" t="str">
            <v>Strategy Machines-Fraud Analytics</v>
          </cell>
          <cell r="K1491" t="str">
            <v>US-San Diego,CA</v>
          </cell>
          <cell r="L1491" t="str">
            <v>C</v>
          </cell>
          <cell r="M1491">
            <v>1</v>
          </cell>
        </row>
        <row r="1492">
          <cell r="J1492" t="str">
            <v>Analytic Software and Decision-making Tools</v>
          </cell>
          <cell r="K1492" t="str">
            <v>US-San Diego,CA</v>
          </cell>
          <cell r="L1492" t="str">
            <v>D</v>
          </cell>
          <cell r="M1492">
            <v>1</v>
          </cell>
        </row>
        <row r="1493">
          <cell r="J1493" t="str">
            <v>Technology Solutions &amp; Infrastructure</v>
          </cell>
          <cell r="K1493" t="str">
            <v>US-San Diego,CA</v>
          </cell>
          <cell r="L1493" t="str">
            <v>C</v>
          </cell>
          <cell r="M1493">
            <v>1</v>
          </cell>
        </row>
        <row r="1494">
          <cell r="J1494" t="str">
            <v>Technology Solutions &amp; Infrastructure</v>
          </cell>
          <cell r="K1494" t="str">
            <v>US-San Diego,CA</v>
          </cell>
          <cell r="L1494" t="str">
            <v>C</v>
          </cell>
          <cell r="M1494">
            <v>1</v>
          </cell>
        </row>
        <row r="1495">
          <cell r="J1495" t="str">
            <v>Professional Svcs</v>
          </cell>
          <cell r="K1495" t="str">
            <v>US-San Diego,CA</v>
          </cell>
          <cell r="L1495" t="str">
            <v>C</v>
          </cell>
          <cell r="M1495">
            <v>1</v>
          </cell>
        </row>
        <row r="1496">
          <cell r="J1496" t="str">
            <v>Research and Development</v>
          </cell>
          <cell r="K1496" t="str">
            <v>US-San Diego,CA</v>
          </cell>
          <cell r="L1496" t="str">
            <v>D</v>
          </cell>
          <cell r="M1496">
            <v>1</v>
          </cell>
        </row>
        <row r="1497">
          <cell r="J1497" t="str">
            <v>CFO</v>
          </cell>
          <cell r="K1497" t="str">
            <v>US-San Diego,CA</v>
          </cell>
          <cell r="L1497" t="str">
            <v>B</v>
          </cell>
          <cell r="M1497">
            <v>1</v>
          </cell>
        </row>
        <row r="1498">
          <cell r="J1498" t="str">
            <v>CFO</v>
          </cell>
          <cell r="K1498" t="str">
            <v>US-San Diego,CA</v>
          </cell>
          <cell r="L1498" t="str">
            <v>E</v>
          </cell>
          <cell r="M1498">
            <v>1</v>
          </cell>
        </row>
        <row r="1499">
          <cell r="J1499" t="str">
            <v>CFO</v>
          </cell>
          <cell r="K1499" t="str">
            <v>US-San Diego,CA</v>
          </cell>
          <cell r="L1499" t="str">
            <v>C</v>
          </cell>
          <cell r="M1499">
            <v>1</v>
          </cell>
        </row>
        <row r="1500">
          <cell r="J1500" t="str">
            <v>Worldwide Sales</v>
          </cell>
          <cell r="K1500" t="str">
            <v>JP-Minato-ku</v>
          </cell>
          <cell r="L1500" t="str">
            <v>D</v>
          </cell>
          <cell r="M1500">
            <v>1</v>
          </cell>
        </row>
        <row r="1501">
          <cell r="J1501" t="str">
            <v>Strategy Machines-Lifecycle Solutions</v>
          </cell>
          <cell r="K1501" t="str">
            <v>US-Cranbury,NJ</v>
          </cell>
          <cell r="L1501" t="str">
            <v>C</v>
          </cell>
          <cell r="M1501">
            <v>1</v>
          </cell>
        </row>
        <row r="1502">
          <cell r="J1502" t="str">
            <v>Strategy Machines-Lifecycle Solutions</v>
          </cell>
          <cell r="K1502" t="str">
            <v>US-Cranbury,NJ</v>
          </cell>
          <cell r="L1502" t="str">
            <v>C</v>
          </cell>
          <cell r="M1502">
            <v>1</v>
          </cell>
        </row>
        <row r="1503">
          <cell r="J1503" t="str">
            <v>Strategy Machines-Lifecycle Solutions</v>
          </cell>
          <cell r="K1503" t="str">
            <v>US-Cranbury,NJ</v>
          </cell>
          <cell r="L1503" t="str">
            <v>C</v>
          </cell>
          <cell r="M1503">
            <v>1</v>
          </cell>
        </row>
        <row r="1504">
          <cell r="J1504" t="str">
            <v>Strategy Machines-Lifecycle Solutions</v>
          </cell>
          <cell r="K1504" t="str">
            <v>HO-New York</v>
          </cell>
          <cell r="L1504" t="str">
            <v>C</v>
          </cell>
          <cell r="M1504">
            <v>1</v>
          </cell>
        </row>
        <row r="1505">
          <cell r="J1505" t="str">
            <v>Strategy Machines-Lifecycle Solutions</v>
          </cell>
          <cell r="K1505" t="str">
            <v>US-Cranbury,NJ</v>
          </cell>
          <cell r="L1505" t="str">
            <v>C</v>
          </cell>
          <cell r="M1505">
            <v>1</v>
          </cell>
        </row>
        <row r="1506">
          <cell r="J1506" t="str">
            <v>Strategy Machines-Lifecycle Solutions</v>
          </cell>
          <cell r="K1506" t="str">
            <v>US-Cranbury,NJ</v>
          </cell>
          <cell r="L1506" t="str">
            <v>A</v>
          </cell>
          <cell r="M1506">
            <v>1</v>
          </cell>
        </row>
        <row r="1507">
          <cell r="J1507" t="str">
            <v>Strategy Machines-Lifecycle Solutions</v>
          </cell>
          <cell r="K1507" t="str">
            <v>US-Cranbury,NJ</v>
          </cell>
          <cell r="L1507" t="str">
            <v>E</v>
          </cell>
          <cell r="M1507">
            <v>1</v>
          </cell>
        </row>
        <row r="1508">
          <cell r="J1508" t="str">
            <v>Strategy Machines-Lifecycle Solutions</v>
          </cell>
          <cell r="K1508" t="str">
            <v>US-Cranbury,NJ</v>
          </cell>
          <cell r="L1508" t="str">
            <v>D</v>
          </cell>
          <cell r="M1508">
            <v>1</v>
          </cell>
        </row>
        <row r="1509">
          <cell r="J1509" t="str">
            <v>Worldwide Sales</v>
          </cell>
          <cell r="K1509" t="str">
            <v>US-Ramsey,NJ</v>
          </cell>
          <cell r="L1509" t="str">
            <v>D</v>
          </cell>
          <cell r="M1509">
            <v>1</v>
          </cell>
        </row>
        <row r="1510">
          <cell r="J1510" t="str">
            <v>Strategy Machines-Lifecycle Solutions</v>
          </cell>
          <cell r="K1510" t="str">
            <v>US-Cranbury,NJ</v>
          </cell>
          <cell r="L1510" t="str">
            <v>A</v>
          </cell>
          <cell r="M1510">
            <v>1</v>
          </cell>
        </row>
        <row r="1511">
          <cell r="J1511" t="str">
            <v>Strategy Machines-Lifecycle Solutions</v>
          </cell>
          <cell r="K1511" t="str">
            <v>US-Cranbury,NJ</v>
          </cell>
          <cell r="L1511" t="str">
            <v>C</v>
          </cell>
          <cell r="M1511">
            <v>1</v>
          </cell>
        </row>
        <row r="1512">
          <cell r="J1512" t="str">
            <v>Technology Solutions &amp; Infrastructure</v>
          </cell>
          <cell r="K1512" t="str">
            <v>HO-New Jersey</v>
          </cell>
          <cell r="L1512" t="str">
            <v>D</v>
          </cell>
          <cell r="M1512">
            <v>1</v>
          </cell>
        </row>
        <row r="1513">
          <cell r="J1513" t="str">
            <v>Strategy Machines-Lifecycle Solutions</v>
          </cell>
          <cell r="K1513" t="str">
            <v>US-Alpharetta,GA</v>
          </cell>
          <cell r="L1513" t="str">
            <v>D</v>
          </cell>
          <cell r="M1513">
            <v>1</v>
          </cell>
        </row>
        <row r="1514">
          <cell r="J1514" t="str">
            <v>Strategy Machines-Lifecycle Solutions</v>
          </cell>
          <cell r="K1514" t="str">
            <v>US-Cranbury,NJ</v>
          </cell>
          <cell r="L1514" t="str">
            <v>D</v>
          </cell>
          <cell r="M1514">
            <v>1</v>
          </cell>
        </row>
        <row r="1515">
          <cell r="J1515" t="str">
            <v>Strategy Machines-Lifecycle Solutions</v>
          </cell>
          <cell r="K1515" t="str">
            <v>US-Cranbury,NJ</v>
          </cell>
          <cell r="L1515" t="str">
            <v>C</v>
          </cell>
          <cell r="M1515">
            <v>1</v>
          </cell>
        </row>
        <row r="1516">
          <cell r="J1516" t="str">
            <v>Strategy Machines-Lifecycle Solutions</v>
          </cell>
          <cell r="K1516" t="str">
            <v>US-Cranbury,NJ</v>
          </cell>
          <cell r="L1516" t="str">
            <v>D</v>
          </cell>
          <cell r="M1516">
            <v>1</v>
          </cell>
        </row>
        <row r="1517">
          <cell r="J1517" t="str">
            <v>Strategy Machines-Lifecycle Solutions</v>
          </cell>
          <cell r="K1517" t="str">
            <v>US-Cranbury,NJ</v>
          </cell>
          <cell r="L1517" t="str">
            <v>C</v>
          </cell>
          <cell r="M1517">
            <v>1</v>
          </cell>
        </row>
        <row r="1518">
          <cell r="J1518" t="str">
            <v>Strategy Machines-Lifecycle Solutions</v>
          </cell>
          <cell r="K1518" t="str">
            <v>US-Cranbury,NJ</v>
          </cell>
          <cell r="L1518" t="str">
            <v>D</v>
          </cell>
          <cell r="M1518">
            <v>1</v>
          </cell>
        </row>
        <row r="1519">
          <cell r="J1519" t="str">
            <v>Strategy Machines-Lifecycle Solutions</v>
          </cell>
          <cell r="K1519" t="str">
            <v>US-Cranbury,NJ</v>
          </cell>
          <cell r="L1519" t="str">
            <v>C</v>
          </cell>
          <cell r="M1519">
            <v>1</v>
          </cell>
        </row>
        <row r="1520">
          <cell r="J1520" t="str">
            <v>Strategy Machines-Fraud Analytics</v>
          </cell>
          <cell r="K1520" t="str">
            <v>HO-Rhode Island</v>
          </cell>
          <cell r="L1520" t="str">
            <v>C</v>
          </cell>
          <cell r="M1520">
            <v>1</v>
          </cell>
        </row>
        <row r="1521">
          <cell r="J1521" t="str">
            <v>Strategy Machines-Lifecycle Solutions</v>
          </cell>
          <cell r="K1521" t="str">
            <v>HO-New Jersey</v>
          </cell>
          <cell r="L1521" t="str">
            <v>C</v>
          </cell>
          <cell r="M1521">
            <v>1</v>
          </cell>
        </row>
        <row r="1522">
          <cell r="J1522" t="str">
            <v>Strategy Machines-Lifecycle Solutions</v>
          </cell>
          <cell r="K1522" t="str">
            <v>US-Cranbury,NJ</v>
          </cell>
          <cell r="L1522" t="str">
            <v>E</v>
          </cell>
          <cell r="M1522">
            <v>1</v>
          </cell>
        </row>
        <row r="1523">
          <cell r="J1523" t="str">
            <v>Strategy Machines-Lifecycle Solutions</v>
          </cell>
          <cell r="K1523" t="str">
            <v>US-Cranbury,NJ</v>
          </cell>
          <cell r="L1523" t="str">
            <v>C</v>
          </cell>
          <cell r="M1523">
            <v>1</v>
          </cell>
        </row>
        <row r="1524">
          <cell r="J1524" t="str">
            <v>Strategy Machines-Lifecycle Solutions</v>
          </cell>
          <cell r="K1524" t="str">
            <v>US-Cranbury,NJ</v>
          </cell>
          <cell r="L1524" t="str">
            <v>C</v>
          </cell>
          <cell r="M1524">
            <v>1</v>
          </cell>
        </row>
        <row r="1525">
          <cell r="J1525" t="str">
            <v>Strategy Machines-Lifecycle Solutions</v>
          </cell>
          <cell r="K1525" t="str">
            <v>US-Cranbury,NJ</v>
          </cell>
          <cell r="L1525" t="str">
            <v>C</v>
          </cell>
          <cell r="M1525">
            <v>1</v>
          </cell>
        </row>
        <row r="1526">
          <cell r="J1526" t="str">
            <v>Strategy Machines-Lifecycle Solutions</v>
          </cell>
          <cell r="K1526" t="str">
            <v>US-Cranbury,NJ</v>
          </cell>
          <cell r="L1526" t="str">
            <v>A</v>
          </cell>
          <cell r="M1526">
            <v>1</v>
          </cell>
        </row>
        <row r="1527">
          <cell r="J1527" t="str">
            <v>Strategy Machines-Lifecycle Solutions</v>
          </cell>
          <cell r="K1527" t="str">
            <v>US-Cranbury,NJ</v>
          </cell>
          <cell r="L1527" t="str">
            <v>C</v>
          </cell>
          <cell r="M1527">
            <v>1</v>
          </cell>
        </row>
        <row r="1528">
          <cell r="J1528" t="str">
            <v>Strategy Machines-Lifecycle Solutions</v>
          </cell>
          <cell r="K1528" t="str">
            <v>US-Cranbury,NJ</v>
          </cell>
          <cell r="L1528" t="str">
            <v>C</v>
          </cell>
          <cell r="M1528">
            <v>1</v>
          </cell>
        </row>
        <row r="1529">
          <cell r="J1529" t="str">
            <v>Strategy Machines-Lifecycle Solutions</v>
          </cell>
          <cell r="K1529" t="str">
            <v>US-Cranbury,NJ</v>
          </cell>
          <cell r="L1529" t="str">
            <v>C</v>
          </cell>
          <cell r="M1529">
            <v>1</v>
          </cell>
        </row>
        <row r="1530">
          <cell r="J1530" t="str">
            <v>Strategy Machines-Lifecycle Solutions</v>
          </cell>
          <cell r="K1530" t="str">
            <v>US-Cranbury,NJ</v>
          </cell>
          <cell r="L1530" t="str">
            <v>D</v>
          </cell>
          <cell r="M1530">
            <v>1</v>
          </cell>
        </row>
        <row r="1531">
          <cell r="J1531" t="str">
            <v>Strategy Machines-Lifecycle Solutions</v>
          </cell>
          <cell r="K1531" t="str">
            <v>US-Cranbury,NJ</v>
          </cell>
          <cell r="L1531" t="str">
            <v>C</v>
          </cell>
          <cell r="M1531">
            <v>1</v>
          </cell>
        </row>
        <row r="1532">
          <cell r="J1532" t="str">
            <v>Strategy Machines-Lifecycle Solutions</v>
          </cell>
          <cell r="K1532" t="str">
            <v>HO-New Jersey</v>
          </cell>
          <cell r="L1532" t="str">
            <v>C</v>
          </cell>
          <cell r="M1532">
            <v>1</v>
          </cell>
        </row>
        <row r="1533">
          <cell r="J1533" t="str">
            <v>Strategy Machines-Lifecycle Solutions</v>
          </cell>
          <cell r="K1533" t="str">
            <v>HO-Massachusetts</v>
          </cell>
          <cell r="L1533" t="str">
            <v>C</v>
          </cell>
          <cell r="M1533">
            <v>1</v>
          </cell>
        </row>
        <row r="1534">
          <cell r="J1534" t="str">
            <v>Strategy Machines-Lifecycle Solutions</v>
          </cell>
          <cell r="K1534" t="str">
            <v>US-Cranbury,NJ</v>
          </cell>
          <cell r="L1534" t="str">
            <v>C</v>
          </cell>
          <cell r="M1534">
            <v>1</v>
          </cell>
        </row>
        <row r="1535">
          <cell r="J1535" t="str">
            <v>Strategy Machines-Lifecycle Solutions</v>
          </cell>
          <cell r="K1535" t="str">
            <v>US-Cranbury,NJ</v>
          </cell>
          <cell r="L1535" t="str">
            <v>B</v>
          </cell>
          <cell r="M1535">
            <v>1</v>
          </cell>
        </row>
        <row r="1536">
          <cell r="J1536" t="str">
            <v>Strategy Machines-Lifecycle Solutions</v>
          </cell>
          <cell r="K1536" t="str">
            <v>US-Cranbury,NJ</v>
          </cell>
          <cell r="L1536" t="str">
            <v>B</v>
          </cell>
          <cell r="M1536">
            <v>1</v>
          </cell>
        </row>
        <row r="1537">
          <cell r="J1537" t="str">
            <v>Strategy Machines-Lifecycle Solutions</v>
          </cell>
          <cell r="K1537" t="str">
            <v>US-Cranbury,NJ</v>
          </cell>
          <cell r="L1537" t="str">
            <v>B</v>
          </cell>
          <cell r="M1537">
            <v>1</v>
          </cell>
        </row>
        <row r="1538">
          <cell r="J1538" t="str">
            <v>Strategy Machines-Lifecycle Solutions</v>
          </cell>
          <cell r="K1538" t="str">
            <v>HO-South Carolina</v>
          </cell>
          <cell r="L1538" t="str">
            <v>B</v>
          </cell>
          <cell r="M1538">
            <v>1</v>
          </cell>
        </row>
        <row r="1539">
          <cell r="J1539" t="str">
            <v>Strategy Machines-Lifecycle Solutions</v>
          </cell>
          <cell r="K1539" t="str">
            <v>US-Cranbury,NJ</v>
          </cell>
          <cell r="L1539" t="str">
            <v>B</v>
          </cell>
          <cell r="M1539">
            <v>1</v>
          </cell>
        </row>
        <row r="1540">
          <cell r="J1540" t="str">
            <v>Technology Solutions &amp; Infrastructure</v>
          </cell>
          <cell r="K1540" t="str">
            <v>US-Cranbury,NJ</v>
          </cell>
          <cell r="L1540" t="str">
            <v>B</v>
          </cell>
          <cell r="M1540">
            <v>1</v>
          </cell>
        </row>
        <row r="1541">
          <cell r="J1541" t="str">
            <v>Strategy Machines-Fraud Analytics</v>
          </cell>
          <cell r="K1541" t="str">
            <v>HO-Texas</v>
          </cell>
          <cell r="L1541" t="str">
            <v>B</v>
          </cell>
          <cell r="M1541">
            <v>1</v>
          </cell>
        </row>
        <row r="1542">
          <cell r="J1542" t="str">
            <v>Strategy Machines-Fraud Analytics</v>
          </cell>
          <cell r="K1542" t="str">
            <v>US-Arlington,VA</v>
          </cell>
          <cell r="L1542" t="str">
            <v>A</v>
          </cell>
          <cell r="M1542">
            <v>1</v>
          </cell>
        </row>
        <row r="1543">
          <cell r="J1543" t="str">
            <v>Strategy Machines-Fraud Analytics</v>
          </cell>
          <cell r="K1543" t="str">
            <v>US-Arlington,VA</v>
          </cell>
          <cell r="L1543" t="str">
            <v>A</v>
          </cell>
          <cell r="M1543">
            <v>1</v>
          </cell>
        </row>
        <row r="1544">
          <cell r="J1544" t="str">
            <v>Strategy Machines-Fraud Analytics</v>
          </cell>
          <cell r="K1544" t="str">
            <v>US-Arlington,VA</v>
          </cell>
          <cell r="L1544" t="str">
            <v>D</v>
          </cell>
          <cell r="M1544">
            <v>1</v>
          </cell>
        </row>
        <row r="1545">
          <cell r="J1545" t="str">
            <v>Research and Development</v>
          </cell>
          <cell r="K1545" t="str">
            <v>US-Arlington,VA</v>
          </cell>
          <cell r="L1545" t="str">
            <v>E</v>
          </cell>
          <cell r="M1545">
            <v>1</v>
          </cell>
        </row>
        <row r="1546">
          <cell r="J1546" t="str">
            <v>Strategy Machines-Fraud Analytics</v>
          </cell>
          <cell r="K1546" t="str">
            <v>US-Arlington,VA</v>
          </cell>
          <cell r="L1546" t="str">
            <v>D</v>
          </cell>
          <cell r="M1546">
            <v>1</v>
          </cell>
        </row>
        <row r="1547">
          <cell r="J1547" t="str">
            <v>Strategy Machines-Fraud Analytics</v>
          </cell>
          <cell r="K1547" t="str">
            <v>US-Arlington,VA</v>
          </cell>
          <cell r="L1547" t="str">
            <v>E</v>
          </cell>
          <cell r="M1547">
            <v>1</v>
          </cell>
        </row>
        <row r="1548">
          <cell r="J1548" t="str">
            <v>Strategy Machines-Fraud Analytics</v>
          </cell>
          <cell r="K1548" t="str">
            <v>US-Arlington,VA</v>
          </cell>
          <cell r="L1548" t="str">
            <v>A</v>
          </cell>
          <cell r="M1548">
            <v>1</v>
          </cell>
        </row>
        <row r="1549">
          <cell r="J1549" t="str">
            <v>Strategy Machines-Fraud Analytics</v>
          </cell>
          <cell r="K1549" t="str">
            <v>US-Arlington,VA</v>
          </cell>
          <cell r="L1549" t="str">
            <v>B</v>
          </cell>
          <cell r="M1549">
            <v>1</v>
          </cell>
        </row>
        <row r="1550">
          <cell r="J1550" t="str">
            <v>Strategy Machines-Fraud Analytics</v>
          </cell>
          <cell r="K1550" t="str">
            <v>US-Arlington,VA</v>
          </cell>
          <cell r="L1550" t="str">
            <v>B</v>
          </cell>
          <cell r="M1550">
            <v>1</v>
          </cell>
        </row>
        <row r="1551">
          <cell r="J1551" t="str">
            <v>Strategy Machines-Fraud Analytics</v>
          </cell>
          <cell r="K1551" t="str">
            <v>US-Arlington,VA</v>
          </cell>
          <cell r="L1551" t="str">
            <v>C</v>
          </cell>
          <cell r="M1551">
            <v>1</v>
          </cell>
        </row>
        <row r="1552">
          <cell r="J1552" t="str">
            <v>Strategy Machines-Fraud Analytics</v>
          </cell>
          <cell r="K1552" t="str">
            <v>US-Arlington,VA</v>
          </cell>
          <cell r="L1552" t="str">
            <v>A</v>
          </cell>
          <cell r="M1552">
            <v>1</v>
          </cell>
        </row>
        <row r="1553">
          <cell r="J1553" t="str">
            <v>Strategy Machines-Fraud Analytics</v>
          </cell>
          <cell r="K1553" t="str">
            <v>US-Arlington,VA</v>
          </cell>
          <cell r="L1553" t="str">
            <v>B</v>
          </cell>
          <cell r="M1553">
            <v>1</v>
          </cell>
        </row>
        <row r="1554">
          <cell r="J1554" t="str">
            <v>Strategy Machines-Fraud Analytics</v>
          </cell>
          <cell r="K1554" t="str">
            <v>US-Arlington,VA</v>
          </cell>
          <cell r="L1554" t="str">
            <v>C</v>
          </cell>
          <cell r="M1554">
            <v>1</v>
          </cell>
        </row>
        <row r="1555">
          <cell r="J1555" t="str">
            <v>Strategy Machines-Fraud Analytics</v>
          </cell>
          <cell r="K1555" t="str">
            <v>US-Arlington,VA</v>
          </cell>
          <cell r="L1555" t="str">
            <v>C</v>
          </cell>
          <cell r="M1555">
            <v>1</v>
          </cell>
        </row>
        <row r="1556">
          <cell r="J1556" t="str">
            <v>Technology Solutions &amp; Infrastructure</v>
          </cell>
          <cell r="K1556" t="str">
            <v>US-Arlington,VA</v>
          </cell>
          <cell r="L1556" t="str">
            <v>C</v>
          </cell>
          <cell r="M1556">
            <v>1</v>
          </cell>
        </row>
        <row r="1557">
          <cell r="J1557" t="str">
            <v>Strategy Machines-Fraud Analytics</v>
          </cell>
          <cell r="K1557" t="str">
            <v>HO-Florida</v>
          </cell>
          <cell r="L1557" t="str">
            <v>C</v>
          </cell>
          <cell r="M1557">
            <v>1</v>
          </cell>
        </row>
        <row r="1558">
          <cell r="J1558" t="str">
            <v>Strategy Machines-Fraud Analytics</v>
          </cell>
          <cell r="K1558" t="str">
            <v>US-Arlington,VA</v>
          </cell>
          <cell r="L1558" t="str">
            <v>A</v>
          </cell>
          <cell r="M1558">
            <v>1</v>
          </cell>
        </row>
        <row r="1559">
          <cell r="J1559" t="str">
            <v>Strategy Machines-Fraud Analytics</v>
          </cell>
          <cell r="K1559" t="str">
            <v>US-Arlington,VA</v>
          </cell>
          <cell r="L1559" t="str">
            <v>B</v>
          </cell>
          <cell r="M1559">
            <v>1</v>
          </cell>
        </row>
        <row r="1560">
          <cell r="J1560" t="str">
            <v>Worldwide Sales</v>
          </cell>
          <cell r="K1560" t="str">
            <v>HO-Florida</v>
          </cell>
          <cell r="L1560" t="str">
            <v>D</v>
          </cell>
          <cell r="M1560">
            <v>1</v>
          </cell>
        </row>
        <row r="1561">
          <cell r="J1561" t="str">
            <v>Strategy Machines-Fraud Analytics</v>
          </cell>
          <cell r="K1561" t="str">
            <v>US-Arlington,VA</v>
          </cell>
          <cell r="L1561" t="str">
            <v>E</v>
          </cell>
          <cell r="M1561">
            <v>1</v>
          </cell>
        </row>
        <row r="1562">
          <cell r="J1562" t="str">
            <v>Technology Solutions &amp; Infrastructure</v>
          </cell>
          <cell r="K1562" t="str">
            <v>US-Arlington,VA</v>
          </cell>
          <cell r="L1562" t="str">
            <v>C</v>
          </cell>
          <cell r="M1562">
            <v>1</v>
          </cell>
        </row>
        <row r="1563">
          <cell r="J1563" t="str">
            <v>Strategy Machines-Fraud Analytics</v>
          </cell>
          <cell r="K1563" t="str">
            <v>US-Arlington,VA</v>
          </cell>
          <cell r="L1563" t="str">
            <v>C</v>
          </cell>
          <cell r="M1563">
            <v>1</v>
          </cell>
        </row>
        <row r="1564">
          <cell r="J1564" t="str">
            <v>CFO</v>
          </cell>
          <cell r="K1564" t="str">
            <v>US-San Diego,CA</v>
          </cell>
          <cell r="L1564" t="str">
            <v>A</v>
          </cell>
          <cell r="M1564">
            <v>1</v>
          </cell>
        </row>
        <row r="1565">
          <cell r="J1565" t="str">
            <v>Strategy Machines-Lifecycle Solutions</v>
          </cell>
          <cell r="K1565" t="str">
            <v>US-Irvine,CA</v>
          </cell>
          <cell r="L1565" t="str">
            <v>C</v>
          </cell>
          <cell r="M1565">
            <v>1</v>
          </cell>
        </row>
        <row r="1566">
          <cell r="J1566" t="str">
            <v>Technology Solutions &amp; Infrastructure</v>
          </cell>
          <cell r="K1566" t="str">
            <v>US-San Diego,CA</v>
          </cell>
          <cell r="L1566" t="str">
            <v>C</v>
          </cell>
          <cell r="M1566">
            <v>1</v>
          </cell>
        </row>
        <row r="1567">
          <cell r="J1567" t="str">
            <v>Strategy Machines-Fraud Analytics</v>
          </cell>
          <cell r="K1567" t="str">
            <v>US-San Diego,CA</v>
          </cell>
          <cell r="L1567" t="str">
            <v>D</v>
          </cell>
          <cell r="M1567">
            <v>1</v>
          </cell>
        </row>
        <row r="1568">
          <cell r="J1568" t="str">
            <v>Technology Solutions &amp; Infrastructure</v>
          </cell>
          <cell r="K1568" t="str">
            <v>US-San Diego,CA</v>
          </cell>
          <cell r="L1568" t="str">
            <v>C</v>
          </cell>
          <cell r="M1568">
            <v>1</v>
          </cell>
        </row>
        <row r="1569">
          <cell r="J1569" t="str">
            <v>Technology Solutions &amp; Infrastructure</v>
          </cell>
          <cell r="K1569" t="str">
            <v>US-San Diego,CA</v>
          </cell>
          <cell r="L1569" t="str">
            <v>C</v>
          </cell>
          <cell r="M1569">
            <v>1</v>
          </cell>
        </row>
        <row r="1570">
          <cell r="J1570" t="str">
            <v>Professional Svcs</v>
          </cell>
          <cell r="K1570" t="str">
            <v>US-San Diego,CA</v>
          </cell>
          <cell r="L1570" t="str">
            <v>A</v>
          </cell>
          <cell r="M1570">
            <v>1</v>
          </cell>
        </row>
        <row r="1571">
          <cell r="J1571" t="str">
            <v>Analytic Software and Decision-making Tools</v>
          </cell>
          <cell r="K1571" t="str">
            <v>US-San Diego,CA</v>
          </cell>
          <cell r="L1571" t="str">
            <v>D</v>
          </cell>
          <cell r="M1571">
            <v>1</v>
          </cell>
        </row>
        <row r="1572">
          <cell r="J1572" t="str">
            <v>Analytic Software and Decision-making Tools</v>
          </cell>
          <cell r="K1572" t="str">
            <v>US-San Diego,CA</v>
          </cell>
          <cell r="L1572" t="str">
            <v>C</v>
          </cell>
          <cell r="M1572">
            <v>1</v>
          </cell>
        </row>
        <row r="1573">
          <cell r="J1573" t="str">
            <v>Technology Solutions &amp; Infrastructure</v>
          </cell>
          <cell r="K1573" t="str">
            <v>US-San Diego,CA</v>
          </cell>
          <cell r="L1573" t="str">
            <v>B</v>
          </cell>
          <cell r="M1573">
            <v>1</v>
          </cell>
        </row>
        <row r="1574">
          <cell r="J1574" t="str">
            <v>CFO</v>
          </cell>
          <cell r="K1574" t="str">
            <v>US-San Diego,CA</v>
          </cell>
          <cell r="L1574" t="str">
            <v>C</v>
          </cell>
          <cell r="M1574">
            <v>1</v>
          </cell>
        </row>
        <row r="1575">
          <cell r="J1575" t="str">
            <v>Technology Solutions &amp; Infrastructure</v>
          </cell>
          <cell r="K1575" t="str">
            <v>US-San Diego,CA</v>
          </cell>
          <cell r="L1575" t="str">
            <v>B</v>
          </cell>
          <cell r="M1575">
            <v>1</v>
          </cell>
        </row>
        <row r="1576">
          <cell r="J1576" t="str">
            <v>Strategy Machines-Fraud Analytics</v>
          </cell>
          <cell r="K1576" t="str">
            <v>US-San Diego,CA</v>
          </cell>
          <cell r="L1576" t="str">
            <v>D</v>
          </cell>
          <cell r="M1576">
            <v>1</v>
          </cell>
        </row>
        <row r="1577">
          <cell r="J1577" t="str">
            <v>Strategy Machines-Fraud Analytics</v>
          </cell>
          <cell r="K1577" t="str">
            <v>US-San Diego,CA</v>
          </cell>
          <cell r="L1577" t="str">
            <v>D</v>
          </cell>
          <cell r="M1577">
            <v>1</v>
          </cell>
        </row>
        <row r="1578">
          <cell r="J1578" t="str">
            <v>Strategy Machines-Fraud Analytics</v>
          </cell>
          <cell r="K1578" t="str">
            <v>US-San Diego,CA</v>
          </cell>
          <cell r="L1578" t="str">
            <v>C</v>
          </cell>
          <cell r="M1578">
            <v>1</v>
          </cell>
        </row>
        <row r="1579">
          <cell r="J1579" t="str">
            <v>Professional Svcs</v>
          </cell>
          <cell r="K1579" t="str">
            <v>US-San Diego,CA</v>
          </cell>
          <cell r="L1579" t="str">
            <v>D</v>
          </cell>
          <cell r="M1579">
            <v>1</v>
          </cell>
        </row>
        <row r="1580">
          <cell r="J1580" t="str">
            <v>Worldwide Sales</v>
          </cell>
          <cell r="K1580" t="str">
            <v>US-San Diego,CA</v>
          </cell>
          <cell r="L1580" t="str">
            <v>D</v>
          </cell>
          <cell r="M1580">
            <v>1</v>
          </cell>
        </row>
        <row r="1581">
          <cell r="J1581" t="str">
            <v>Analytic Software and Decision-making Tools</v>
          </cell>
          <cell r="K1581" t="str">
            <v>US-San Diego,CA</v>
          </cell>
          <cell r="L1581" t="str">
            <v>D</v>
          </cell>
          <cell r="M1581">
            <v>1</v>
          </cell>
        </row>
        <row r="1582">
          <cell r="J1582" t="str">
            <v>Worldwide Sales</v>
          </cell>
          <cell r="K1582" t="str">
            <v>US-San Diego,CA</v>
          </cell>
          <cell r="L1582" t="str">
            <v>E</v>
          </cell>
          <cell r="M1582">
            <v>1</v>
          </cell>
        </row>
        <row r="1583">
          <cell r="J1583" t="str">
            <v>Analytic Software and Decision-making Tools</v>
          </cell>
          <cell r="K1583" t="str">
            <v>US-San Diego,CA</v>
          </cell>
          <cell r="L1583" t="str">
            <v>C</v>
          </cell>
          <cell r="M1583">
            <v>1</v>
          </cell>
        </row>
        <row r="1584">
          <cell r="J1584" t="str">
            <v>Strategy Machines-Fraud Analytics</v>
          </cell>
          <cell r="K1584" t="str">
            <v>US-San Diego,CA</v>
          </cell>
          <cell r="L1584" t="str">
            <v>F</v>
          </cell>
          <cell r="M1584">
            <v>1</v>
          </cell>
        </row>
        <row r="1585">
          <cell r="J1585" t="str">
            <v>Research and Development</v>
          </cell>
          <cell r="K1585" t="str">
            <v>US-San Diego,CA</v>
          </cell>
          <cell r="L1585" t="str">
            <v>D</v>
          </cell>
          <cell r="M1585">
            <v>1</v>
          </cell>
        </row>
        <row r="1586">
          <cell r="J1586" t="str">
            <v>Strategy Machines-Fraud Analytics</v>
          </cell>
          <cell r="K1586" t="str">
            <v>US-San Diego,CA</v>
          </cell>
          <cell r="L1586" t="str">
            <v>C</v>
          </cell>
          <cell r="M1586">
            <v>1</v>
          </cell>
        </row>
        <row r="1587">
          <cell r="J1587" t="str">
            <v>Technology Solutions &amp; Infrastructure</v>
          </cell>
          <cell r="K1587" t="str">
            <v>US-San Diego,CA</v>
          </cell>
          <cell r="L1587" t="str">
            <v>C</v>
          </cell>
          <cell r="M1587">
            <v>1</v>
          </cell>
        </row>
        <row r="1588">
          <cell r="J1588" t="str">
            <v>Analytic Software and Decision-making Tools</v>
          </cell>
          <cell r="K1588" t="str">
            <v>US-San Diego,CA</v>
          </cell>
          <cell r="L1588" t="str">
            <v>C</v>
          </cell>
          <cell r="M1588">
            <v>1</v>
          </cell>
        </row>
        <row r="1589">
          <cell r="J1589" t="str">
            <v>Worldwide Sales</v>
          </cell>
          <cell r="K1589" t="str">
            <v>JP-Minato-ku</v>
          </cell>
          <cell r="L1589" t="str">
            <v>D</v>
          </cell>
          <cell r="M1589">
            <v>1</v>
          </cell>
        </row>
        <row r="1590">
          <cell r="J1590" t="str">
            <v>Technology Solutions &amp; Infrastructure</v>
          </cell>
          <cell r="K1590" t="str">
            <v>US-Alpharetta,GA</v>
          </cell>
          <cell r="L1590" t="str">
            <v>C</v>
          </cell>
          <cell r="M1590">
            <v>1</v>
          </cell>
        </row>
        <row r="1591">
          <cell r="J1591" t="str">
            <v>Legal</v>
          </cell>
          <cell r="K1591" t="str">
            <v>US-San Diego,CA</v>
          </cell>
          <cell r="L1591" t="str">
            <v>B</v>
          </cell>
          <cell r="M1591">
            <v>1</v>
          </cell>
        </row>
        <row r="1592">
          <cell r="J1592" t="str">
            <v>Professional Svcs</v>
          </cell>
          <cell r="K1592" t="str">
            <v>US-San Diego,CA</v>
          </cell>
          <cell r="L1592" t="str">
            <v>D</v>
          </cell>
          <cell r="M1592">
            <v>1</v>
          </cell>
        </row>
        <row r="1593">
          <cell r="J1593" t="str">
            <v>Professional Svcs</v>
          </cell>
          <cell r="K1593" t="str">
            <v>GB-London</v>
          </cell>
          <cell r="L1593" t="str">
            <v>C</v>
          </cell>
          <cell r="M1593">
            <v>1</v>
          </cell>
        </row>
        <row r="1594">
          <cell r="J1594" t="str">
            <v>Strategy Machines-Fraud Analytics</v>
          </cell>
          <cell r="K1594" t="str">
            <v>US-Arlington,VA</v>
          </cell>
          <cell r="L1594" t="str">
            <v>A</v>
          </cell>
          <cell r="M1594">
            <v>1</v>
          </cell>
        </row>
        <row r="1595">
          <cell r="J1595" t="str">
            <v>Strategy Machines-Fraud Analytics</v>
          </cell>
          <cell r="K1595" t="str">
            <v>US-San Diego,CA</v>
          </cell>
          <cell r="L1595" t="str">
            <v>D</v>
          </cell>
          <cell r="M1595">
            <v>1</v>
          </cell>
        </row>
        <row r="1596">
          <cell r="J1596" t="str">
            <v>Professional Svcs</v>
          </cell>
          <cell r="K1596" t="str">
            <v>HOI-Brazil</v>
          </cell>
          <cell r="L1596" t="str">
            <v>B</v>
          </cell>
          <cell r="M1596">
            <v>1</v>
          </cell>
        </row>
        <row r="1597">
          <cell r="J1597" t="str">
            <v>Strategy Machines-Lifecycle Solutions</v>
          </cell>
          <cell r="K1597" t="str">
            <v>US-San Diego,CA</v>
          </cell>
          <cell r="L1597" t="str">
            <v>C</v>
          </cell>
          <cell r="M1597">
            <v>1</v>
          </cell>
        </row>
        <row r="1598">
          <cell r="J1598" t="str">
            <v>Strategy Machines-Lifecycle Solutions</v>
          </cell>
          <cell r="K1598" t="str">
            <v>US-Cranbury,NJ</v>
          </cell>
          <cell r="L1598" t="str">
            <v>B</v>
          </cell>
          <cell r="M1598">
            <v>1</v>
          </cell>
        </row>
        <row r="1599">
          <cell r="J1599" t="str">
            <v>Professional Svcs</v>
          </cell>
          <cell r="K1599" t="str">
            <v>US-San Diego,CA</v>
          </cell>
          <cell r="L1599" t="str">
            <v>B</v>
          </cell>
          <cell r="M1599">
            <v>1</v>
          </cell>
        </row>
        <row r="1600">
          <cell r="J1600" t="str">
            <v>Strategy Machines-Lifecycle Solutions</v>
          </cell>
          <cell r="K1600" t="str">
            <v>US-Cranbury,NJ</v>
          </cell>
          <cell r="L1600" t="str">
            <v>C</v>
          </cell>
          <cell r="M1600">
            <v>1</v>
          </cell>
        </row>
        <row r="1601">
          <cell r="J1601" t="str">
            <v>CFO</v>
          </cell>
          <cell r="K1601" t="str">
            <v>US-San Diego,CA</v>
          </cell>
          <cell r="L1601" t="str">
            <v>A</v>
          </cell>
          <cell r="M1601">
            <v>1</v>
          </cell>
        </row>
        <row r="1602">
          <cell r="J1602" t="str">
            <v>Technology Solutions &amp; Infrastructure</v>
          </cell>
          <cell r="K1602" t="str">
            <v>US-San Diego,CA</v>
          </cell>
          <cell r="L1602" t="str">
            <v>C</v>
          </cell>
          <cell r="M1602">
            <v>1</v>
          </cell>
        </row>
        <row r="1603">
          <cell r="J1603" t="str">
            <v>Strategy Machines-Lifecycle Solutions</v>
          </cell>
          <cell r="K1603" t="str">
            <v>US-Cranbury,NJ</v>
          </cell>
          <cell r="L1603" t="str">
            <v>B</v>
          </cell>
          <cell r="M1603">
            <v>1</v>
          </cell>
        </row>
        <row r="1604">
          <cell r="J1604" t="str">
            <v>Strategy Machines-Lifecycle Solutions</v>
          </cell>
          <cell r="K1604" t="str">
            <v>US-San Diego,CA</v>
          </cell>
          <cell r="L1604" t="str">
            <v>C</v>
          </cell>
          <cell r="M1604">
            <v>1</v>
          </cell>
        </row>
        <row r="1605">
          <cell r="J1605" t="str">
            <v>Legal</v>
          </cell>
          <cell r="K1605" t="str">
            <v>US-San Diego,CA</v>
          </cell>
          <cell r="L1605" t="str">
            <v>D</v>
          </cell>
          <cell r="M1605">
            <v>1</v>
          </cell>
        </row>
        <row r="1606">
          <cell r="J1606" t="str">
            <v>Strategy Machines-Lifecycle Solutions</v>
          </cell>
          <cell r="K1606" t="str">
            <v>US-San Diego,CA</v>
          </cell>
          <cell r="L1606" t="str">
            <v>D</v>
          </cell>
          <cell r="M1606">
            <v>0.5</v>
          </cell>
        </row>
        <row r="1607">
          <cell r="J1607" t="str">
            <v>Professional Svcs</v>
          </cell>
          <cell r="K1607" t="str">
            <v>JP-Minato-ku</v>
          </cell>
          <cell r="L1607" t="str">
            <v>C</v>
          </cell>
          <cell r="M1607">
            <v>1</v>
          </cell>
        </row>
        <row r="1608">
          <cell r="J1608" t="str">
            <v>Strategy Machines-Lifecycle Solutions</v>
          </cell>
          <cell r="K1608" t="str">
            <v>US-San Diego,CA</v>
          </cell>
          <cell r="L1608" t="str">
            <v>C</v>
          </cell>
          <cell r="M1608">
            <v>1</v>
          </cell>
        </row>
        <row r="1609">
          <cell r="J1609" t="str">
            <v>Strategy Machines-Lifecycle Solutions</v>
          </cell>
          <cell r="K1609" t="str">
            <v>US-San Diego,CA</v>
          </cell>
          <cell r="L1609" t="str">
            <v>C</v>
          </cell>
          <cell r="M1609">
            <v>1</v>
          </cell>
        </row>
        <row r="1610">
          <cell r="J1610" t="str">
            <v>Strategy Machines-Lifecycle Solutions</v>
          </cell>
          <cell r="K1610" t="str">
            <v>US-Cranbury,NJ</v>
          </cell>
          <cell r="L1610" t="str">
            <v>C</v>
          </cell>
          <cell r="M1610">
            <v>1</v>
          </cell>
        </row>
        <row r="1611">
          <cell r="J1611" t="str">
            <v>Strategy Machines-Fraud Analytics</v>
          </cell>
          <cell r="K1611" t="str">
            <v>US-San Diego,CA</v>
          </cell>
          <cell r="L1611" t="str">
            <v>F</v>
          </cell>
          <cell r="M1611">
            <v>1</v>
          </cell>
        </row>
        <row r="1612">
          <cell r="J1612" t="str">
            <v>Strategy Machines-Fraud Analytics</v>
          </cell>
          <cell r="K1612" t="str">
            <v>US-San Diego,CA</v>
          </cell>
          <cell r="L1612" t="str">
            <v>C</v>
          </cell>
          <cell r="M1612">
            <v>1</v>
          </cell>
        </row>
        <row r="1613">
          <cell r="J1613" t="str">
            <v>Strategy Machines-Lifecycle Solutions</v>
          </cell>
          <cell r="K1613" t="str">
            <v>US-San Diego,CA</v>
          </cell>
          <cell r="L1613" t="str">
            <v>C</v>
          </cell>
          <cell r="M1613">
            <v>1</v>
          </cell>
        </row>
        <row r="1614">
          <cell r="J1614" t="str">
            <v>Professional Svcs</v>
          </cell>
          <cell r="K1614" t="str">
            <v>US-New Castle,DE</v>
          </cell>
          <cell r="L1614" t="str">
            <v>E</v>
          </cell>
          <cell r="M1614">
            <v>1</v>
          </cell>
        </row>
        <row r="1615">
          <cell r="J1615" t="str">
            <v>Strategy Machines-Lifecycle Solutions</v>
          </cell>
          <cell r="K1615" t="str">
            <v>US-Cranbury,NJ</v>
          </cell>
          <cell r="L1615" t="str">
            <v>C</v>
          </cell>
          <cell r="M1615">
            <v>1</v>
          </cell>
        </row>
        <row r="1616">
          <cell r="J1616" t="str">
            <v>Strategy Machines-Fraud Analytics</v>
          </cell>
          <cell r="K1616" t="str">
            <v>US-San Diego,CA</v>
          </cell>
          <cell r="L1616" t="str">
            <v>C</v>
          </cell>
          <cell r="M1616">
            <v>1</v>
          </cell>
        </row>
        <row r="1617">
          <cell r="J1617" t="str">
            <v>Strategy Machines-Lifecycle Solutions</v>
          </cell>
          <cell r="K1617" t="str">
            <v>US-San Diego,CA</v>
          </cell>
          <cell r="L1617" t="str">
            <v>C</v>
          </cell>
          <cell r="M1617">
            <v>1</v>
          </cell>
        </row>
        <row r="1618">
          <cell r="J1618" t="str">
            <v>Strategy Machines-Lifecycle Solutions</v>
          </cell>
          <cell r="K1618" t="str">
            <v>US-Cranbury,NJ</v>
          </cell>
          <cell r="L1618" t="str">
            <v>D</v>
          </cell>
          <cell r="M1618">
            <v>1</v>
          </cell>
        </row>
        <row r="1619">
          <cell r="J1619" t="str">
            <v>Strategy Machines-Fraud Analytics</v>
          </cell>
          <cell r="K1619" t="str">
            <v>US-San Diego,CA</v>
          </cell>
          <cell r="L1619" t="str">
            <v>E</v>
          </cell>
          <cell r="M1619">
            <v>1</v>
          </cell>
        </row>
        <row r="1620">
          <cell r="J1620" t="str">
            <v>Strategy Machines-Lifecycle Solutions</v>
          </cell>
          <cell r="K1620" t="str">
            <v>US-San Diego,CA</v>
          </cell>
          <cell r="L1620" t="str">
            <v>A</v>
          </cell>
          <cell r="M1620">
            <v>1</v>
          </cell>
        </row>
        <row r="1621">
          <cell r="J1621" t="str">
            <v>Strategy Machines-Fraud Analytics</v>
          </cell>
          <cell r="K1621" t="str">
            <v>US-San Diego,CA</v>
          </cell>
          <cell r="L1621" t="str">
            <v>C</v>
          </cell>
          <cell r="M1621">
            <v>1</v>
          </cell>
        </row>
        <row r="1622">
          <cell r="J1622" t="str">
            <v>Strategy Machines-Fraud Analytics</v>
          </cell>
          <cell r="K1622" t="str">
            <v>US-San Diego,CA</v>
          </cell>
          <cell r="L1622" t="str">
            <v>C</v>
          </cell>
          <cell r="M1622">
            <v>1</v>
          </cell>
        </row>
        <row r="1623">
          <cell r="J1623" t="str">
            <v>Strategy Machines-Lifecycle Solutions</v>
          </cell>
          <cell r="K1623" t="str">
            <v>US-Cranbury,NJ</v>
          </cell>
          <cell r="L1623" t="str">
            <v>C</v>
          </cell>
          <cell r="M1623">
            <v>1</v>
          </cell>
        </row>
        <row r="1624">
          <cell r="J1624" t="str">
            <v>Analytic Software and Decision-making Tools</v>
          </cell>
          <cell r="K1624" t="str">
            <v>US-San Diego,CA</v>
          </cell>
          <cell r="L1624" t="str">
            <v>C</v>
          </cell>
          <cell r="M1624">
            <v>1</v>
          </cell>
        </row>
        <row r="1625">
          <cell r="J1625" t="str">
            <v>Research and Development</v>
          </cell>
          <cell r="K1625" t="str">
            <v>US-San Diego,CA</v>
          </cell>
          <cell r="L1625" t="str">
            <v>C</v>
          </cell>
          <cell r="M1625">
            <v>1</v>
          </cell>
        </row>
        <row r="1626">
          <cell r="J1626" t="str">
            <v>Research and Development</v>
          </cell>
          <cell r="K1626" t="str">
            <v>US-San Diego,CA</v>
          </cell>
          <cell r="L1626" t="str">
            <v>C</v>
          </cell>
          <cell r="M1626">
            <v>1</v>
          </cell>
        </row>
        <row r="1627">
          <cell r="J1627" t="str">
            <v>Strategy Machines-Fraud Analytics</v>
          </cell>
          <cell r="K1627" t="str">
            <v>US-San Diego,CA</v>
          </cell>
          <cell r="L1627" t="str">
            <v>C</v>
          </cell>
          <cell r="M1627">
            <v>1</v>
          </cell>
        </row>
        <row r="1628">
          <cell r="J1628" t="str">
            <v>Analytic Software and Decision-making Tools</v>
          </cell>
          <cell r="K1628" t="str">
            <v>US-San Diego,CA</v>
          </cell>
          <cell r="L1628" t="str">
            <v>C</v>
          </cell>
          <cell r="M1628">
            <v>1</v>
          </cell>
        </row>
        <row r="1629">
          <cell r="J1629" t="str">
            <v>Strategy Machines-Fraud Analytics</v>
          </cell>
          <cell r="K1629" t="str">
            <v>US-San Diego,CA</v>
          </cell>
          <cell r="L1629" t="str">
            <v>C</v>
          </cell>
          <cell r="M1629">
            <v>1</v>
          </cell>
        </row>
        <row r="1630">
          <cell r="J1630" t="str">
            <v>Professional Svcs</v>
          </cell>
          <cell r="K1630" t="str">
            <v>US-San Diego,CA</v>
          </cell>
          <cell r="L1630" t="str">
            <v>B</v>
          </cell>
          <cell r="M1630">
            <v>1</v>
          </cell>
        </row>
        <row r="1631">
          <cell r="J1631" t="str">
            <v>Analytic Software and Decision-making Tools</v>
          </cell>
          <cell r="K1631" t="str">
            <v>US-San Diego,CA</v>
          </cell>
          <cell r="L1631" t="str">
            <v>C</v>
          </cell>
          <cell r="M1631">
            <v>1</v>
          </cell>
        </row>
        <row r="1632">
          <cell r="J1632" t="str">
            <v>Strategy Machines-Lifecycle Solutions</v>
          </cell>
          <cell r="K1632" t="str">
            <v>US-San Diego,CA</v>
          </cell>
          <cell r="L1632" t="str">
            <v>C</v>
          </cell>
          <cell r="M1632">
            <v>1</v>
          </cell>
        </row>
        <row r="1633">
          <cell r="J1633" t="str">
            <v>Strategy Machines-Lifecycle Solutions</v>
          </cell>
          <cell r="K1633" t="str">
            <v>US-Cranbury,NJ</v>
          </cell>
          <cell r="L1633" t="str">
            <v>C</v>
          </cell>
          <cell r="M1633">
            <v>1</v>
          </cell>
        </row>
        <row r="1634">
          <cell r="J1634" t="str">
            <v>Worldwide Sales</v>
          </cell>
          <cell r="K1634" t="str">
            <v>SG-Singapore</v>
          </cell>
          <cell r="L1634" t="str">
            <v>D</v>
          </cell>
          <cell r="M1634">
            <v>1</v>
          </cell>
        </row>
        <row r="1635">
          <cell r="J1635" t="str">
            <v>Strategy Machines-Lifecycle Solutions</v>
          </cell>
          <cell r="K1635" t="str">
            <v>US-Cranbury,NJ</v>
          </cell>
          <cell r="L1635" t="str">
            <v>C</v>
          </cell>
          <cell r="M1635">
            <v>1</v>
          </cell>
        </row>
        <row r="1636">
          <cell r="J1636" t="str">
            <v>Analytic Software and Decision-making Tools</v>
          </cell>
          <cell r="K1636" t="str">
            <v>US-San Diego,CA</v>
          </cell>
          <cell r="L1636" t="str">
            <v>A</v>
          </cell>
          <cell r="M1636">
            <v>1</v>
          </cell>
        </row>
        <row r="1637">
          <cell r="J1637" t="str">
            <v>Strategy Machines-Lifecycle Solutions</v>
          </cell>
          <cell r="K1637" t="str">
            <v>US-San Diego,CA</v>
          </cell>
          <cell r="L1637" t="str">
            <v>E</v>
          </cell>
          <cell r="M1637">
            <v>1</v>
          </cell>
        </row>
        <row r="1638">
          <cell r="J1638" t="str">
            <v>Strategy Machines-Lifecycle Solutions</v>
          </cell>
          <cell r="K1638" t="str">
            <v>US-San Diego,CA</v>
          </cell>
          <cell r="L1638" t="str">
            <v>C</v>
          </cell>
          <cell r="M1638">
            <v>1</v>
          </cell>
        </row>
        <row r="1639">
          <cell r="J1639" t="str">
            <v>Analytic Software and Decision-making Tools</v>
          </cell>
          <cell r="K1639" t="str">
            <v>US-San Diego,CA</v>
          </cell>
          <cell r="L1639" t="str">
            <v>D</v>
          </cell>
          <cell r="M1639">
            <v>1</v>
          </cell>
        </row>
        <row r="1640">
          <cell r="J1640" t="str">
            <v>Strategy Machines-Fraud Analytics</v>
          </cell>
          <cell r="K1640" t="str">
            <v>US-San Diego,CA</v>
          </cell>
          <cell r="L1640" t="str">
            <v>C</v>
          </cell>
          <cell r="M1640">
            <v>1</v>
          </cell>
        </row>
        <row r="1641">
          <cell r="J1641" t="str">
            <v>Analytic Software and Decision-making Tools</v>
          </cell>
          <cell r="K1641" t="str">
            <v>US-San Diego,CA</v>
          </cell>
          <cell r="L1641" t="str">
            <v>C</v>
          </cell>
          <cell r="M1641">
            <v>1</v>
          </cell>
        </row>
        <row r="1642">
          <cell r="J1642" t="str">
            <v>Strategy Machines-Fraud Analytics</v>
          </cell>
          <cell r="K1642" t="str">
            <v>US-Arlington,VA</v>
          </cell>
          <cell r="L1642" t="str">
            <v>C</v>
          </cell>
          <cell r="M1642">
            <v>1</v>
          </cell>
        </row>
        <row r="1643">
          <cell r="J1643" t="str">
            <v>Technology Solutions &amp; Infrastructure</v>
          </cell>
          <cell r="K1643" t="str">
            <v>US-San Diego,CA</v>
          </cell>
          <cell r="L1643" t="str">
            <v>E</v>
          </cell>
          <cell r="M1643">
            <v>1</v>
          </cell>
        </row>
        <row r="1644">
          <cell r="J1644" t="str">
            <v>Technology Solutions &amp; Infrastructure</v>
          </cell>
          <cell r="K1644" t="str">
            <v>US-San Diego,CA</v>
          </cell>
          <cell r="L1644" t="str">
            <v>D</v>
          </cell>
          <cell r="M1644">
            <v>1</v>
          </cell>
        </row>
        <row r="1645">
          <cell r="J1645" t="str">
            <v>Strategy Machines-Fraud Analytics</v>
          </cell>
          <cell r="K1645" t="str">
            <v>US-San Diego,CA</v>
          </cell>
          <cell r="L1645" t="str">
            <v>C</v>
          </cell>
          <cell r="M1645">
            <v>1</v>
          </cell>
        </row>
        <row r="1646">
          <cell r="J1646" t="str">
            <v>Technology Solutions &amp; Infrastructure</v>
          </cell>
          <cell r="K1646" t="str">
            <v>US-San Diego,CA</v>
          </cell>
          <cell r="L1646" t="str">
            <v>C</v>
          </cell>
          <cell r="M1646">
            <v>1</v>
          </cell>
        </row>
        <row r="1647">
          <cell r="J1647" t="str">
            <v>Strategy Machines-Fraud Analytics</v>
          </cell>
          <cell r="K1647" t="str">
            <v>US-San Diego,CA</v>
          </cell>
          <cell r="L1647" t="str">
            <v>D</v>
          </cell>
          <cell r="M1647">
            <v>1</v>
          </cell>
        </row>
        <row r="1648">
          <cell r="J1648" t="str">
            <v>Analytic Software and Decision-making Tools</v>
          </cell>
          <cell r="K1648" t="str">
            <v>US-San Diego,CA</v>
          </cell>
          <cell r="L1648" t="str">
            <v>C</v>
          </cell>
          <cell r="M1648">
            <v>1</v>
          </cell>
        </row>
        <row r="1649">
          <cell r="J1649" t="str">
            <v>Research and Development</v>
          </cell>
          <cell r="K1649" t="str">
            <v>US-San Diego,CA</v>
          </cell>
          <cell r="L1649" t="str">
            <v>D</v>
          </cell>
          <cell r="M1649">
            <v>1</v>
          </cell>
        </row>
        <row r="1650">
          <cell r="J1650" t="str">
            <v>Strategy Machines-Fraud Analytics</v>
          </cell>
          <cell r="K1650" t="str">
            <v>US-San Diego,CA</v>
          </cell>
          <cell r="L1650" t="str">
            <v>C</v>
          </cell>
          <cell r="M1650">
            <v>1</v>
          </cell>
        </row>
        <row r="1651">
          <cell r="J1651" t="str">
            <v>Strategy Machines-Fraud Analytics</v>
          </cell>
          <cell r="K1651" t="str">
            <v>US-San Diego,CA</v>
          </cell>
          <cell r="L1651" t="str">
            <v>C</v>
          </cell>
          <cell r="M1651">
            <v>1</v>
          </cell>
        </row>
        <row r="1652">
          <cell r="J1652" t="str">
            <v>Strategy Machines-Fraud Analytics</v>
          </cell>
          <cell r="K1652" t="str">
            <v>US-San Diego,CA</v>
          </cell>
          <cell r="L1652" t="str">
            <v>C</v>
          </cell>
          <cell r="M1652">
            <v>1</v>
          </cell>
        </row>
        <row r="1653">
          <cell r="J1653" t="str">
            <v>Strategy Machines-Fraud Analytics</v>
          </cell>
          <cell r="K1653" t="str">
            <v>US-San Diego,CA</v>
          </cell>
          <cell r="L1653" t="str">
            <v>D</v>
          </cell>
          <cell r="M1653">
            <v>1</v>
          </cell>
        </row>
        <row r="1654">
          <cell r="J1654" t="str">
            <v>Worldwide Sales</v>
          </cell>
          <cell r="K1654" t="str">
            <v>US-San Diego,CA</v>
          </cell>
          <cell r="L1654" t="str">
            <v>D</v>
          </cell>
          <cell r="M1654">
            <v>1</v>
          </cell>
        </row>
        <row r="1655">
          <cell r="J1655" t="str">
            <v>Strategy Machines-Lifecycle Solutions</v>
          </cell>
          <cell r="K1655" t="str">
            <v>GB-London</v>
          </cell>
          <cell r="L1655" t="str">
            <v>D</v>
          </cell>
          <cell r="M1655">
            <v>1</v>
          </cell>
        </row>
        <row r="1656">
          <cell r="J1656" t="str">
            <v>Worldwide Sales</v>
          </cell>
          <cell r="K1656" t="str">
            <v>US-San Diego,CA</v>
          </cell>
          <cell r="L1656" t="str">
            <v>D</v>
          </cell>
          <cell r="M1656">
            <v>1</v>
          </cell>
        </row>
        <row r="1657">
          <cell r="J1657" t="str">
            <v>Strategy Machines-Lifecycle Solutions</v>
          </cell>
          <cell r="K1657" t="str">
            <v>US-Cranbury,NJ</v>
          </cell>
          <cell r="L1657" t="str">
            <v>C</v>
          </cell>
          <cell r="M1657">
            <v>1</v>
          </cell>
        </row>
        <row r="1658">
          <cell r="J1658" t="str">
            <v>Professional Svcs</v>
          </cell>
          <cell r="K1658" t="str">
            <v>GB-London</v>
          </cell>
          <cell r="L1658" t="str">
            <v>C</v>
          </cell>
          <cell r="M1658">
            <v>1</v>
          </cell>
        </row>
        <row r="1659">
          <cell r="J1659" t="str">
            <v>Analytic Software and Decision-making Tools</v>
          </cell>
          <cell r="K1659" t="str">
            <v>US-San Diego,CA</v>
          </cell>
          <cell r="L1659" t="str">
            <v>C</v>
          </cell>
          <cell r="M1659">
            <v>1</v>
          </cell>
        </row>
        <row r="1660">
          <cell r="J1660" t="str">
            <v>Strategy Machines-Fraud Analytics</v>
          </cell>
          <cell r="K1660" t="str">
            <v>US-San Diego,CA</v>
          </cell>
          <cell r="L1660" t="str">
            <v>C</v>
          </cell>
          <cell r="M1660">
            <v>1</v>
          </cell>
        </row>
        <row r="1661">
          <cell r="J1661" t="str">
            <v>Technology Solutions &amp; Infrastructure</v>
          </cell>
          <cell r="K1661" t="str">
            <v>US-San Diego,CA</v>
          </cell>
          <cell r="L1661" t="str">
            <v>B</v>
          </cell>
          <cell r="M1661">
            <v>1</v>
          </cell>
        </row>
        <row r="1662">
          <cell r="J1662" t="str">
            <v>Marketing</v>
          </cell>
          <cell r="K1662" t="str">
            <v>US-San Diego,CA</v>
          </cell>
          <cell r="L1662" t="str">
            <v>E</v>
          </cell>
          <cell r="M1662">
            <v>1</v>
          </cell>
        </row>
        <row r="1663">
          <cell r="J1663" t="str">
            <v>Research and Development</v>
          </cell>
          <cell r="K1663" t="str">
            <v>US-San Diego,CA</v>
          </cell>
          <cell r="L1663" t="str">
            <v>D</v>
          </cell>
          <cell r="M1663">
            <v>1</v>
          </cell>
        </row>
        <row r="1664">
          <cell r="J1664" t="str">
            <v>CFO</v>
          </cell>
          <cell r="K1664" t="str">
            <v>US-San Diego,CA</v>
          </cell>
          <cell r="L1664" t="str">
            <v>D</v>
          </cell>
          <cell r="M1664">
            <v>1</v>
          </cell>
        </row>
        <row r="1665">
          <cell r="J1665" t="str">
            <v>Worldwide Sales</v>
          </cell>
          <cell r="K1665" t="str">
            <v>US-San Diego,CA</v>
          </cell>
          <cell r="L1665" t="str">
            <v>B</v>
          </cell>
          <cell r="M1665">
            <v>1</v>
          </cell>
        </row>
        <row r="1666">
          <cell r="J1666" t="str">
            <v>Marketing</v>
          </cell>
          <cell r="K1666" t="str">
            <v>US-San Diego,CA</v>
          </cell>
          <cell r="L1666" t="str">
            <v>A</v>
          </cell>
          <cell r="M1666">
            <v>1</v>
          </cell>
        </row>
        <row r="1667">
          <cell r="J1667" t="str">
            <v>Research and Development</v>
          </cell>
          <cell r="K1667" t="str">
            <v>US-San Diego,CA</v>
          </cell>
          <cell r="L1667" t="str">
            <v>B</v>
          </cell>
          <cell r="M1667">
            <v>1</v>
          </cell>
        </row>
        <row r="1668">
          <cell r="J1668" t="str">
            <v>Analytic Software and Decision-making Tools</v>
          </cell>
          <cell r="K1668" t="str">
            <v>US-San Diego,CA</v>
          </cell>
          <cell r="L1668" t="str">
            <v>C</v>
          </cell>
          <cell r="M1668">
            <v>1</v>
          </cell>
        </row>
        <row r="1669">
          <cell r="J1669" t="str">
            <v>Marketing</v>
          </cell>
          <cell r="K1669" t="str">
            <v>US-San Diego,CA</v>
          </cell>
          <cell r="L1669" t="str">
            <v>E</v>
          </cell>
          <cell r="M1669">
            <v>1</v>
          </cell>
        </row>
        <row r="1670">
          <cell r="J1670" t="str">
            <v>Technology Solutions &amp; Infrastructure</v>
          </cell>
          <cell r="K1670" t="str">
            <v>US-San Diego,CA</v>
          </cell>
          <cell r="L1670" t="str">
            <v>C</v>
          </cell>
          <cell r="M1670">
            <v>1</v>
          </cell>
        </row>
        <row r="1671">
          <cell r="J1671" t="str">
            <v>CFO</v>
          </cell>
          <cell r="K1671" t="str">
            <v>US-San Diego,CA</v>
          </cell>
          <cell r="L1671" t="str">
            <v>C</v>
          </cell>
          <cell r="M1671">
            <v>1</v>
          </cell>
        </row>
        <row r="1672">
          <cell r="J1672" t="str">
            <v>Technology Solutions &amp; Infrastructure</v>
          </cell>
          <cell r="K1672" t="str">
            <v>US-San Diego,CA</v>
          </cell>
          <cell r="L1672" t="str">
            <v>C</v>
          </cell>
          <cell r="M1672">
            <v>1</v>
          </cell>
        </row>
        <row r="1673">
          <cell r="J1673" t="str">
            <v>Analytic Software and Decision-making Tools</v>
          </cell>
          <cell r="K1673" t="str">
            <v>US-San Diego,CA</v>
          </cell>
          <cell r="L1673" t="str">
            <v>E</v>
          </cell>
          <cell r="M1673">
            <v>1</v>
          </cell>
        </row>
        <row r="1674">
          <cell r="J1674" t="str">
            <v>Legal</v>
          </cell>
          <cell r="K1674" t="str">
            <v>US-San Diego,CA</v>
          </cell>
          <cell r="L1674" t="str">
            <v>B</v>
          </cell>
          <cell r="M1674">
            <v>1</v>
          </cell>
        </row>
        <row r="1675">
          <cell r="J1675" t="str">
            <v>Strategy Machines-Fraud Analytics</v>
          </cell>
          <cell r="K1675" t="str">
            <v>US-San Diego,CA</v>
          </cell>
          <cell r="L1675" t="str">
            <v>B</v>
          </cell>
          <cell r="M1675">
            <v>1</v>
          </cell>
        </row>
        <row r="1676">
          <cell r="J1676" t="str">
            <v>Strategy Machines-Lifecycle Solutions</v>
          </cell>
          <cell r="K1676" t="str">
            <v>US-Alpharetta,GA</v>
          </cell>
          <cell r="L1676" t="str">
            <v>C</v>
          </cell>
          <cell r="M1676">
            <v>1</v>
          </cell>
        </row>
        <row r="1677">
          <cell r="J1677" t="str">
            <v>CFO</v>
          </cell>
          <cell r="K1677" t="str">
            <v>US-San Diego,CA</v>
          </cell>
          <cell r="L1677" t="str">
            <v>A</v>
          </cell>
          <cell r="M1677">
            <v>1</v>
          </cell>
        </row>
        <row r="1678">
          <cell r="J1678" t="str">
            <v>Strategy Machines-Fraud Analytics</v>
          </cell>
          <cell r="K1678" t="str">
            <v>HO-Pennsylvania</v>
          </cell>
          <cell r="L1678" t="str">
            <v>D</v>
          </cell>
          <cell r="M1678">
            <v>1</v>
          </cell>
        </row>
        <row r="1679">
          <cell r="J1679" t="str">
            <v>Strategy Machines-Fraud Analytics</v>
          </cell>
          <cell r="K1679" t="str">
            <v>US-Arlington,VA</v>
          </cell>
          <cell r="L1679" t="str">
            <v>C</v>
          </cell>
          <cell r="M1679">
            <v>1</v>
          </cell>
        </row>
        <row r="1680">
          <cell r="J1680" t="str">
            <v>Strategy Machines-Fraud Analytics</v>
          </cell>
          <cell r="K1680" t="str">
            <v>US-Arlington,VA</v>
          </cell>
          <cell r="L1680" t="str">
            <v>C</v>
          </cell>
          <cell r="M1680">
            <v>1</v>
          </cell>
        </row>
        <row r="1681">
          <cell r="J1681" t="str">
            <v>Technology Solutions &amp; Infrastructure</v>
          </cell>
          <cell r="K1681" t="str">
            <v>US-Alpharetta,GA</v>
          </cell>
          <cell r="L1681" t="str">
            <v>D</v>
          </cell>
          <cell r="M1681">
            <v>1</v>
          </cell>
        </row>
        <row r="1682">
          <cell r="J1682" t="str">
            <v>CFO</v>
          </cell>
          <cell r="K1682" t="str">
            <v>US-San Diego,CA</v>
          </cell>
          <cell r="L1682" t="str">
            <v>A</v>
          </cell>
          <cell r="M1682">
            <v>1</v>
          </cell>
        </row>
        <row r="1683">
          <cell r="J1683" t="str">
            <v>Legal</v>
          </cell>
          <cell r="K1683" t="str">
            <v>US-San Diego,CA</v>
          </cell>
          <cell r="L1683" t="str">
            <v>B</v>
          </cell>
          <cell r="M1683">
            <v>1</v>
          </cell>
        </row>
        <row r="1684">
          <cell r="J1684" t="str">
            <v>Research and Development</v>
          </cell>
          <cell r="K1684" t="str">
            <v>US-San Diego,CA</v>
          </cell>
          <cell r="L1684" t="str">
            <v>C</v>
          </cell>
          <cell r="M1684">
            <v>1</v>
          </cell>
        </row>
        <row r="1685">
          <cell r="J1685" t="str">
            <v>Analytic Software and Decision-making Tools</v>
          </cell>
          <cell r="K1685" t="str">
            <v>US-San Diego,CA</v>
          </cell>
          <cell r="L1685" t="str">
            <v>C</v>
          </cell>
          <cell r="M1685">
            <v>1</v>
          </cell>
        </row>
        <row r="1686">
          <cell r="J1686" t="str">
            <v>Strategy Machines-Lifecycle Solutions</v>
          </cell>
          <cell r="K1686" t="str">
            <v>GB-Brentford</v>
          </cell>
          <cell r="L1686" t="str">
            <v>C</v>
          </cell>
          <cell r="M1686">
            <v>1</v>
          </cell>
        </row>
        <row r="1687">
          <cell r="J1687" t="str">
            <v>Legal</v>
          </cell>
          <cell r="K1687" t="str">
            <v>US-San Diego,CA</v>
          </cell>
          <cell r="L1687" t="str">
            <v>D</v>
          </cell>
          <cell r="M1687">
            <v>1</v>
          </cell>
        </row>
        <row r="1688">
          <cell r="J1688" t="str">
            <v>Legal</v>
          </cell>
          <cell r="K1688" t="str">
            <v>US-San Diego,CA</v>
          </cell>
          <cell r="L1688" t="str">
            <v>F</v>
          </cell>
          <cell r="M1688">
            <v>1</v>
          </cell>
        </row>
        <row r="1689">
          <cell r="J1689" t="str">
            <v>Analytic Software and Decision-making Tools</v>
          </cell>
          <cell r="K1689" t="str">
            <v>US-San Diego,CA</v>
          </cell>
          <cell r="L1689" t="str">
            <v>C</v>
          </cell>
          <cell r="M1689">
            <v>1</v>
          </cell>
        </row>
        <row r="1690">
          <cell r="J1690" t="str">
            <v>Strategy Machines-Lifecycle Solutions</v>
          </cell>
          <cell r="K1690" t="str">
            <v>US-Alpharetta,GA</v>
          </cell>
          <cell r="L1690" t="str">
            <v>C</v>
          </cell>
          <cell r="M1690">
            <v>1</v>
          </cell>
        </row>
        <row r="1691">
          <cell r="J1691" t="str">
            <v>Worldwide Sales</v>
          </cell>
          <cell r="K1691" t="str">
            <v>GB-London</v>
          </cell>
          <cell r="L1691" t="str">
            <v>D</v>
          </cell>
          <cell r="M1691">
            <v>1</v>
          </cell>
        </row>
        <row r="1692">
          <cell r="J1692" t="str">
            <v>Strategy Machines-Lifecycle Solutions</v>
          </cell>
          <cell r="K1692" t="str">
            <v>US-San Diego,CA</v>
          </cell>
          <cell r="L1692" t="str">
            <v>E</v>
          </cell>
          <cell r="M1692">
            <v>1</v>
          </cell>
        </row>
        <row r="1693">
          <cell r="J1693" t="str">
            <v>Strategy Machines-Lifecycle Solutions</v>
          </cell>
          <cell r="K1693" t="str">
            <v>US-Alpharetta,GA</v>
          </cell>
          <cell r="L1693" t="str">
            <v>C</v>
          </cell>
          <cell r="M1693">
            <v>1</v>
          </cell>
        </row>
        <row r="1694">
          <cell r="J1694" t="str">
            <v>Analytic Software and Decision-making Tools</v>
          </cell>
          <cell r="K1694" t="str">
            <v>US-San Diego,CA</v>
          </cell>
          <cell r="L1694" t="str">
            <v>C</v>
          </cell>
          <cell r="M1694">
            <v>1</v>
          </cell>
        </row>
        <row r="1695">
          <cell r="J1695" t="str">
            <v>CFO</v>
          </cell>
          <cell r="K1695" t="str">
            <v>US-San Diego,CA</v>
          </cell>
          <cell r="L1695" t="str">
            <v>B</v>
          </cell>
          <cell r="M1695">
            <v>1</v>
          </cell>
        </row>
        <row r="1696">
          <cell r="J1696" t="str">
            <v>Strategy Machines-Fraud Analytics</v>
          </cell>
          <cell r="K1696" t="str">
            <v>US-San Diego,CA</v>
          </cell>
          <cell r="L1696" t="str">
            <v>C</v>
          </cell>
          <cell r="M1696">
            <v>1</v>
          </cell>
        </row>
        <row r="1697">
          <cell r="J1697" t="str">
            <v>Marketing</v>
          </cell>
          <cell r="K1697" t="str">
            <v>US-San Diego,CA</v>
          </cell>
          <cell r="L1697" t="str">
            <v>C</v>
          </cell>
          <cell r="M1697">
            <v>1</v>
          </cell>
        </row>
        <row r="1698">
          <cell r="J1698" t="str">
            <v>Marketing</v>
          </cell>
          <cell r="K1698" t="str">
            <v>US-San Diego,CA</v>
          </cell>
          <cell r="L1698" t="str">
            <v>E</v>
          </cell>
          <cell r="M1698">
            <v>1</v>
          </cell>
        </row>
        <row r="1699">
          <cell r="J1699" t="str">
            <v>Analytic Software and Decision-making Tools</v>
          </cell>
          <cell r="K1699" t="str">
            <v>US-San Diego,CA</v>
          </cell>
          <cell r="L1699" t="str">
            <v>D</v>
          </cell>
          <cell r="M1699">
            <v>1</v>
          </cell>
        </row>
        <row r="1700">
          <cell r="J1700" t="str">
            <v>Technology Solutions &amp; Infrastructure</v>
          </cell>
          <cell r="K1700" t="str">
            <v>US-San Diego,CA</v>
          </cell>
          <cell r="L1700" t="str">
            <v>B</v>
          </cell>
          <cell r="M1700">
            <v>1</v>
          </cell>
        </row>
        <row r="1701">
          <cell r="J1701" t="str">
            <v>Technology Solutions &amp; Infrastructure</v>
          </cell>
          <cell r="K1701" t="str">
            <v>US-San Diego,CA</v>
          </cell>
          <cell r="L1701" t="str">
            <v>A</v>
          </cell>
          <cell r="M1701">
            <v>1</v>
          </cell>
        </row>
        <row r="1702">
          <cell r="J1702" t="str">
            <v>Technology Solutions &amp; Infrastructure</v>
          </cell>
          <cell r="K1702" t="str">
            <v>GB-Brentford</v>
          </cell>
          <cell r="L1702" t="str">
            <v>C</v>
          </cell>
          <cell r="M1702">
            <v>1</v>
          </cell>
        </row>
        <row r="1703">
          <cell r="J1703" t="str">
            <v>Analytic Software and Decision-making Tools</v>
          </cell>
          <cell r="K1703" t="str">
            <v>US-San Diego,CA</v>
          </cell>
          <cell r="L1703" t="str">
            <v>C</v>
          </cell>
          <cell r="M1703">
            <v>1</v>
          </cell>
        </row>
        <row r="1704">
          <cell r="J1704" t="str">
            <v>Strategy Machines-Lifecycle Solutions</v>
          </cell>
          <cell r="K1704" t="str">
            <v>GB-Brentford</v>
          </cell>
          <cell r="L1704" t="str">
            <v>C</v>
          </cell>
          <cell r="M1704">
            <v>1</v>
          </cell>
        </row>
        <row r="1705">
          <cell r="J1705" t="str">
            <v>Analytic Software and Decision-making Tools</v>
          </cell>
          <cell r="K1705" t="str">
            <v>US-San Diego,CA</v>
          </cell>
          <cell r="L1705" t="str">
            <v>C</v>
          </cell>
          <cell r="M1705">
            <v>1</v>
          </cell>
        </row>
        <row r="1706">
          <cell r="J1706" t="str">
            <v>Worldwide Sales</v>
          </cell>
          <cell r="K1706" t="str">
            <v>US-San Jose,CA</v>
          </cell>
          <cell r="L1706" t="str">
            <v>D</v>
          </cell>
          <cell r="M1706">
            <v>1</v>
          </cell>
        </row>
        <row r="1707">
          <cell r="J1707" t="str">
            <v>Strategy Machines-Lifecycle Solutions</v>
          </cell>
          <cell r="K1707" t="str">
            <v>GB-London</v>
          </cell>
          <cell r="L1707" t="str">
            <v>C</v>
          </cell>
          <cell r="M1707">
            <v>1</v>
          </cell>
        </row>
        <row r="1708">
          <cell r="J1708" t="str">
            <v>Strategy Machines-Lifecycle Solutions</v>
          </cell>
          <cell r="K1708" t="str">
            <v>GB-Brentford</v>
          </cell>
          <cell r="L1708" t="str">
            <v>C</v>
          </cell>
          <cell r="M1708">
            <v>1</v>
          </cell>
        </row>
        <row r="1709">
          <cell r="J1709" t="str">
            <v>CFO</v>
          </cell>
          <cell r="K1709" t="str">
            <v>US-San Diego,CA</v>
          </cell>
          <cell r="L1709" t="str">
            <v>B</v>
          </cell>
          <cell r="M1709">
            <v>1</v>
          </cell>
        </row>
        <row r="1710">
          <cell r="J1710" t="str">
            <v>Professional Svcs</v>
          </cell>
          <cell r="K1710" t="str">
            <v>JP-Minato-ku</v>
          </cell>
          <cell r="L1710" t="str">
            <v>C</v>
          </cell>
          <cell r="M1710">
            <v>1</v>
          </cell>
        </row>
        <row r="1711">
          <cell r="J1711" t="str">
            <v>Research and Development</v>
          </cell>
          <cell r="K1711" t="str">
            <v>US-San Diego,CA</v>
          </cell>
          <cell r="L1711" t="str">
            <v>E</v>
          </cell>
          <cell r="M1711">
            <v>1</v>
          </cell>
        </row>
        <row r="1712">
          <cell r="J1712" t="str">
            <v>Strategy Machines-Fraud Analytics</v>
          </cell>
          <cell r="K1712" t="str">
            <v>US-San Diego,CA</v>
          </cell>
          <cell r="L1712" t="str">
            <v>C</v>
          </cell>
          <cell r="M1712">
            <v>1</v>
          </cell>
        </row>
        <row r="1713">
          <cell r="J1713" t="str">
            <v>Strategy Machines-Fraud Analytics</v>
          </cell>
          <cell r="K1713" t="str">
            <v>US-San Diego,CA</v>
          </cell>
          <cell r="L1713" t="str">
            <v>C</v>
          </cell>
          <cell r="M1713">
            <v>1</v>
          </cell>
        </row>
        <row r="1714">
          <cell r="J1714" t="str">
            <v>Strategy Machines-Fraud Analytics</v>
          </cell>
          <cell r="K1714" t="str">
            <v>US-San Diego,CA</v>
          </cell>
          <cell r="L1714" t="str">
            <v>D</v>
          </cell>
          <cell r="M1714">
            <v>1</v>
          </cell>
        </row>
        <row r="1715">
          <cell r="J1715" t="str">
            <v>Professional Svcs</v>
          </cell>
          <cell r="K1715" t="str">
            <v>US-San Diego,CA</v>
          </cell>
          <cell r="L1715" t="str">
            <v>B</v>
          </cell>
          <cell r="M1715">
            <v>1</v>
          </cell>
        </row>
        <row r="1716">
          <cell r="J1716" t="str">
            <v>Strategy Machines-Lifecycle Solutions</v>
          </cell>
          <cell r="K1716" t="str">
            <v>US-Cranbury,NJ</v>
          </cell>
          <cell r="L1716" t="str">
            <v>D</v>
          </cell>
          <cell r="M1716">
            <v>1</v>
          </cell>
        </row>
        <row r="1717">
          <cell r="J1717" t="str">
            <v>Strategy Machines-Fraud Analytics</v>
          </cell>
          <cell r="K1717" t="str">
            <v>US-San Diego,CA</v>
          </cell>
          <cell r="L1717" t="str">
            <v>C</v>
          </cell>
          <cell r="M1717">
            <v>1</v>
          </cell>
        </row>
        <row r="1718">
          <cell r="J1718" t="str">
            <v>Strategy Machines-Fraud Analytics</v>
          </cell>
          <cell r="K1718" t="str">
            <v>US-San Diego,CA</v>
          </cell>
          <cell r="L1718" t="str">
            <v>D</v>
          </cell>
          <cell r="M1718">
            <v>1</v>
          </cell>
        </row>
        <row r="1719">
          <cell r="J1719" t="str">
            <v>Strategy Machines-Fraud Analytics</v>
          </cell>
          <cell r="K1719" t="str">
            <v>US-San Diego,CA</v>
          </cell>
          <cell r="L1719" t="str">
            <v>D</v>
          </cell>
          <cell r="M1719">
            <v>1</v>
          </cell>
        </row>
        <row r="1720">
          <cell r="J1720" t="str">
            <v>Worldwide Sales</v>
          </cell>
          <cell r="K1720" t="str">
            <v>GB-London</v>
          </cell>
          <cell r="L1720" t="str">
            <v>D</v>
          </cell>
          <cell r="M1720">
            <v>1</v>
          </cell>
        </row>
        <row r="1721">
          <cell r="J1721" t="str">
            <v>Strategy Machines-Fraud Analytics</v>
          </cell>
          <cell r="K1721" t="str">
            <v>US-Arlington,VA</v>
          </cell>
          <cell r="L1721" t="str">
            <v>A</v>
          </cell>
          <cell r="M1721">
            <v>1</v>
          </cell>
        </row>
        <row r="1722">
          <cell r="J1722" t="str">
            <v>Strategy Machines-Fraud Analytics</v>
          </cell>
          <cell r="K1722" t="str">
            <v>US-San Diego,CA</v>
          </cell>
          <cell r="L1722" t="str">
            <v>C</v>
          </cell>
          <cell r="M1722">
            <v>1</v>
          </cell>
        </row>
        <row r="1723">
          <cell r="J1723" t="str">
            <v>Worldwide Sales</v>
          </cell>
          <cell r="K1723" t="str">
            <v>HO-Pennsylvania</v>
          </cell>
          <cell r="L1723" t="str">
            <v>D</v>
          </cell>
          <cell r="M1723">
            <v>1</v>
          </cell>
        </row>
        <row r="1724">
          <cell r="J1724" t="str">
            <v>Strategy Machines-Lifecycle Solutions</v>
          </cell>
          <cell r="K1724" t="str">
            <v>GB-Brentford</v>
          </cell>
          <cell r="L1724" t="str">
            <v>E</v>
          </cell>
          <cell r="M1724">
            <v>1</v>
          </cell>
        </row>
        <row r="1725">
          <cell r="J1725" t="str">
            <v>Strategy Machines-Fraud Analytics</v>
          </cell>
          <cell r="K1725" t="str">
            <v>US-Arlington,VA</v>
          </cell>
          <cell r="L1725" t="str">
            <v>D</v>
          </cell>
          <cell r="M1725">
            <v>1</v>
          </cell>
        </row>
        <row r="1726">
          <cell r="J1726" t="str">
            <v>CFO</v>
          </cell>
          <cell r="K1726" t="str">
            <v>US-San Diego,CA</v>
          </cell>
          <cell r="L1726" t="str">
            <v>A</v>
          </cell>
          <cell r="M1726">
            <v>1</v>
          </cell>
        </row>
        <row r="1727">
          <cell r="J1727" t="str">
            <v>Research and Development</v>
          </cell>
          <cell r="K1727" t="str">
            <v>US-San Diego,CA</v>
          </cell>
          <cell r="L1727" t="str">
            <v>C</v>
          </cell>
          <cell r="M1727">
            <v>1</v>
          </cell>
        </row>
        <row r="1728">
          <cell r="J1728" t="str">
            <v>CFO</v>
          </cell>
          <cell r="K1728" t="str">
            <v>US-San Diego,CA</v>
          </cell>
          <cell r="L1728" t="str">
            <v>A</v>
          </cell>
          <cell r="M1728">
            <v>1</v>
          </cell>
        </row>
        <row r="1729">
          <cell r="J1729" t="str">
            <v>CFO</v>
          </cell>
          <cell r="K1729" t="str">
            <v>US-San Diego,CA</v>
          </cell>
          <cell r="L1729" t="str">
            <v>C</v>
          </cell>
          <cell r="M1729">
            <v>1</v>
          </cell>
        </row>
        <row r="1730">
          <cell r="J1730" t="str">
            <v>CFO</v>
          </cell>
          <cell r="K1730" t="str">
            <v>US-San Diego,CA</v>
          </cell>
          <cell r="L1730" t="str">
            <v>B</v>
          </cell>
          <cell r="M1730">
            <v>1</v>
          </cell>
        </row>
        <row r="1731">
          <cell r="J1731" t="str">
            <v>Technology Solutions &amp; Infrastructure</v>
          </cell>
          <cell r="K1731" t="str">
            <v>US-San Jose,CA</v>
          </cell>
          <cell r="L1731" t="str">
            <v>D</v>
          </cell>
          <cell r="M1731">
            <v>1</v>
          </cell>
        </row>
        <row r="1732">
          <cell r="J1732" t="str">
            <v>Analytic Software and Decision-making Tools</v>
          </cell>
          <cell r="K1732" t="str">
            <v>US-San Jose,CA</v>
          </cell>
          <cell r="L1732" t="str">
            <v>D</v>
          </cell>
          <cell r="M1732">
            <v>1</v>
          </cell>
        </row>
        <row r="1733">
          <cell r="J1733" t="str">
            <v>Technology Solutions &amp; Infrastructure</v>
          </cell>
          <cell r="K1733" t="str">
            <v>US-San Jose,CA</v>
          </cell>
          <cell r="L1733" t="str">
            <v>C</v>
          </cell>
          <cell r="M1733">
            <v>1</v>
          </cell>
        </row>
        <row r="1734">
          <cell r="J1734" t="str">
            <v>Analytic Software and Decision-making Tools</v>
          </cell>
          <cell r="K1734" t="str">
            <v>US-San Jose,CA</v>
          </cell>
          <cell r="L1734" t="str">
            <v>D</v>
          </cell>
          <cell r="M1734">
            <v>1</v>
          </cell>
        </row>
        <row r="1735">
          <cell r="J1735" t="str">
            <v>Technology Solutions &amp; Infrastructure</v>
          </cell>
          <cell r="K1735" t="str">
            <v>US-San Jose,CA</v>
          </cell>
          <cell r="L1735" t="str">
            <v>D</v>
          </cell>
          <cell r="M1735">
            <v>1</v>
          </cell>
        </row>
        <row r="1736">
          <cell r="J1736" t="str">
            <v>Analytic Software and Decision-making Tools</v>
          </cell>
          <cell r="K1736" t="str">
            <v>US-San Jose,CA</v>
          </cell>
          <cell r="L1736" t="str">
            <v>C</v>
          </cell>
          <cell r="M1736">
            <v>1</v>
          </cell>
        </row>
        <row r="1737">
          <cell r="J1737" t="str">
            <v>Analytic Software and Decision-making Tools</v>
          </cell>
          <cell r="K1737" t="str">
            <v>US-San Jose,CA</v>
          </cell>
          <cell r="L1737" t="str">
            <v>D</v>
          </cell>
          <cell r="M1737">
            <v>1</v>
          </cell>
        </row>
        <row r="1738">
          <cell r="J1738" t="str">
            <v>Analytic Software and Decision-making Tools</v>
          </cell>
          <cell r="K1738" t="str">
            <v>US-San Jose,CA</v>
          </cell>
          <cell r="L1738" t="str">
            <v>C</v>
          </cell>
          <cell r="M1738">
            <v>1</v>
          </cell>
        </row>
        <row r="1739">
          <cell r="J1739" t="str">
            <v>Analytic Software and Decision-making Tools</v>
          </cell>
          <cell r="K1739" t="str">
            <v>US-San Jose,CA</v>
          </cell>
          <cell r="L1739" t="str">
            <v>D</v>
          </cell>
          <cell r="M1739">
            <v>1</v>
          </cell>
        </row>
        <row r="1740">
          <cell r="J1740" t="str">
            <v>Analytic Software and Decision-making Tools</v>
          </cell>
          <cell r="K1740" t="str">
            <v>US-San Jose,CA</v>
          </cell>
          <cell r="L1740" t="str">
            <v>C</v>
          </cell>
          <cell r="M1740">
            <v>1</v>
          </cell>
        </row>
        <row r="1741">
          <cell r="J1741" t="str">
            <v>Analytic Software and Decision-making Tools</v>
          </cell>
          <cell r="K1741" t="str">
            <v>US-San Jose,CA</v>
          </cell>
          <cell r="L1741" t="str">
            <v>E</v>
          </cell>
          <cell r="M1741">
            <v>1</v>
          </cell>
        </row>
        <row r="1742">
          <cell r="J1742" t="str">
            <v>Analytic Software and Decision-making Tools</v>
          </cell>
          <cell r="K1742" t="str">
            <v>US-San Jose,CA</v>
          </cell>
          <cell r="L1742" t="str">
            <v>E</v>
          </cell>
          <cell r="M1742">
            <v>1</v>
          </cell>
        </row>
        <row r="1743">
          <cell r="J1743" t="str">
            <v>Analytic Software and Decision-making Tools</v>
          </cell>
          <cell r="K1743" t="str">
            <v>FR-Paris Cedex</v>
          </cell>
          <cell r="L1743" t="str">
            <v>D</v>
          </cell>
          <cell r="M1743">
            <v>1</v>
          </cell>
        </row>
        <row r="1744">
          <cell r="J1744" t="str">
            <v>Technology Solutions &amp; Infrastructure</v>
          </cell>
          <cell r="K1744" t="str">
            <v>US-San Jose,CA</v>
          </cell>
          <cell r="L1744" t="str">
            <v>C</v>
          </cell>
          <cell r="M1744">
            <v>1</v>
          </cell>
        </row>
        <row r="1745">
          <cell r="J1745" t="str">
            <v>Analytic Software and Decision-making Tools</v>
          </cell>
          <cell r="K1745" t="str">
            <v>US-San Jose,CA</v>
          </cell>
          <cell r="L1745" t="str">
            <v>C</v>
          </cell>
          <cell r="M1745">
            <v>1</v>
          </cell>
        </row>
        <row r="1746">
          <cell r="J1746" t="str">
            <v>Analytic Software and Decision-making Tools</v>
          </cell>
          <cell r="K1746" t="str">
            <v>US-San Jose,CA</v>
          </cell>
          <cell r="L1746" t="str">
            <v>E</v>
          </cell>
          <cell r="M1746">
            <v>1</v>
          </cell>
        </row>
        <row r="1747">
          <cell r="J1747" t="str">
            <v>Analytic Software and Decision-making Tools</v>
          </cell>
          <cell r="K1747" t="str">
            <v>US-San Jose,CA</v>
          </cell>
          <cell r="L1747" t="str">
            <v>E</v>
          </cell>
          <cell r="M1747">
            <v>1</v>
          </cell>
        </row>
        <row r="1748">
          <cell r="J1748" t="str">
            <v>Analytic Software and Decision-making Tools</v>
          </cell>
          <cell r="K1748" t="str">
            <v>US-San Jose,CA</v>
          </cell>
          <cell r="L1748" t="str">
            <v>D</v>
          </cell>
          <cell r="M1748">
            <v>1</v>
          </cell>
        </row>
        <row r="1749">
          <cell r="J1749" t="str">
            <v>Technology Solutions &amp; Infrastructure</v>
          </cell>
          <cell r="K1749" t="str">
            <v>US-San Jose,CA</v>
          </cell>
          <cell r="L1749" t="str">
            <v>B</v>
          </cell>
          <cell r="M1749">
            <v>1</v>
          </cell>
        </row>
        <row r="1750">
          <cell r="J1750" t="str">
            <v>Analytic Software and Decision-making Tools</v>
          </cell>
          <cell r="K1750" t="str">
            <v>US-San Jose,CA</v>
          </cell>
          <cell r="L1750" t="str">
            <v>C</v>
          </cell>
          <cell r="M1750">
            <v>1</v>
          </cell>
        </row>
        <row r="1751">
          <cell r="J1751" t="str">
            <v>Analytic Software and Decision-making Tools</v>
          </cell>
          <cell r="K1751" t="str">
            <v>US-San Jose,CA</v>
          </cell>
          <cell r="L1751" t="str">
            <v>D</v>
          </cell>
          <cell r="M1751">
            <v>1</v>
          </cell>
        </row>
        <row r="1752">
          <cell r="J1752" t="str">
            <v>Analytic Software and Decision-making Tools</v>
          </cell>
          <cell r="K1752" t="str">
            <v>US-San Jose,CA</v>
          </cell>
          <cell r="L1752" t="str">
            <v>F</v>
          </cell>
          <cell r="M1752">
            <v>1</v>
          </cell>
        </row>
        <row r="1753">
          <cell r="J1753" t="str">
            <v>Analytic Software and Decision-making Tools</v>
          </cell>
          <cell r="K1753" t="str">
            <v>US-San Jose,CA</v>
          </cell>
          <cell r="L1753" t="str">
            <v>C</v>
          </cell>
          <cell r="M1753">
            <v>1</v>
          </cell>
        </row>
        <row r="1754">
          <cell r="J1754" t="str">
            <v>Analytic Software and Decision-making Tools</v>
          </cell>
          <cell r="K1754" t="str">
            <v>US-San Jose,CA</v>
          </cell>
          <cell r="L1754" t="str">
            <v>C</v>
          </cell>
          <cell r="M1754">
            <v>1</v>
          </cell>
        </row>
        <row r="1755">
          <cell r="J1755" t="str">
            <v>Analytic Software and Decision-making Tools</v>
          </cell>
          <cell r="K1755" t="str">
            <v>US-San Jose,CA</v>
          </cell>
          <cell r="L1755" t="str">
            <v>C</v>
          </cell>
          <cell r="M1755">
            <v>1</v>
          </cell>
        </row>
        <row r="1756">
          <cell r="J1756" t="str">
            <v>Analytic Software and Decision-making Tools</v>
          </cell>
          <cell r="K1756" t="str">
            <v>US-San Jose,CA</v>
          </cell>
          <cell r="L1756" t="str">
            <v>D</v>
          </cell>
          <cell r="M1756">
            <v>1</v>
          </cell>
        </row>
        <row r="1757">
          <cell r="J1757" t="str">
            <v>Analytic Software and Decision-making Tools</v>
          </cell>
          <cell r="K1757" t="str">
            <v>US-San Diego,CA</v>
          </cell>
          <cell r="L1757" t="str">
            <v>C</v>
          </cell>
          <cell r="M1757">
            <v>1</v>
          </cell>
        </row>
        <row r="1758">
          <cell r="J1758" t="str">
            <v>Analytic Software and Decision-making Tools</v>
          </cell>
          <cell r="K1758" t="str">
            <v>US-San Jose,CA</v>
          </cell>
          <cell r="L1758" t="str">
            <v>E</v>
          </cell>
          <cell r="M1758">
            <v>1</v>
          </cell>
        </row>
        <row r="1759">
          <cell r="J1759" t="str">
            <v>Analytic Software and Decision-making Tools</v>
          </cell>
          <cell r="K1759" t="str">
            <v>US-San Jose,CA</v>
          </cell>
          <cell r="L1759" t="str">
            <v>C</v>
          </cell>
          <cell r="M1759">
            <v>1</v>
          </cell>
        </row>
        <row r="1760">
          <cell r="J1760" t="str">
            <v>Technology Solutions &amp; Infrastructure</v>
          </cell>
          <cell r="K1760" t="str">
            <v>US-San Jose,CA</v>
          </cell>
          <cell r="L1760" t="str">
            <v>C</v>
          </cell>
          <cell r="M1760">
            <v>1</v>
          </cell>
        </row>
        <row r="1761">
          <cell r="J1761" t="str">
            <v>CFO</v>
          </cell>
          <cell r="K1761" t="str">
            <v>US-San Jose,CA</v>
          </cell>
          <cell r="L1761" t="str">
            <v>A</v>
          </cell>
          <cell r="M1761">
            <v>1</v>
          </cell>
        </row>
        <row r="1762">
          <cell r="J1762" t="str">
            <v>CFO</v>
          </cell>
          <cell r="K1762" t="str">
            <v>US-San Jose,CA</v>
          </cell>
          <cell r="L1762" t="str">
            <v>C</v>
          </cell>
          <cell r="M1762">
            <v>1</v>
          </cell>
        </row>
        <row r="1763">
          <cell r="J1763" t="str">
            <v>Analytic Software and Decision-making Tools</v>
          </cell>
          <cell r="K1763" t="str">
            <v>US-San Jose,CA</v>
          </cell>
          <cell r="L1763" t="str">
            <v>C</v>
          </cell>
          <cell r="M1763">
            <v>1</v>
          </cell>
        </row>
        <row r="1764">
          <cell r="J1764" t="str">
            <v>Analytic Software and Decision-making Tools</v>
          </cell>
          <cell r="K1764" t="str">
            <v>US-San Jose,CA</v>
          </cell>
          <cell r="L1764" t="str">
            <v>D</v>
          </cell>
          <cell r="M1764">
            <v>1</v>
          </cell>
        </row>
        <row r="1765">
          <cell r="J1765" t="str">
            <v>Analytic Software and Decision-making Tools</v>
          </cell>
          <cell r="K1765" t="str">
            <v>US-San Jose,CA</v>
          </cell>
          <cell r="L1765" t="str">
            <v>E</v>
          </cell>
          <cell r="M1765">
            <v>1</v>
          </cell>
        </row>
        <row r="1766">
          <cell r="J1766" t="str">
            <v>Analytic Software and Decision-making Tools</v>
          </cell>
          <cell r="K1766" t="str">
            <v>US-San Jose,CA</v>
          </cell>
          <cell r="L1766" t="str">
            <v>E</v>
          </cell>
          <cell r="M1766">
            <v>1</v>
          </cell>
        </row>
        <row r="1767">
          <cell r="J1767" t="str">
            <v>Technology Solutions &amp; Infrastructure</v>
          </cell>
          <cell r="K1767" t="str">
            <v>US-San Jose,CA</v>
          </cell>
          <cell r="L1767" t="str">
            <v>C</v>
          </cell>
          <cell r="M1767">
            <v>1</v>
          </cell>
        </row>
        <row r="1768">
          <cell r="J1768" t="str">
            <v>Technology Solutions &amp; Infrastructure</v>
          </cell>
          <cell r="K1768" t="str">
            <v>US-San Jose,CA</v>
          </cell>
          <cell r="L1768" t="str">
            <v>C</v>
          </cell>
          <cell r="M1768">
            <v>1</v>
          </cell>
        </row>
        <row r="1769">
          <cell r="J1769" t="str">
            <v>Professional Svcs</v>
          </cell>
          <cell r="K1769" t="str">
            <v>HO-New York</v>
          </cell>
          <cell r="L1769" t="str">
            <v>C</v>
          </cell>
          <cell r="M1769">
            <v>1</v>
          </cell>
        </row>
        <row r="1770">
          <cell r="J1770" t="str">
            <v>Professional Svcs</v>
          </cell>
          <cell r="K1770" t="str">
            <v>HO-Texas</v>
          </cell>
          <cell r="L1770" t="str">
            <v>E</v>
          </cell>
          <cell r="M1770">
            <v>1</v>
          </cell>
        </row>
        <row r="1771">
          <cell r="J1771" t="str">
            <v>Professional Svcs</v>
          </cell>
          <cell r="K1771" t="str">
            <v>HO-Pennsylvania</v>
          </cell>
          <cell r="L1771" t="str">
            <v>D</v>
          </cell>
          <cell r="M1771">
            <v>1</v>
          </cell>
        </row>
        <row r="1772">
          <cell r="J1772" t="str">
            <v>Technology Solutions &amp; Infrastructure</v>
          </cell>
          <cell r="K1772" t="str">
            <v>US-San Jose,CA</v>
          </cell>
          <cell r="L1772" t="str">
            <v>D</v>
          </cell>
          <cell r="M1772">
            <v>1</v>
          </cell>
        </row>
        <row r="1773">
          <cell r="J1773" t="str">
            <v>Technology Solutions &amp; Infrastructure</v>
          </cell>
          <cell r="K1773" t="str">
            <v>US-San Jose,CA</v>
          </cell>
          <cell r="L1773" t="str">
            <v>E</v>
          </cell>
          <cell r="M1773">
            <v>1</v>
          </cell>
        </row>
        <row r="1774">
          <cell r="J1774" t="str">
            <v>Technology Solutions &amp; Infrastructure</v>
          </cell>
          <cell r="K1774" t="str">
            <v>HO-Washington</v>
          </cell>
          <cell r="L1774" t="str">
            <v>D</v>
          </cell>
          <cell r="M1774">
            <v>1</v>
          </cell>
        </row>
        <row r="1775">
          <cell r="J1775" t="str">
            <v>Professional Svcs</v>
          </cell>
          <cell r="K1775" t="str">
            <v>HO-Massachusetts</v>
          </cell>
          <cell r="L1775" t="str">
            <v>D</v>
          </cell>
          <cell r="M1775">
            <v>1</v>
          </cell>
        </row>
        <row r="1776">
          <cell r="J1776" t="str">
            <v>Professional Svcs</v>
          </cell>
          <cell r="K1776" t="str">
            <v>HO-Florida</v>
          </cell>
          <cell r="L1776" t="str">
            <v>C</v>
          </cell>
          <cell r="M1776">
            <v>1</v>
          </cell>
        </row>
        <row r="1777">
          <cell r="J1777" t="str">
            <v>Professional Svcs</v>
          </cell>
          <cell r="K1777" t="str">
            <v>HO-Texas</v>
          </cell>
          <cell r="L1777" t="str">
            <v>B</v>
          </cell>
          <cell r="M1777">
            <v>1</v>
          </cell>
        </row>
        <row r="1778">
          <cell r="J1778" t="str">
            <v>Professional Svcs</v>
          </cell>
          <cell r="K1778" t="str">
            <v>US-San Jose,CA</v>
          </cell>
          <cell r="L1778" t="str">
            <v>D</v>
          </cell>
          <cell r="M1778">
            <v>1</v>
          </cell>
        </row>
        <row r="1779">
          <cell r="J1779" t="str">
            <v>Professional Svcs</v>
          </cell>
          <cell r="K1779" t="str">
            <v>HO-Texas</v>
          </cell>
          <cell r="L1779" t="str">
            <v>C</v>
          </cell>
          <cell r="M1779">
            <v>1</v>
          </cell>
        </row>
        <row r="1780">
          <cell r="J1780" t="str">
            <v>Professional Svcs</v>
          </cell>
          <cell r="K1780" t="str">
            <v>HO-Oregon</v>
          </cell>
          <cell r="L1780" t="str">
            <v>C</v>
          </cell>
          <cell r="M1780">
            <v>1</v>
          </cell>
        </row>
        <row r="1781">
          <cell r="J1781" t="str">
            <v>Professional Svcs</v>
          </cell>
          <cell r="K1781" t="str">
            <v>HO-Georgia</v>
          </cell>
          <cell r="L1781" t="str">
            <v>C</v>
          </cell>
          <cell r="M1781">
            <v>1</v>
          </cell>
        </row>
        <row r="1782">
          <cell r="J1782" t="str">
            <v>Technology Solutions &amp; Infrastructure</v>
          </cell>
          <cell r="K1782" t="str">
            <v>US-San Jose,CA</v>
          </cell>
          <cell r="L1782" t="str">
            <v>C</v>
          </cell>
          <cell r="M1782">
            <v>1</v>
          </cell>
        </row>
        <row r="1783">
          <cell r="J1783" t="str">
            <v>Analytic Software and Decision-making Tools</v>
          </cell>
          <cell r="K1783" t="str">
            <v>HO-Virginia</v>
          </cell>
          <cell r="L1783" t="str">
            <v>E</v>
          </cell>
          <cell r="M1783">
            <v>1</v>
          </cell>
        </row>
        <row r="1784">
          <cell r="J1784" t="str">
            <v>Worldwide Sales</v>
          </cell>
          <cell r="K1784" t="str">
            <v>HO-Virginia</v>
          </cell>
          <cell r="L1784" t="str">
            <v>D</v>
          </cell>
          <cell r="M1784">
            <v>1</v>
          </cell>
        </row>
        <row r="1785">
          <cell r="J1785" t="str">
            <v>Worldwide Sales</v>
          </cell>
          <cell r="K1785" t="str">
            <v>HO-Connecticut</v>
          </cell>
          <cell r="L1785" t="str">
            <v>D</v>
          </cell>
          <cell r="M1785">
            <v>1</v>
          </cell>
        </row>
        <row r="1786">
          <cell r="J1786" t="str">
            <v>Analytic Software and Decision-making Tools</v>
          </cell>
          <cell r="K1786" t="str">
            <v>HO-Texas</v>
          </cell>
          <cell r="L1786" t="str">
            <v>D</v>
          </cell>
          <cell r="M1786">
            <v>1</v>
          </cell>
        </row>
        <row r="1787">
          <cell r="J1787" t="str">
            <v>Worldwide Sales</v>
          </cell>
          <cell r="K1787" t="str">
            <v>HO-New York</v>
          </cell>
          <cell r="L1787" t="str">
            <v>D</v>
          </cell>
          <cell r="M1787">
            <v>1</v>
          </cell>
        </row>
        <row r="1788">
          <cell r="J1788" t="str">
            <v>Worldwide Sales</v>
          </cell>
          <cell r="K1788" t="str">
            <v>HO-New Jersey</v>
          </cell>
          <cell r="L1788" t="str">
            <v>D</v>
          </cell>
          <cell r="M1788">
            <v>1</v>
          </cell>
        </row>
        <row r="1789">
          <cell r="J1789" t="str">
            <v>Worldwide Sales</v>
          </cell>
          <cell r="K1789" t="str">
            <v>HOI-Canada</v>
          </cell>
          <cell r="L1789" t="str">
            <v>D</v>
          </cell>
          <cell r="M1789">
            <v>1</v>
          </cell>
        </row>
        <row r="1790">
          <cell r="J1790" t="str">
            <v>Worldwide Sales</v>
          </cell>
          <cell r="K1790" t="str">
            <v>HO-Massachusetts</v>
          </cell>
          <cell r="L1790" t="str">
            <v>D</v>
          </cell>
          <cell r="M1790">
            <v>1</v>
          </cell>
        </row>
        <row r="1791">
          <cell r="J1791" t="str">
            <v>Worldwide Sales</v>
          </cell>
          <cell r="K1791" t="str">
            <v>HO-Pennsylvania</v>
          </cell>
          <cell r="L1791" t="str">
            <v>E</v>
          </cell>
          <cell r="M1791">
            <v>1</v>
          </cell>
        </row>
        <row r="1792">
          <cell r="J1792" t="str">
            <v>Analytic Software and Decision-making Tools</v>
          </cell>
          <cell r="K1792" t="str">
            <v>US-San Jose,CA</v>
          </cell>
          <cell r="L1792" t="str">
            <v>C</v>
          </cell>
          <cell r="M1792">
            <v>1</v>
          </cell>
        </row>
        <row r="1793">
          <cell r="J1793" t="str">
            <v>Analytic Software and Decision-making Tools</v>
          </cell>
          <cell r="K1793" t="str">
            <v>US-San Jose,CA</v>
          </cell>
          <cell r="L1793" t="str">
            <v>C</v>
          </cell>
          <cell r="M1793">
            <v>1</v>
          </cell>
        </row>
        <row r="1794">
          <cell r="J1794" t="str">
            <v>Analytic Software and Decision-making Tools</v>
          </cell>
          <cell r="K1794" t="str">
            <v>US-San Jose,CA</v>
          </cell>
          <cell r="L1794" t="str">
            <v>C</v>
          </cell>
          <cell r="M1794">
            <v>1</v>
          </cell>
        </row>
        <row r="1795">
          <cell r="J1795" t="str">
            <v>Analytic Software and Decision-making Tools</v>
          </cell>
          <cell r="K1795" t="str">
            <v>US-San Jose,CA</v>
          </cell>
          <cell r="L1795" t="str">
            <v>F</v>
          </cell>
          <cell r="M1795">
            <v>1</v>
          </cell>
        </row>
        <row r="1796">
          <cell r="J1796" t="str">
            <v>Technology Solutions &amp; Infrastructure</v>
          </cell>
          <cell r="K1796" t="str">
            <v>US-San Jose,CA</v>
          </cell>
          <cell r="L1796" t="str">
            <v>C</v>
          </cell>
          <cell r="M1796">
            <v>1</v>
          </cell>
        </row>
        <row r="1797">
          <cell r="J1797" t="str">
            <v>Worldwide Sales</v>
          </cell>
          <cell r="K1797" t="str">
            <v>HO-Maryland</v>
          </cell>
          <cell r="L1797" t="str">
            <v>D</v>
          </cell>
          <cell r="M1797">
            <v>1</v>
          </cell>
        </row>
        <row r="1798">
          <cell r="J1798" t="str">
            <v>Analytic Software and Decision-making Tools</v>
          </cell>
          <cell r="K1798" t="str">
            <v>US-San Jose,CA</v>
          </cell>
          <cell r="L1798" t="str">
            <v>C</v>
          </cell>
          <cell r="M1798">
            <v>1</v>
          </cell>
        </row>
        <row r="1799">
          <cell r="J1799" t="str">
            <v>Analytic Software and Decision-making Tools</v>
          </cell>
          <cell r="K1799" t="str">
            <v>US-San Jose,CA</v>
          </cell>
          <cell r="L1799" t="str">
            <v>D</v>
          </cell>
          <cell r="M1799">
            <v>1</v>
          </cell>
        </row>
        <row r="1800">
          <cell r="J1800" t="str">
            <v>Analytic Software and Decision-making Tools</v>
          </cell>
          <cell r="K1800" t="str">
            <v>US-San Jose,CA</v>
          </cell>
          <cell r="L1800" t="str">
            <v>C</v>
          </cell>
          <cell r="M1800">
            <v>1</v>
          </cell>
        </row>
        <row r="1801">
          <cell r="J1801" t="str">
            <v>Analytic Software and Decision-making Tools</v>
          </cell>
          <cell r="K1801" t="str">
            <v>US-San Jose,CA</v>
          </cell>
          <cell r="L1801" t="str">
            <v>D</v>
          </cell>
          <cell r="M1801">
            <v>1</v>
          </cell>
        </row>
        <row r="1802">
          <cell r="J1802" t="str">
            <v>Analytic Software and Decision-making Tools</v>
          </cell>
          <cell r="K1802" t="str">
            <v>US-San Jose,CA</v>
          </cell>
          <cell r="L1802" t="str">
            <v>C</v>
          </cell>
          <cell r="M1802">
            <v>1</v>
          </cell>
        </row>
        <row r="1803">
          <cell r="J1803" t="str">
            <v>Analytic Software and Decision-making Tools</v>
          </cell>
          <cell r="K1803" t="str">
            <v>US-San Jose,CA</v>
          </cell>
          <cell r="L1803" t="str">
            <v>C</v>
          </cell>
          <cell r="M1803">
            <v>1</v>
          </cell>
        </row>
        <row r="1804">
          <cell r="J1804" t="str">
            <v>Professional Svcs</v>
          </cell>
          <cell r="K1804" t="str">
            <v>JP-Minato-ku</v>
          </cell>
          <cell r="L1804" t="str">
            <v>C</v>
          </cell>
          <cell r="M1804">
            <v>1</v>
          </cell>
        </row>
        <row r="1805">
          <cell r="J1805" t="str">
            <v>Worldwide Sales</v>
          </cell>
          <cell r="K1805" t="str">
            <v>JP-Minato-ku</v>
          </cell>
          <cell r="L1805" t="str">
            <v>B</v>
          </cell>
          <cell r="M1805">
            <v>1</v>
          </cell>
        </row>
        <row r="1806">
          <cell r="J1806" t="str">
            <v>Professional Svcs</v>
          </cell>
          <cell r="K1806" t="str">
            <v>JP-Minato-ku</v>
          </cell>
          <cell r="L1806" t="str">
            <v>C</v>
          </cell>
          <cell r="M1806">
            <v>1</v>
          </cell>
        </row>
        <row r="1807">
          <cell r="J1807" t="str">
            <v>Professional Svcs</v>
          </cell>
          <cell r="K1807" t="str">
            <v>JP-Minato-ku</v>
          </cell>
          <cell r="L1807" t="str">
            <v>D</v>
          </cell>
          <cell r="M1807">
            <v>1</v>
          </cell>
        </row>
        <row r="1808">
          <cell r="J1808" t="str">
            <v>Professional Svcs</v>
          </cell>
          <cell r="K1808" t="str">
            <v>JP-Minato-ku</v>
          </cell>
          <cell r="L1808" t="str">
            <v>C</v>
          </cell>
          <cell r="M1808">
            <v>1</v>
          </cell>
        </row>
        <row r="1809">
          <cell r="J1809" t="str">
            <v>Worldwide Sales</v>
          </cell>
          <cell r="K1809" t="str">
            <v>JP-Minato-ku</v>
          </cell>
          <cell r="L1809" t="str">
            <v>D</v>
          </cell>
          <cell r="M1809">
            <v>1</v>
          </cell>
        </row>
        <row r="1810">
          <cell r="J1810" t="str">
            <v>CFO</v>
          </cell>
          <cell r="K1810" t="str">
            <v>US-San Diego,CA</v>
          </cell>
          <cell r="L1810" t="str">
            <v>D</v>
          </cell>
          <cell r="M1810">
            <v>1</v>
          </cell>
        </row>
        <row r="1811">
          <cell r="J1811" t="str">
            <v>Analytic Software and Decision-making Tools</v>
          </cell>
          <cell r="K1811" t="str">
            <v>US-San Jose,CA</v>
          </cell>
          <cell r="L1811" t="str">
            <v>B</v>
          </cell>
          <cell r="M1811">
            <v>1</v>
          </cell>
        </row>
        <row r="1812">
          <cell r="J1812" t="str">
            <v>Legal</v>
          </cell>
          <cell r="K1812" t="str">
            <v>US-San Jose,CA</v>
          </cell>
          <cell r="L1812" t="str">
            <v>D</v>
          </cell>
          <cell r="M1812">
            <v>1</v>
          </cell>
        </row>
        <row r="1813">
          <cell r="J1813" t="str">
            <v>Professional Svcs</v>
          </cell>
          <cell r="K1813" t="str">
            <v>SG-Singapore</v>
          </cell>
          <cell r="L1813" t="str">
            <v>C</v>
          </cell>
          <cell r="M1813">
            <v>1</v>
          </cell>
        </row>
        <row r="1814">
          <cell r="J1814" t="str">
            <v>Worldwide Sales</v>
          </cell>
          <cell r="K1814" t="str">
            <v>SG-Singapore</v>
          </cell>
          <cell r="L1814" t="str">
            <v>D</v>
          </cell>
          <cell r="M1814">
            <v>1</v>
          </cell>
        </row>
        <row r="1815">
          <cell r="J1815" t="str">
            <v>Worldwide Sales</v>
          </cell>
          <cell r="K1815" t="str">
            <v>SG-Singapore</v>
          </cell>
          <cell r="L1815" t="str">
            <v>D</v>
          </cell>
          <cell r="M1815">
            <v>1</v>
          </cell>
        </row>
        <row r="1816">
          <cell r="J1816" t="str">
            <v>Worldwide Sales</v>
          </cell>
          <cell r="K1816" t="str">
            <v>NL-Amsterdam</v>
          </cell>
          <cell r="L1816" t="str">
            <v>D</v>
          </cell>
          <cell r="M1816">
            <v>1</v>
          </cell>
        </row>
        <row r="1817">
          <cell r="J1817" t="str">
            <v>Worldwide Sales</v>
          </cell>
          <cell r="K1817" t="str">
            <v>NL-Amsterdam</v>
          </cell>
          <cell r="L1817" t="str">
            <v>D</v>
          </cell>
          <cell r="M1817">
            <v>1</v>
          </cell>
        </row>
        <row r="1818">
          <cell r="J1818" t="str">
            <v>Worldwide Sales</v>
          </cell>
          <cell r="K1818" t="str">
            <v>FR-Paris Cedex</v>
          </cell>
          <cell r="L1818" t="str">
            <v>D</v>
          </cell>
          <cell r="M1818">
            <v>1</v>
          </cell>
        </row>
        <row r="1819">
          <cell r="J1819" t="str">
            <v>Worldwide Sales</v>
          </cell>
          <cell r="K1819" t="str">
            <v>FR-Paris Cedex</v>
          </cell>
          <cell r="L1819" t="str">
            <v>D</v>
          </cell>
          <cell r="M1819">
            <v>1</v>
          </cell>
        </row>
        <row r="1820">
          <cell r="J1820" t="str">
            <v>Professional Svcs</v>
          </cell>
          <cell r="K1820" t="str">
            <v>GB-London</v>
          </cell>
          <cell r="L1820" t="str">
            <v>D</v>
          </cell>
          <cell r="M1820">
            <v>1</v>
          </cell>
        </row>
        <row r="1821">
          <cell r="J1821" t="str">
            <v>Professional Svcs</v>
          </cell>
          <cell r="K1821" t="str">
            <v>GB-London</v>
          </cell>
          <cell r="L1821" t="str">
            <v>B</v>
          </cell>
          <cell r="M1821">
            <v>1</v>
          </cell>
        </row>
        <row r="1822">
          <cell r="J1822" t="str">
            <v>Technology Solutions &amp; Infrastructure</v>
          </cell>
          <cell r="K1822" t="str">
            <v>GB-London</v>
          </cell>
          <cell r="L1822" t="str">
            <v>C</v>
          </cell>
          <cell r="M1822">
            <v>1</v>
          </cell>
        </row>
        <row r="1823">
          <cell r="J1823" t="str">
            <v>Worldwide Sales</v>
          </cell>
          <cell r="K1823" t="str">
            <v>GB-London</v>
          </cell>
          <cell r="L1823" t="str">
            <v>D</v>
          </cell>
          <cell r="M1823">
            <v>1</v>
          </cell>
        </row>
        <row r="1824">
          <cell r="J1824" t="str">
            <v>Analytic Software and Decision-making Tools</v>
          </cell>
          <cell r="K1824" t="str">
            <v>US-Austin,TX</v>
          </cell>
          <cell r="L1824" t="str">
            <v>E</v>
          </cell>
          <cell r="M1824">
            <v>1</v>
          </cell>
        </row>
        <row r="1825">
          <cell r="J1825" t="str">
            <v>Analytic Software and Decision-making Tools</v>
          </cell>
          <cell r="K1825" t="str">
            <v>US-Austin,TX</v>
          </cell>
          <cell r="L1825" t="str">
            <v>D</v>
          </cell>
          <cell r="M1825">
            <v>1</v>
          </cell>
        </row>
        <row r="1826">
          <cell r="J1826" t="str">
            <v>Professional Svcs</v>
          </cell>
          <cell r="K1826" t="str">
            <v>US-Austin,TX</v>
          </cell>
          <cell r="L1826" t="str">
            <v>D</v>
          </cell>
          <cell r="M1826">
            <v>1</v>
          </cell>
        </row>
        <row r="1827">
          <cell r="J1827" t="str">
            <v>Analytic Software and Decision-making Tools</v>
          </cell>
          <cell r="K1827" t="str">
            <v>US-Austin,TX</v>
          </cell>
          <cell r="L1827" t="str">
            <v>D</v>
          </cell>
          <cell r="M1827">
            <v>1</v>
          </cell>
        </row>
        <row r="1828">
          <cell r="J1828" t="str">
            <v>Professional Svcs</v>
          </cell>
          <cell r="K1828" t="str">
            <v>US-Austin,TX</v>
          </cell>
          <cell r="L1828" t="str">
            <v>E</v>
          </cell>
          <cell r="M1828">
            <v>1</v>
          </cell>
        </row>
        <row r="1829">
          <cell r="J1829" t="str">
            <v>Analytic Software and Decision-making Tools</v>
          </cell>
          <cell r="K1829" t="str">
            <v>US-Austin,TX</v>
          </cell>
          <cell r="L1829" t="str">
            <v>D</v>
          </cell>
          <cell r="M1829">
            <v>1</v>
          </cell>
        </row>
        <row r="1830">
          <cell r="J1830" t="str">
            <v>Analytic Software and Decision-making Tools</v>
          </cell>
          <cell r="K1830" t="str">
            <v>US-Austin,TX</v>
          </cell>
          <cell r="L1830" t="str">
            <v>E</v>
          </cell>
          <cell r="M1830">
            <v>1</v>
          </cell>
        </row>
        <row r="1831">
          <cell r="J1831" t="str">
            <v>Professional Svcs</v>
          </cell>
          <cell r="K1831" t="str">
            <v>US-Austin,TX</v>
          </cell>
          <cell r="L1831" t="str">
            <v>D</v>
          </cell>
          <cell r="M1831">
            <v>1</v>
          </cell>
        </row>
        <row r="1832">
          <cell r="J1832" t="str">
            <v>Strategy Machines-Lifecycle Solutions</v>
          </cell>
          <cell r="K1832" t="str">
            <v>GB-Brentford</v>
          </cell>
          <cell r="L1832" t="str">
            <v>C</v>
          </cell>
          <cell r="M1832">
            <v>1</v>
          </cell>
        </row>
        <row r="1833">
          <cell r="J1833" t="str">
            <v>Technology Solutions &amp; Infrastructure</v>
          </cell>
          <cell r="K1833" t="str">
            <v>GB-Brentford</v>
          </cell>
          <cell r="L1833" t="str">
            <v>D</v>
          </cell>
          <cell r="M1833">
            <v>1</v>
          </cell>
        </row>
        <row r="1834">
          <cell r="J1834" t="str">
            <v>Strategy Machines-Lifecycle Solutions</v>
          </cell>
          <cell r="K1834" t="str">
            <v>GB-Brentford</v>
          </cell>
          <cell r="L1834" t="str">
            <v>C</v>
          </cell>
          <cell r="M1834">
            <v>1</v>
          </cell>
        </row>
        <row r="1835">
          <cell r="J1835" t="str">
            <v>Strategy Machines-Lifecycle Solutions</v>
          </cell>
          <cell r="K1835" t="str">
            <v>GB-Brentford</v>
          </cell>
          <cell r="L1835" t="str">
            <v>B</v>
          </cell>
          <cell r="M1835">
            <v>1</v>
          </cell>
        </row>
        <row r="1836">
          <cell r="J1836" t="str">
            <v>Strategy Machines-Lifecycle Solutions</v>
          </cell>
          <cell r="K1836" t="str">
            <v>GB-Brentford</v>
          </cell>
          <cell r="L1836" t="str">
            <v>D</v>
          </cell>
          <cell r="M1836">
            <v>1</v>
          </cell>
        </row>
        <row r="1837">
          <cell r="J1837" t="str">
            <v>Strategy Machines-Lifecycle Solutions</v>
          </cell>
          <cell r="K1837" t="str">
            <v>GB-Brentford</v>
          </cell>
          <cell r="L1837" t="str">
            <v>C</v>
          </cell>
          <cell r="M1837">
            <v>1</v>
          </cell>
        </row>
        <row r="1838">
          <cell r="J1838" t="str">
            <v>Strategy Machines-Lifecycle Solutions</v>
          </cell>
          <cell r="K1838" t="str">
            <v>GB-Brentford</v>
          </cell>
          <cell r="L1838" t="str">
            <v>C</v>
          </cell>
          <cell r="M1838">
            <v>0.5</v>
          </cell>
        </row>
        <row r="1839">
          <cell r="J1839" t="str">
            <v>Strategy Machines-Lifecycle Solutions</v>
          </cell>
          <cell r="K1839" t="str">
            <v>GB-Brentford</v>
          </cell>
          <cell r="L1839" t="str">
            <v>C</v>
          </cell>
          <cell r="M1839">
            <v>0.5</v>
          </cell>
        </row>
        <row r="1840">
          <cell r="J1840" t="str">
            <v>Strategy Machines-Lifecycle Solutions</v>
          </cell>
          <cell r="K1840" t="str">
            <v>GB-Brentford</v>
          </cell>
          <cell r="L1840" t="str">
            <v>C</v>
          </cell>
          <cell r="M1840">
            <v>1</v>
          </cell>
        </row>
        <row r="1841">
          <cell r="J1841" t="str">
            <v>Strategy Machines-Lifecycle Solutions</v>
          </cell>
          <cell r="K1841" t="str">
            <v>GB-Brentford</v>
          </cell>
          <cell r="L1841" t="str">
            <v>B</v>
          </cell>
          <cell r="M1841">
            <v>1</v>
          </cell>
        </row>
        <row r="1842">
          <cell r="J1842" t="str">
            <v>Strategy Machines-Lifecycle Solutions</v>
          </cell>
          <cell r="K1842" t="str">
            <v>GB-Brentford</v>
          </cell>
          <cell r="L1842" t="str">
            <v>B</v>
          </cell>
          <cell r="M1842">
            <v>1</v>
          </cell>
        </row>
        <row r="1843">
          <cell r="J1843" t="str">
            <v>Worldwide Sales</v>
          </cell>
          <cell r="K1843" t="str">
            <v>GB-London</v>
          </cell>
          <cell r="L1843" t="str">
            <v>D</v>
          </cell>
          <cell r="M1843">
            <v>1</v>
          </cell>
        </row>
        <row r="1844">
          <cell r="J1844" t="str">
            <v>Strategy Machines-Lifecycle Solutions</v>
          </cell>
          <cell r="K1844" t="str">
            <v>GB-Brentford</v>
          </cell>
          <cell r="L1844" t="str">
            <v>D</v>
          </cell>
          <cell r="M1844">
            <v>1</v>
          </cell>
        </row>
        <row r="1845">
          <cell r="J1845" t="str">
            <v>Strategy Machines-Lifecycle Solutions</v>
          </cell>
          <cell r="K1845" t="str">
            <v>GB-Brentford</v>
          </cell>
          <cell r="L1845" t="str">
            <v>D</v>
          </cell>
          <cell r="M1845">
            <v>1</v>
          </cell>
        </row>
        <row r="1846">
          <cell r="J1846" t="str">
            <v>Technology Solutions &amp; Infrastructure</v>
          </cell>
          <cell r="K1846" t="str">
            <v>US-Irvine,CA</v>
          </cell>
          <cell r="L1846" t="str">
            <v>C</v>
          </cell>
          <cell r="M1846">
            <v>1</v>
          </cell>
        </row>
        <row r="1847">
          <cell r="J1847" t="str">
            <v>Healthcare &amp; Insurance Solutions</v>
          </cell>
          <cell r="K1847" t="str">
            <v>US-Irvine,CA</v>
          </cell>
          <cell r="L1847" t="str">
            <v>E</v>
          </cell>
          <cell r="M1847">
            <v>1</v>
          </cell>
        </row>
        <row r="1848">
          <cell r="J1848" t="str">
            <v>Healthcare &amp; Insurance Solutions</v>
          </cell>
          <cell r="K1848" t="str">
            <v>US-Irvine,CA</v>
          </cell>
          <cell r="L1848" t="str">
            <v>F</v>
          </cell>
          <cell r="M1848">
            <v>1</v>
          </cell>
        </row>
        <row r="1849">
          <cell r="J1849" t="str">
            <v>Strategy Machines-Fraud Analytics</v>
          </cell>
          <cell r="K1849" t="str">
            <v>US-San Diego,CA</v>
          </cell>
          <cell r="L1849" t="str">
            <v>D</v>
          </cell>
          <cell r="M1849">
            <v>1</v>
          </cell>
        </row>
        <row r="1850">
          <cell r="J1850" t="str">
            <v>Technology Solutions &amp; Infrastructure</v>
          </cell>
          <cell r="K1850" t="str">
            <v>US-Irvine,CA</v>
          </cell>
          <cell r="L1850" t="str">
            <v>D</v>
          </cell>
          <cell r="M1850">
            <v>1</v>
          </cell>
        </row>
        <row r="1851">
          <cell r="J1851" t="str">
            <v>Strategy Machines-Fraud Analytics</v>
          </cell>
          <cell r="K1851" t="str">
            <v>US-Irvine,CA</v>
          </cell>
          <cell r="L1851" t="str">
            <v>C</v>
          </cell>
          <cell r="M1851">
            <v>1</v>
          </cell>
        </row>
        <row r="1852">
          <cell r="J1852" t="str">
            <v>Technology Solutions &amp; Infrastructure</v>
          </cell>
          <cell r="K1852" t="str">
            <v>US-Irvine,CA</v>
          </cell>
          <cell r="L1852" t="str">
            <v>D</v>
          </cell>
          <cell r="M1852">
            <v>1</v>
          </cell>
        </row>
        <row r="1853">
          <cell r="J1853" t="str">
            <v>Strategy Machines-Fraud Analytics</v>
          </cell>
          <cell r="K1853" t="str">
            <v>US-Irvine,CA</v>
          </cell>
          <cell r="L1853" t="str">
            <v>C</v>
          </cell>
          <cell r="M1853">
            <v>1</v>
          </cell>
        </row>
        <row r="1854">
          <cell r="J1854" t="str">
            <v>Strategy Machines-Fraud Analytics</v>
          </cell>
          <cell r="K1854" t="str">
            <v>US-Irvine,CA</v>
          </cell>
          <cell r="L1854" t="str">
            <v>D</v>
          </cell>
          <cell r="M1854">
            <v>1</v>
          </cell>
        </row>
        <row r="1855">
          <cell r="J1855" t="str">
            <v>Strategy Machines-Fraud Analytics</v>
          </cell>
          <cell r="K1855" t="str">
            <v>US-Irvine,CA</v>
          </cell>
          <cell r="L1855" t="str">
            <v>D</v>
          </cell>
          <cell r="M1855">
            <v>1</v>
          </cell>
        </row>
        <row r="1856">
          <cell r="J1856" t="str">
            <v>Strategy Machines-Fraud Analytics</v>
          </cell>
          <cell r="K1856" t="str">
            <v>US-Irvine,CA</v>
          </cell>
          <cell r="L1856" t="str">
            <v>C</v>
          </cell>
          <cell r="M1856">
            <v>1</v>
          </cell>
        </row>
        <row r="1857">
          <cell r="J1857" t="str">
            <v>Technology Solutions &amp; Infrastructure</v>
          </cell>
          <cell r="K1857" t="str">
            <v>US-Irvine,CA</v>
          </cell>
          <cell r="L1857" t="str">
            <v>C</v>
          </cell>
          <cell r="M1857">
            <v>1</v>
          </cell>
        </row>
        <row r="1858">
          <cell r="J1858" t="str">
            <v>Worldwide Sales</v>
          </cell>
          <cell r="K1858" t="str">
            <v>US-Reston,VA</v>
          </cell>
          <cell r="L1858" t="str">
            <v>D</v>
          </cell>
          <cell r="M1858">
            <v>1</v>
          </cell>
        </row>
        <row r="1859">
          <cell r="J1859" t="str">
            <v>Strategy Machines-Fraud Analytics</v>
          </cell>
          <cell r="K1859" t="str">
            <v>US-Irvine,CA</v>
          </cell>
          <cell r="L1859" t="str">
            <v>C</v>
          </cell>
          <cell r="M1859">
            <v>1</v>
          </cell>
        </row>
        <row r="1860">
          <cell r="J1860" t="str">
            <v>Strategy Machines-Fraud Analytics</v>
          </cell>
          <cell r="K1860" t="str">
            <v>US-Irvine,CA</v>
          </cell>
          <cell r="L1860" t="str">
            <v>C</v>
          </cell>
          <cell r="M1860">
            <v>1</v>
          </cell>
        </row>
        <row r="1861">
          <cell r="J1861" t="str">
            <v>Technology Solutions &amp; Infrastructure</v>
          </cell>
          <cell r="K1861" t="str">
            <v>US-Irvine,CA</v>
          </cell>
          <cell r="L1861" t="str">
            <v>C</v>
          </cell>
          <cell r="M1861">
            <v>1</v>
          </cell>
        </row>
        <row r="1862">
          <cell r="J1862" t="str">
            <v>Strategy Machines-Fraud Analytics</v>
          </cell>
          <cell r="K1862" t="str">
            <v>US-Irvine,CA</v>
          </cell>
          <cell r="L1862" t="str">
            <v>C</v>
          </cell>
          <cell r="M1862">
            <v>1</v>
          </cell>
        </row>
        <row r="1863">
          <cell r="J1863" t="str">
            <v>Strategy Machines-Fraud Analytics</v>
          </cell>
          <cell r="K1863" t="str">
            <v>US-Irvine,CA</v>
          </cell>
          <cell r="L1863" t="str">
            <v>C</v>
          </cell>
          <cell r="M1863">
            <v>1</v>
          </cell>
        </row>
        <row r="1864">
          <cell r="J1864" t="str">
            <v>Strategy Machines-Fraud Analytics</v>
          </cell>
          <cell r="K1864" t="str">
            <v>US-Irvine,CA</v>
          </cell>
          <cell r="L1864" t="str">
            <v>C</v>
          </cell>
          <cell r="M1864">
            <v>1</v>
          </cell>
        </row>
        <row r="1865">
          <cell r="J1865" t="str">
            <v>Technology Solutions &amp; Infrastructure</v>
          </cell>
          <cell r="K1865" t="str">
            <v>US-Irvine,CA</v>
          </cell>
          <cell r="L1865" t="str">
            <v>C</v>
          </cell>
          <cell r="M1865">
            <v>1</v>
          </cell>
        </row>
        <row r="1866">
          <cell r="J1866" t="str">
            <v>Healthcare &amp; Insurance Solutions</v>
          </cell>
          <cell r="K1866" t="str">
            <v>US-Irvine,CA</v>
          </cell>
          <cell r="L1866" t="str">
            <v>B</v>
          </cell>
          <cell r="M1866">
            <v>1</v>
          </cell>
        </row>
        <row r="1867">
          <cell r="J1867" t="str">
            <v>Human Resources</v>
          </cell>
          <cell r="K1867" t="str">
            <v>US-Irvine,CA</v>
          </cell>
          <cell r="L1867" t="str">
            <v>D</v>
          </cell>
          <cell r="M1867">
            <v>1</v>
          </cell>
        </row>
        <row r="1868">
          <cell r="J1868" t="str">
            <v>CFO</v>
          </cell>
          <cell r="K1868" t="str">
            <v>US-Irvine,CA</v>
          </cell>
          <cell r="L1868" t="str">
            <v>E</v>
          </cell>
          <cell r="M1868">
            <v>0.5</v>
          </cell>
        </row>
        <row r="1869">
          <cell r="J1869" t="str">
            <v>Strategy Machines-Fraud Analytics</v>
          </cell>
          <cell r="K1869" t="str">
            <v>US-Irvine,CA</v>
          </cell>
          <cell r="L1869" t="str">
            <v>C</v>
          </cell>
          <cell r="M1869">
            <v>1</v>
          </cell>
        </row>
        <row r="1870">
          <cell r="J1870" t="str">
            <v>CFO</v>
          </cell>
          <cell r="K1870" t="str">
            <v>US-Irvine,CA</v>
          </cell>
          <cell r="L1870" t="str">
            <v>C</v>
          </cell>
          <cell r="M1870">
            <v>1</v>
          </cell>
        </row>
        <row r="1871">
          <cell r="J1871" t="str">
            <v>Strategy Machines-Fraud Analytics</v>
          </cell>
          <cell r="K1871" t="str">
            <v>HO-California</v>
          </cell>
          <cell r="L1871" t="str">
            <v>C</v>
          </cell>
          <cell r="M1871">
            <v>1</v>
          </cell>
        </row>
        <row r="1872">
          <cell r="J1872" t="str">
            <v>Healthcare &amp; Insurance Solutions</v>
          </cell>
          <cell r="K1872" t="str">
            <v>US-Irvine,CA</v>
          </cell>
          <cell r="L1872" t="str">
            <v>E</v>
          </cell>
          <cell r="M1872">
            <v>1</v>
          </cell>
        </row>
        <row r="1873">
          <cell r="J1873" t="str">
            <v>Strategy Machines-Fraud Analytics</v>
          </cell>
          <cell r="K1873" t="str">
            <v>US-San Diego,CA</v>
          </cell>
          <cell r="L1873" t="str">
            <v>E</v>
          </cell>
          <cell r="M1873">
            <v>1</v>
          </cell>
        </row>
        <row r="1874">
          <cell r="J1874" t="str">
            <v>Strategy Machines-Fraud Analytics</v>
          </cell>
          <cell r="K1874" t="str">
            <v>US-San Diego,CA</v>
          </cell>
          <cell r="L1874" t="str">
            <v>F</v>
          </cell>
          <cell r="M1874">
            <v>1</v>
          </cell>
        </row>
        <row r="1875">
          <cell r="J1875" t="str">
            <v>Strategy Machines-Fraud Analytics</v>
          </cell>
          <cell r="K1875" t="str">
            <v>US-San Diego,CA</v>
          </cell>
          <cell r="L1875" t="str">
            <v>D</v>
          </cell>
          <cell r="M1875">
            <v>1</v>
          </cell>
        </row>
        <row r="1876">
          <cell r="J1876" t="str">
            <v>Strategy Machines-Fraud Analytics</v>
          </cell>
          <cell r="K1876" t="str">
            <v>US-San Diego,CA</v>
          </cell>
          <cell r="L1876" t="str">
            <v>E</v>
          </cell>
          <cell r="M1876">
            <v>1</v>
          </cell>
        </row>
        <row r="1877">
          <cell r="J1877" t="str">
            <v>Strategy Machines-Fraud Analytics</v>
          </cell>
          <cell r="K1877" t="str">
            <v>US-San Diego,CA</v>
          </cell>
          <cell r="L1877" t="str">
            <v>E</v>
          </cell>
          <cell r="M1877">
            <v>1</v>
          </cell>
        </row>
        <row r="1878">
          <cell r="J1878" t="str">
            <v>Technology Solutions &amp; Infrastructure</v>
          </cell>
          <cell r="K1878" t="str">
            <v>US-Irvine,CA</v>
          </cell>
          <cell r="L1878" t="str">
            <v>D</v>
          </cell>
          <cell r="M1878">
            <v>1</v>
          </cell>
        </row>
        <row r="1879">
          <cell r="J1879" t="str">
            <v>Healthcare &amp; Insurance Solutions</v>
          </cell>
          <cell r="K1879" t="str">
            <v>US-Irvine,CA</v>
          </cell>
          <cell r="L1879" t="str">
            <v>A</v>
          </cell>
          <cell r="M1879">
            <v>1</v>
          </cell>
        </row>
        <row r="1880">
          <cell r="J1880" t="str">
            <v>Healthcare &amp; Insurance Solutions</v>
          </cell>
          <cell r="K1880" t="str">
            <v>US-Irvine,CA</v>
          </cell>
          <cell r="L1880" t="str">
            <v>A</v>
          </cell>
          <cell r="M1880">
            <v>1</v>
          </cell>
        </row>
        <row r="1881">
          <cell r="J1881" t="str">
            <v>Healthcare &amp; Insurance Solutions</v>
          </cell>
          <cell r="K1881" t="str">
            <v>US-Woodland Hills,CA</v>
          </cell>
          <cell r="L1881" t="str">
            <v>A</v>
          </cell>
          <cell r="M1881">
            <v>1</v>
          </cell>
        </row>
        <row r="1882">
          <cell r="J1882" t="str">
            <v>Technology Solutions &amp; Infrastructure</v>
          </cell>
          <cell r="K1882" t="str">
            <v>US-Irvine,CA</v>
          </cell>
          <cell r="L1882" t="str">
            <v>C</v>
          </cell>
          <cell r="M1882">
            <v>1</v>
          </cell>
        </row>
        <row r="1883">
          <cell r="J1883" t="str">
            <v>Technology Solutions &amp; Infrastructure</v>
          </cell>
          <cell r="K1883" t="str">
            <v>US-Irvine,CA</v>
          </cell>
          <cell r="L1883" t="str">
            <v>C</v>
          </cell>
          <cell r="M1883">
            <v>1</v>
          </cell>
        </row>
        <row r="1884">
          <cell r="J1884" t="str">
            <v>Technology Solutions &amp; Infrastructure</v>
          </cell>
          <cell r="K1884" t="str">
            <v>US-Irvine,CA</v>
          </cell>
          <cell r="L1884" t="str">
            <v>B</v>
          </cell>
          <cell r="M1884">
            <v>1</v>
          </cell>
        </row>
        <row r="1885">
          <cell r="J1885" t="str">
            <v>Technology Solutions &amp; Infrastructure</v>
          </cell>
          <cell r="K1885" t="str">
            <v>US-Irvine,CA</v>
          </cell>
          <cell r="L1885" t="str">
            <v>C</v>
          </cell>
          <cell r="M1885">
            <v>1</v>
          </cell>
        </row>
        <row r="1886">
          <cell r="J1886" t="str">
            <v>Technology Solutions &amp; Infrastructure</v>
          </cell>
          <cell r="K1886" t="str">
            <v>US-Irvine,CA</v>
          </cell>
          <cell r="L1886" t="str">
            <v>B</v>
          </cell>
          <cell r="M1886">
            <v>1</v>
          </cell>
        </row>
        <row r="1887">
          <cell r="J1887" t="str">
            <v>Technology Solutions &amp; Infrastructure</v>
          </cell>
          <cell r="K1887" t="str">
            <v>US-Irvine,CA</v>
          </cell>
          <cell r="L1887" t="str">
            <v>B</v>
          </cell>
          <cell r="M1887">
            <v>1</v>
          </cell>
        </row>
        <row r="1888">
          <cell r="J1888" t="str">
            <v>Healthcare &amp; Insurance Solutions</v>
          </cell>
          <cell r="K1888" t="str">
            <v>US-Irvine,CA</v>
          </cell>
          <cell r="L1888" t="str">
            <v>A</v>
          </cell>
          <cell r="M1888">
            <v>1</v>
          </cell>
        </row>
        <row r="1889">
          <cell r="J1889" t="str">
            <v>Technology Solutions &amp; Infrastructure</v>
          </cell>
          <cell r="K1889" t="str">
            <v>US-Irvine,CA</v>
          </cell>
          <cell r="L1889" t="str">
            <v>D</v>
          </cell>
          <cell r="M1889">
            <v>1</v>
          </cell>
        </row>
        <row r="1890">
          <cell r="J1890" t="str">
            <v>Healthcare &amp; Insurance Solutions</v>
          </cell>
          <cell r="K1890" t="str">
            <v>US-Irvine,CA</v>
          </cell>
          <cell r="L1890" t="str">
            <v>A</v>
          </cell>
          <cell r="M1890">
            <v>1</v>
          </cell>
        </row>
        <row r="1891">
          <cell r="J1891" t="str">
            <v>Technology Solutions &amp; Infrastructure</v>
          </cell>
          <cell r="K1891" t="str">
            <v>US-Irvine,CA</v>
          </cell>
          <cell r="L1891" t="str">
            <v>D</v>
          </cell>
          <cell r="M1891">
            <v>1</v>
          </cell>
        </row>
        <row r="1892">
          <cell r="J1892" t="str">
            <v>Technology Solutions &amp; Infrastructure</v>
          </cell>
          <cell r="K1892" t="str">
            <v>US-Irvine,CA</v>
          </cell>
          <cell r="L1892" t="str">
            <v>B</v>
          </cell>
          <cell r="M1892">
            <v>1</v>
          </cell>
        </row>
        <row r="1893">
          <cell r="J1893" t="str">
            <v>Technology Solutions &amp; Infrastructure</v>
          </cell>
          <cell r="K1893" t="str">
            <v>US-Irvine,CA</v>
          </cell>
          <cell r="L1893" t="str">
            <v>C</v>
          </cell>
          <cell r="M1893">
            <v>1</v>
          </cell>
        </row>
        <row r="1894">
          <cell r="J1894" t="str">
            <v>Technology Solutions &amp; Infrastructure</v>
          </cell>
          <cell r="K1894" t="str">
            <v>US-Irvine,CA</v>
          </cell>
          <cell r="L1894" t="str">
            <v>B</v>
          </cell>
          <cell r="M1894">
            <v>1</v>
          </cell>
        </row>
        <row r="1895">
          <cell r="J1895" t="str">
            <v>Technology Solutions &amp; Infrastructure</v>
          </cell>
          <cell r="K1895" t="str">
            <v>US-Irvine,CA</v>
          </cell>
          <cell r="L1895" t="str">
            <v>C</v>
          </cell>
          <cell r="M1895">
            <v>1</v>
          </cell>
        </row>
        <row r="1896">
          <cell r="J1896" t="str">
            <v>Healthcare &amp; Insurance Solutions</v>
          </cell>
          <cell r="K1896" t="str">
            <v>US-Irvine,CA</v>
          </cell>
          <cell r="L1896" t="str">
            <v>A</v>
          </cell>
          <cell r="M1896">
            <v>1</v>
          </cell>
        </row>
        <row r="1897">
          <cell r="J1897" t="str">
            <v>Healthcare &amp; Insurance Solutions</v>
          </cell>
          <cell r="K1897" t="str">
            <v>US-Irvine,CA</v>
          </cell>
          <cell r="L1897" t="str">
            <v>B</v>
          </cell>
          <cell r="M1897">
            <v>1</v>
          </cell>
        </row>
        <row r="1898">
          <cell r="J1898" t="str">
            <v>Technology Solutions &amp; Infrastructure</v>
          </cell>
          <cell r="K1898" t="str">
            <v>US-Irvine,CA</v>
          </cell>
          <cell r="L1898" t="str">
            <v>C</v>
          </cell>
          <cell r="M1898">
            <v>1</v>
          </cell>
        </row>
        <row r="1899">
          <cell r="J1899" t="str">
            <v>Technology Solutions &amp; Infrastructure</v>
          </cell>
          <cell r="K1899" t="str">
            <v>US-Irvine,CA</v>
          </cell>
          <cell r="L1899" t="str">
            <v>D</v>
          </cell>
          <cell r="M1899">
            <v>1</v>
          </cell>
        </row>
        <row r="1900">
          <cell r="J1900" t="str">
            <v>Technology Solutions &amp; Infrastructure</v>
          </cell>
          <cell r="K1900" t="str">
            <v>US-Irvine,CA</v>
          </cell>
          <cell r="L1900" t="str">
            <v>D</v>
          </cell>
          <cell r="M1900">
            <v>1</v>
          </cell>
        </row>
        <row r="1901">
          <cell r="J1901" t="str">
            <v>Technology Solutions &amp; Infrastructure</v>
          </cell>
          <cell r="K1901" t="str">
            <v>US-Irvine,CA</v>
          </cell>
          <cell r="L1901" t="str">
            <v>B</v>
          </cell>
          <cell r="M1901">
            <v>1</v>
          </cell>
        </row>
        <row r="1902">
          <cell r="J1902" t="str">
            <v>Healthcare &amp; Insurance Solutions</v>
          </cell>
          <cell r="K1902" t="str">
            <v>US-Irvine,CA</v>
          </cell>
          <cell r="L1902" t="str">
            <v>E</v>
          </cell>
          <cell r="M1902">
            <v>1</v>
          </cell>
        </row>
        <row r="1903">
          <cell r="J1903" t="str">
            <v>Healthcare &amp; Insurance Solutions</v>
          </cell>
          <cell r="K1903" t="str">
            <v>US-Irvine,CA</v>
          </cell>
          <cell r="L1903" t="str">
            <v>A</v>
          </cell>
          <cell r="M1903">
            <v>1</v>
          </cell>
        </row>
        <row r="1904">
          <cell r="J1904" t="str">
            <v>Healthcare &amp; Insurance Solutions</v>
          </cell>
          <cell r="K1904" t="str">
            <v>US-Irvine,CA</v>
          </cell>
          <cell r="L1904" t="str">
            <v>B</v>
          </cell>
          <cell r="M1904">
            <v>1</v>
          </cell>
        </row>
        <row r="1905">
          <cell r="J1905" t="str">
            <v>Technology Solutions &amp; Infrastructure</v>
          </cell>
          <cell r="K1905" t="str">
            <v>US-Irvine,CA</v>
          </cell>
          <cell r="L1905" t="str">
            <v>B</v>
          </cell>
          <cell r="M1905">
            <v>1</v>
          </cell>
        </row>
        <row r="1906">
          <cell r="J1906" t="str">
            <v>Healthcare &amp; Insurance Solutions</v>
          </cell>
          <cell r="K1906" t="str">
            <v>US-Irvine,CA</v>
          </cell>
          <cell r="L1906" t="str">
            <v>D</v>
          </cell>
          <cell r="M1906">
            <v>1</v>
          </cell>
        </row>
        <row r="1907">
          <cell r="J1907" t="str">
            <v>Technology Solutions &amp; Infrastructure</v>
          </cell>
          <cell r="K1907" t="str">
            <v>US-Irvine,CA</v>
          </cell>
          <cell r="L1907" t="str">
            <v>D</v>
          </cell>
          <cell r="M1907">
            <v>1</v>
          </cell>
        </row>
        <row r="1908">
          <cell r="J1908" t="str">
            <v>Technology Solutions &amp; Infrastructure</v>
          </cell>
          <cell r="K1908" t="str">
            <v>US-Irvine,CA</v>
          </cell>
          <cell r="L1908" t="str">
            <v>D</v>
          </cell>
          <cell r="M1908">
            <v>1</v>
          </cell>
        </row>
        <row r="1909">
          <cell r="J1909" t="str">
            <v>Technology Solutions &amp; Infrastructure</v>
          </cell>
          <cell r="K1909" t="str">
            <v>US-Irvine,CA</v>
          </cell>
          <cell r="L1909" t="str">
            <v>C</v>
          </cell>
          <cell r="M1909">
            <v>1</v>
          </cell>
        </row>
        <row r="1910">
          <cell r="J1910" t="str">
            <v>Technology Solutions &amp; Infrastructure</v>
          </cell>
          <cell r="K1910" t="str">
            <v>US-Irvine,CA</v>
          </cell>
          <cell r="L1910" t="str">
            <v>E</v>
          </cell>
          <cell r="M1910">
            <v>1</v>
          </cell>
        </row>
        <row r="1911">
          <cell r="J1911" t="str">
            <v>Healthcare &amp; Insurance Solutions</v>
          </cell>
          <cell r="K1911" t="str">
            <v>US-Irvine,CA</v>
          </cell>
          <cell r="L1911" t="str">
            <v>A</v>
          </cell>
          <cell r="M1911">
            <v>1</v>
          </cell>
        </row>
        <row r="1912">
          <cell r="J1912" t="str">
            <v>Technology Solutions &amp; Infrastructure</v>
          </cell>
          <cell r="K1912" t="str">
            <v>US-Irvine,CA</v>
          </cell>
          <cell r="L1912" t="str">
            <v>C</v>
          </cell>
          <cell r="M1912">
            <v>1</v>
          </cell>
        </row>
        <row r="1913">
          <cell r="J1913" t="str">
            <v>Technology Solutions &amp; Infrastructure</v>
          </cell>
          <cell r="K1913" t="str">
            <v>US-Irvine,CA</v>
          </cell>
          <cell r="L1913" t="str">
            <v>C</v>
          </cell>
          <cell r="M1913">
            <v>1</v>
          </cell>
        </row>
        <row r="1914">
          <cell r="J1914" t="str">
            <v>Technology Solutions &amp; Infrastructure</v>
          </cell>
          <cell r="K1914" t="str">
            <v>US-Irvine,CA</v>
          </cell>
          <cell r="L1914" t="str">
            <v>A</v>
          </cell>
          <cell r="M1914">
            <v>1</v>
          </cell>
        </row>
        <row r="1915">
          <cell r="J1915" t="str">
            <v>Technology Solutions &amp; Infrastructure</v>
          </cell>
          <cell r="K1915" t="str">
            <v>US-Irvine,CA</v>
          </cell>
          <cell r="L1915" t="str">
            <v>B</v>
          </cell>
          <cell r="M1915">
            <v>1</v>
          </cell>
        </row>
        <row r="1916">
          <cell r="J1916" t="str">
            <v>Technology Solutions &amp; Infrastructure</v>
          </cell>
          <cell r="K1916" t="str">
            <v>US-Irvine,CA</v>
          </cell>
          <cell r="L1916" t="str">
            <v>B</v>
          </cell>
          <cell r="M1916">
            <v>1</v>
          </cell>
        </row>
        <row r="1917">
          <cell r="J1917" t="str">
            <v>Technology Solutions &amp; Infrastructure</v>
          </cell>
          <cell r="K1917" t="str">
            <v>US-Irvine,CA</v>
          </cell>
          <cell r="L1917" t="str">
            <v>C</v>
          </cell>
          <cell r="M1917">
            <v>1</v>
          </cell>
        </row>
        <row r="1918">
          <cell r="J1918" t="str">
            <v>Technology Solutions &amp; Infrastructure</v>
          </cell>
          <cell r="K1918" t="str">
            <v>US-Irvine,CA</v>
          </cell>
          <cell r="L1918" t="str">
            <v>A</v>
          </cell>
          <cell r="M1918">
            <v>1</v>
          </cell>
        </row>
        <row r="1919">
          <cell r="J1919" t="str">
            <v>Technology Solutions &amp; Infrastructure</v>
          </cell>
          <cell r="K1919" t="str">
            <v>US-Irvine,CA</v>
          </cell>
          <cell r="L1919" t="str">
            <v>B</v>
          </cell>
          <cell r="M1919">
            <v>1</v>
          </cell>
        </row>
        <row r="1920">
          <cell r="J1920" t="str">
            <v>Healthcare &amp; Insurance Solutions</v>
          </cell>
          <cell r="K1920" t="str">
            <v>US-Irvine,CA</v>
          </cell>
          <cell r="L1920" t="str">
            <v>C</v>
          </cell>
          <cell r="M1920">
            <v>1</v>
          </cell>
        </row>
        <row r="1921">
          <cell r="J1921" t="str">
            <v>Healthcare &amp; Insurance Solutions</v>
          </cell>
          <cell r="K1921" t="str">
            <v>US-Irvine,CA</v>
          </cell>
          <cell r="L1921" t="str">
            <v>A</v>
          </cell>
          <cell r="M1921">
            <v>1</v>
          </cell>
        </row>
        <row r="1922">
          <cell r="J1922" t="str">
            <v>Technology Solutions &amp; Infrastructure</v>
          </cell>
          <cell r="K1922" t="str">
            <v>US-Irvine,CA</v>
          </cell>
          <cell r="L1922" t="str">
            <v>C</v>
          </cell>
          <cell r="M1922">
            <v>1</v>
          </cell>
        </row>
        <row r="1923">
          <cell r="J1923" t="str">
            <v>Technology Solutions &amp; Infrastructure</v>
          </cell>
          <cell r="K1923" t="str">
            <v>US-Irvine,CA</v>
          </cell>
          <cell r="L1923" t="str">
            <v>D</v>
          </cell>
          <cell r="M1923">
            <v>1</v>
          </cell>
        </row>
        <row r="1924">
          <cell r="J1924" t="str">
            <v>Technology Solutions &amp; Infrastructure</v>
          </cell>
          <cell r="K1924" t="str">
            <v>US-Irvine,CA</v>
          </cell>
          <cell r="L1924" t="str">
            <v>C</v>
          </cell>
          <cell r="M1924">
            <v>1</v>
          </cell>
        </row>
        <row r="1925">
          <cell r="J1925" t="str">
            <v>Technology Solutions &amp; Infrastructure</v>
          </cell>
          <cell r="K1925" t="str">
            <v>HO-California</v>
          </cell>
          <cell r="L1925" t="str">
            <v>B</v>
          </cell>
          <cell r="M1925">
            <v>1</v>
          </cell>
        </row>
        <row r="1926">
          <cell r="J1926" t="str">
            <v>Healthcare &amp; Insurance Solutions</v>
          </cell>
          <cell r="K1926" t="str">
            <v>HO-Florida</v>
          </cell>
          <cell r="L1926" t="str">
            <v>F</v>
          </cell>
          <cell r="M1926">
            <v>1</v>
          </cell>
        </row>
        <row r="1927">
          <cell r="J1927" t="str">
            <v>Technology Solutions &amp; Infrastructure</v>
          </cell>
          <cell r="K1927" t="str">
            <v>US-Irvine,CA</v>
          </cell>
          <cell r="L1927" t="str">
            <v>D</v>
          </cell>
          <cell r="M1927">
            <v>1</v>
          </cell>
        </row>
        <row r="1928">
          <cell r="J1928" t="str">
            <v>Technology Solutions &amp; Infrastructure</v>
          </cell>
          <cell r="K1928" t="str">
            <v>US-Irvine,CA</v>
          </cell>
          <cell r="L1928" t="str">
            <v>C</v>
          </cell>
          <cell r="M1928">
            <v>1</v>
          </cell>
        </row>
        <row r="1929">
          <cell r="J1929" t="str">
            <v>Technology Solutions &amp; Infrastructure</v>
          </cell>
          <cell r="K1929" t="str">
            <v>US-Irvine,CA</v>
          </cell>
          <cell r="L1929" t="str">
            <v>B</v>
          </cell>
          <cell r="M1929">
            <v>1</v>
          </cell>
        </row>
        <row r="1930">
          <cell r="J1930" t="str">
            <v>Healthcare &amp; Insurance Solutions</v>
          </cell>
          <cell r="K1930" t="str">
            <v>US-Irvine,CA</v>
          </cell>
          <cell r="L1930" t="str">
            <v>A</v>
          </cell>
          <cell r="M1930">
            <v>1</v>
          </cell>
        </row>
        <row r="1931">
          <cell r="J1931" t="str">
            <v>Healthcare &amp; Insurance Solutions</v>
          </cell>
          <cell r="K1931" t="str">
            <v>US-Irvine,CA</v>
          </cell>
          <cell r="L1931" t="str">
            <v>A</v>
          </cell>
          <cell r="M1931">
            <v>1</v>
          </cell>
        </row>
        <row r="1932">
          <cell r="J1932" t="str">
            <v>Healthcare &amp; Insurance Solutions</v>
          </cell>
          <cell r="K1932" t="str">
            <v>US-Irvine,CA</v>
          </cell>
          <cell r="L1932" t="str">
            <v>D</v>
          </cell>
          <cell r="M1932">
            <v>1</v>
          </cell>
        </row>
        <row r="1933">
          <cell r="J1933" t="str">
            <v>Technology Solutions &amp; Infrastructure</v>
          </cell>
          <cell r="K1933" t="str">
            <v>US-Irvine,CA</v>
          </cell>
          <cell r="L1933" t="str">
            <v>C</v>
          </cell>
          <cell r="M1933">
            <v>1</v>
          </cell>
        </row>
        <row r="1934">
          <cell r="J1934" t="str">
            <v>Technology Solutions &amp; Infrastructure</v>
          </cell>
          <cell r="K1934" t="str">
            <v>US-Irvine,CA</v>
          </cell>
          <cell r="L1934" t="str">
            <v>D</v>
          </cell>
          <cell r="M1934">
            <v>1</v>
          </cell>
        </row>
        <row r="1935">
          <cell r="J1935" t="str">
            <v>Healthcare &amp; Insurance Solutions</v>
          </cell>
          <cell r="K1935" t="str">
            <v>US-Irvine,CA</v>
          </cell>
          <cell r="L1935" t="str">
            <v>C</v>
          </cell>
          <cell r="M1935">
            <v>1</v>
          </cell>
        </row>
        <row r="1936">
          <cell r="J1936" t="str">
            <v>Worldwide Sales</v>
          </cell>
          <cell r="K1936" t="str">
            <v>HO-Texas</v>
          </cell>
          <cell r="L1936" t="str">
            <v>D</v>
          </cell>
          <cell r="M1936">
            <v>1</v>
          </cell>
        </row>
        <row r="1937">
          <cell r="J1937" t="str">
            <v>Healthcare &amp; Insurance Solutions</v>
          </cell>
          <cell r="K1937" t="str">
            <v>US-Coppell,TX</v>
          </cell>
          <cell r="L1937" t="str">
            <v>B</v>
          </cell>
          <cell r="M1937">
            <v>1</v>
          </cell>
        </row>
        <row r="1938">
          <cell r="J1938" t="str">
            <v>Worldwide Sales</v>
          </cell>
          <cell r="K1938" t="str">
            <v>HO-Tennessee</v>
          </cell>
          <cell r="L1938" t="str">
            <v>D</v>
          </cell>
          <cell r="M1938">
            <v>1</v>
          </cell>
        </row>
        <row r="1939">
          <cell r="J1939" t="str">
            <v>Healthcare &amp; Insurance Solutions</v>
          </cell>
          <cell r="K1939" t="str">
            <v>US-Coppell,TX</v>
          </cell>
          <cell r="L1939" t="str">
            <v>A</v>
          </cell>
          <cell r="M1939">
            <v>1</v>
          </cell>
        </row>
        <row r="1940">
          <cell r="J1940" t="str">
            <v>Healthcare &amp; Insurance Solutions</v>
          </cell>
          <cell r="K1940" t="str">
            <v>US-Coppell,TX</v>
          </cell>
          <cell r="L1940" t="str">
            <v>C</v>
          </cell>
          <cell r="M1940">
            <v>1</v>
          </cell>
        </row>
        <row r="1941">
          <cell r="J1941" t="str">
            <v>Healthcare &amp; Insurance Solutions</v>
          </cell>
          <cell r="K1941" t="str">
            <v>HO-Texas</v>
          </cell>
          <cell r="L1941" t="str">
            <v>C</v>
          </cell>
          <cell r="M1941">
            <v>1</v>
          </cell>
        </row>
        <row r="1942">
          <cell r="J1942" t="str">
            <v>Healthcare &amp; Insurance Solutions</v>
          </cell>
          <cell r="K1942" t="str">
            <v>US-Coppell,TX</v>
          </cell>
          <cell r="L1942" t="str">
            <v>B</v>
          </cell>
          <cell r="M1942">
            <v>1</v>
          </cell>
        </row>
        <row r="1943">
          <cell r="J1943" t="str">
            <v>Healthcare &amp; Insurance Solutions</v>
          </cell>
          <cell r="K1943" t="str">
            <v>US-Coppell,TX</v>
          </cell>
          <cell r="L1943" t="str">
            <v>C</v>
          </cell>
          <cell r="M1943">
            <v>1</v>
          </cell>
        </row>
        <row r="1944">
          <cell r="J1944" t="str">
            <v>Healthcare &amp; Insurance Solutions</v>
          </cell>
          <cell r="K1944" t="str">
            <v>US-Coppell,TX</v>
          </cell>
          <cell r="L1944" t="str">
            <v>A</v>
          </cell>
          <cell r="M1944">
            <v>1</v>
          </cell>
        </row>
        <row r="1945">
          <cell r="J1945" t="str">
            <v>Technology Solutions &amp; Infrastructure</v>
          </cell>
          <cell r="K1945" t="str">
            <v>US-Irvine,CA</v>
          </cell>
          <cell r="L1945" t="str">
            <v>E</v>
          </cell>
          <cell r="M1945">
            <v>1</v>
          </cell>
        </row>
        <row r="1946">
          <cell r="J1946" t="str">
            <v>Technology Solutions &amp; Infrastructure</v>
          </cell>
          <cell r="K1946" t="str">
            <v>US-Irvine,CA</v>
          </cell>
          <cell r="L1946" t="str">
            <v>C</v>
          </cell>
          <cell r="M1946">
            <v>1</v>
          </cell>
        </row>
        <row r="1947">
          <cell r="J1947" t="str">
            <v>Technology Solutions &amp; Infrastructure</v>
          </cell>
          <cell r="K1947" t="str">
            <v>US-Irvine,CA</v>
          </cell>
          <cell r="L1947" t="str">
            <v>C</v>
          </cell>
          <cell r="M1947">
            <v>1</v>
          </cell>
        </row>
        <row r="1948">
          <cell r="J1948" t="str">
            <v>Healthcare &amp; Insurance Solutions</v>
          </cell>
          <cell r="K1948" t="str">
            <v>US-Irvine,CA</v>
          </cell>
          <cell r="L1948" t="str">
            <v>E</v>
          </cell>
          <cell r="M1948">
            <v>1</v>
          </cell>
        </row>
        <row r="1949">
          <cell r="J1949" t="str">
            <v>Technology Solutions &amp; Infrastructure</v>
          </cell>
          <cell r="K1949" t="str">
            <v>US-Irvine,CA</v>
          </cell>
          <cell r="L1949" t="str">
            <v>C</v>
          </cell>
          <cell r="M1949">
            <v>1</v>
          </cell>
        </row>
        <row r="1950">
          <cell r="J1950" t="str">
            <v>Healthcare &amp; Insurance Solutions</v>
          </cell>
          <cell r="K1950" t="str">
            <v>US-Coppell,TX</v>
          </cell>
          <cell r="L1950" t="str">
            <v>A</v>
          </cell>
          <cell r="M1950">
            <v>1</v>
          </cell>
        </row>
        <row r="1951">
          <cell r="J1951" t="str">
            <v>Technology Solutions &amp; Infrastructure</v>
          </cell>
          <cell r="K1951" t="str">
            <v>HO-California</v>
          </cell>
          <cell r="L1951" t="str">
            <v>C</v>
          </cell>
          <cell r="M1951">
            <v>1</v>
          </cell>
        </row>
        <row r="1952">
          <cell r="J1952" t="str">
            <v>Technology Solutions &amp; Infrastructure</v>
          </cell>
          <cell r="K1952" t="str">
            <v>US-Irvine,CA</v>
          </cell>
          <cell r="L1952" t="str">
            <v>C</v>
          </cell>
          <cell r="M1952">
            <v>1</v>
          </cell>
        </row>
        <row r="1953">
          <cell r="J1953" t="str">
            <v>Healthcare &amp; Insurance Solutions</v>
          </cell>
          <cell r="K1953" t="str">
            <v>US-Woodland Hills,CA</v>
          </cell>
          <cell r="L1953" t="str">
            <v>A</v>
          </cell>
          <cell r="M1953">
            <v>1</v>
          </cell>
        </row>
        <row r="1954">
          <cell r="J1954" t="str">
            <v>Healthcare &amp; Insurance Solutions</v>
          </cell>
          <cell r="K1954" t="str">
            <v>US-Woodland Hills,CA</v>
          </cell>
          <cell r="L1954" t="str">
            <v>A</v>
          </cell>
          <cell r="M1954">
            <v>1</v>
          </cell>
        </row>
        <row r="1955">
          <cell r="J1955" t="str">
            <v>Healthcare &amp; Insurance Solutions</v>
          </cell>
          <cell r="K1955" t="str">
            <v>US-Woodland Hills,CA</v>
          </cell>
          <cell r="L1955" t="str">
            <v>A</v>
          </cell>
          <cell r="M1955">
            <v>1</v>
          </cell>
        </row>
        <row r="1956">
          <cell r="J1956" t="str">
            <v>Healthcare &amp; Insurance Solutions</v>
          </cell>
          <cell r="K1956" t="str">
            <v>US-Woodland Hills,CA</v>
          </cell>
          <cell r="L1956" t="str">
            <v>A</v>
          </cell>
          <cell r="M1956">
            <v>1</v>
          </cell>
        </row>
        <row r="1957">
          <cell r="J1957" t="str">
            <v>Healthcare &amp; Insurance Solutions</v>
          </cell>
          <cell r="K1957" t="str">
            <v>US-Coppell,TX</v>
          </cell>
          <cell r="L1957" t="str">
            <v>A</v>
          </cell>
          <cell r="M1957">
            <v>1</v>
          </cell>
        </row>
        <row r="1958">
          <cell r="J1958" t="str">
            <v>Strategy Machines-Fraud Analytics</v>
          </cell>
          <cell r="K1958" t="str">
            <v>US-Irvine,CA</v>
          </cell>
          <cell r="L1958" t="str">
            <v>C</v>
          </cell>
          <cell r="M1958">
            <v>1</v>
          </cell>
        </row>
        <row r="1959">
          <cell r="J1959" t="str">
            <v>Technology Solutions &amp; Infrastructure</v>
          </cell>
          <cell r="K1959" t="str">
            <v>US-Irvine,CA</v>
          </cell>
          <cell r="L1959" t="str">
            <v>C</v>
          </cell>
          <cell r="M1959">
            <v>1</v>
          </cell>
        </row>
        <row r="1960">
          <cell r="J1960" t="str">
            <v>Technology Solutions &amp; Infrastructure</v>
          </cell>
          <cell r="K1960" t="str">
            <v>US-Irvine,CA</v>
          </cell>
          <cell r="L1960" t="str">
            <v>C</v>
          </cell>
          <cell r="M1960">
            <v>1</v>
          </cell>
        </row>
        <row r="1961">
          <cell r="J1961" t="str">
            <v>Healthcare &amp; Insurance Solutions</v>
          </cell>
          <cell r="K1961" t="str">
            <v>US-Coppell,TX</v>
          </cell>
          <cell r="L1961" t="str">
            <v>A</v>
          </cell>
          <cell r="M1961">
            <v>1</v>
          </cell>
        </row>
        <row r="1962">
          <cell r="J1962" t="str">
            <v>Healthcare &amp; Insurance Solutions</v>
          </cell>
          <cell r="K1962" t="str">
            <v>HO-California</v>
          </cell>
          <cell r="L1962" t="str">
            <v>D</v>
          </cell>
          <cell r="M1962">
            <v>1</v>
          </cell>
        </row>
        <row r="1963">
          <cell r="J1963" t="str">
            <v>Healthcare &amp; Insurance Solutions</v>
          </cell>
          <cell r="K1963" t="str">
            <v>US-Coppell,TX</v>
          </cell>
          <cell r="L1963" t="str">
            <v>A</v>
          </cell>
          <cell r="M1963">
            <v>1</v>
          </cell>
        </row>
        <row r="1964">
          <cell r="J1964" t="str">
            <v>Technology Solutions &amp; Infrastructure</v>
          </cell>
          <cell r="K1964" t="str">
            <v>US-Irvine,CA</v>
          </cell>
          <cell r="L1964" t="str">
            <v>C</v>
          </cell>
          <cell r="M1964">
            <v>1</v>
          </cell>
        </row>
        <row r="1965">
          <cell r="J1965" t="str">
            <v>Technology Solutions &amp; Infrastructure</v>
          </cell>
          <cell r="K1965" t="str">
            <v>US-Irvine,CA</v>
          </cell>
          <cell r="L1965" t="str">
            <v>B</v>
          </cell>
          <cell r="M1965">
            <v>1</v>
          </cell>
        </row>
        <row r="1966">
          <cell r="J1966" t="str">
            <v>Technology Solutions &amp; Infrastructure</v>
          </cell>
          <cell r="K1966" t="str">
            <v>US-Irvine,CA</v>
          </cell>
          <cell r="L1966" t="str">
            <v>C</v>
          </cell>
          <cell r="M1966">
            <v>1</v>
          </cell>
        </row>
        <row r="1967">
          <cell r="J1967" t="str">
            <v>Healthcare &amp; Insurance Solutions</v>
          </cell>
          <cell r="K1967" t="str">
            <v>US-Irvine,CA</v>
          </cell>
          <cell r="L1967" t="str">
            <v>A</v>
          </cell>
          <cell r="M1967">
            <v>1</v>
          </cell>
        </row>
        <row r="1968">
          <cell r="J1968" t="str">
            <v>Technology Solutions &amp; Infrastructure</v>
          </cell>
          <cell r="K1968" t="str">
            <v>US-Irvine,CA</v>
          </cell>
          <cell r="L1968" t="str">
            <v>B</v>
          </cell>
          <cell r="M1968">
            <v>1</v>
          </cell>
        </row>
        <row r="1969">
          <cell r="J1969" t="str">
            <v>Technology Solutions &amp; Infrastructure</v>
          </cell>
          <cell r="K1969" t="str">
            <v>US-Irvine,CA</v>
          </cell>
          <cell r="L1969" t="str">
            <v>A</v>
          </cell>
          <cell r="M1969">
            <v>1</v>
          </cell>
        </row>
        <row r="1970">
          <cell r="J1970" t="str">
            <v>Technology Solutions &amp; Infrastructure</v>
          </cell>
          <cell r="K1970" t="str">
            <v>US-Irvine,CA</v>
          </cell>
          <cell r="L1970" t="str">
            <v>C</v>
          </cell>
          <cell r="M1970">
            <v>1</v>
          </cell>
        </row>
        <row r="1971">
          <cell r="J1971" t="str">
            <v>Healthcare &amp; Insurance Solutions</v>
          </cell>
          <cell r="K1971" t="str">
            <v>US-Coppell,TX</v>
          </cell>
          <cell r="L1971" t="str">
            <v>A</v>
          </cell>
          <cell r="M1971">
            <v>1</v>
          </cell>
        </row>
        <row r="1972">
          <cell r="J1972" t="str">
            <v>Healthcare &amp; Insurance Solutions</v>
          </cell>
          <cell r="K1972" t="str">
            <v>US-Coppell,TX</v>
          </cell>
          <cell r="L1972" t="str">
            <v>A</v>
          </cell>
          <cell r="M1972">
            <v>1</v>
          </cell>
        </row>
        <row r="1973">
          <cell r="J1973" t="str">
            <v>Technology Solutions &amp; Infrastructure</v>
          </cell>
          <cell r="K1973" t="str">
            <v>US-Irvine,CA</v>
          </cell>
          <cell r="L1973" t="str">
            <v>C</v>
          </cell>
          <cell r="M1973">
            <v>1</v>
          </cell>
        </row>
        <row r="1974">
          <cell r="J1974" t="str">
            <v>Healthcare &amp; Insurance Solutions</v>
          </cell>
          <cell r="K1974" t="str">
            <v>US-Coppell,TX</v>
          </cell>
          <cell r="L1974" t="str">
            <v>B</v>
          </cell>
          <cell r="M1974">
            <v>1</v>
          </cell>
        </row>
        <row r="1975">
          <cell r="J1975" t="str">
            <v>Healthcare &amp; Insurance Solutions</v>
          </cell>
          <cell r="K1975" t="str">
            <v>US-Coppell,TX</v>
          </cell>
          <cell r="L1975" t="str">
            <v>D</v>
          </cell>
          <cell r="M1975">
            <v>1</v>
          </cell>
        </row>
        <row r="1976">
          <cell r="J1976" t="str">
            <v>Technology Solutions &amp; Infrastructure</v>
          </cell>
          <cell r="K1976" t="str">
            <v>US-Irvine,CA</v>
          </cell>
          <cell r="L1976" t="str">
            <v>C</v>
          </cell>
          <cell r="M1976">
            <v>1</v>
          </cell>
        </row>
        <row r="1977">
          <cell r="J1977" t="str">
            <v>Technology Solutions &amp; Infrastructure</v>
          </cell>
          <cell r="K1977" t="str">
            <v>US-Irvine,CA</v>
          </cell>
          <cell r="L1977" t="str">
            <v>C</v>
          </cell>
          <cell r="M1977">
            <v>1</v>
          </cell>
        </row>
        <row r="1978">
          <cell r="J1978" t="str">
            <v>Healthcare &amp; Insurance Solutions</v>
          </cell>
          <cell r="K1978" t="str">
            <v>HO-Texas</v>
          </cell>
          <cell r="L1978" t="str">
            <v>C</v>
          </cell>
          <cell r="M1978">
            <v>1</v>
          </cell>
        </row>
        <row r="1979">
          <cell r="J1979" t="str">
            <v>Technology Solutions &amp; Infrastructure</v>
          </cell>
          <cell r="K1979" t="str">
            <v>US-Irvine,CA</v>
          </cell>
          <cell r="L1979" t="str">
            <v>B</v>
          </cell>
          <cell r="M1979">
            <v>1</v>
          </cell>
        </row>
        <row r="1980">
          <cell r="J1980" t="str">
            <v>Technology Solutions &amp; Infrastructure</v>
          </cell>
          <cell r="K1980" t="str">
            <v>US-Irvine,CA</v>
          </cell>
          <cell r="L1980" t="str">
            <v>B</v>
          </cell>
          <cell r="M1980">
            <v>1</v>
          </cell>
        </row>
        <row r="1981">
          <cell r="J1981" t="str">
            <v>Strategy Machines-Fraud Analytics</v>
          </cell>
          <cell r="K1981" t="str">
            <v>US-Irvine,CA</v>
          </cell>
          <cell r="L1981" t="str">
            <v>B</v>
          </cell>
          <cell r="M1981">
            <v>1</v>
          </cell>
        </row>
        <row r="1982">
          <cell r="J1982" t="str">
            <v>Healthcare &amp; Insurance Solutions</v>
          </cell>
          <cell r="K1982" t="str">
            <v>US-Irvine,CA</v>
          </cell>
          <cell r="L1982" t="str">
            <v>B</v>
          </cell>
          <cell r="M1982">
            <v>1</v>
          </cell>
        </row>
        <row r="1983">
          <cell r="J1983" t="str">
            <v>Healthcare &amp; Insurance Solutions</v>
          </cell>
          <cell r="K1983" t="str">
            <v>US-Coppell,TX</v>
          </cell>
          <cell r="L1983" t="str">
            <v>A</v>
          </cell>
          <cell r="M1983">
            <v>1</v>
          </cell>
        </row>
        <row r="1984">
          <cell r="J1984" t="str">
            <v>Technology Solutions &amp; Infrastructure</v>
          </cell>
          <cell r="K1984" t="str">
            <v>US-Irvine,CA</v>
          </cell>
          <cell r="L1984" t="str">
            <v>C</v>
          </cell>
          <cell r="M1984">
            <v>1</v>
          </cell>
        </row>
        <row r="1985">
          <cell r="J1985" t="str">
            <v>Technology Solutions &amp; Infrastructure</v>
          </cell>
          <cell r="K1985" t="str">
            <v>US-Coppell,TX</v>
          </cell>
          <cell r="L1985" t="str">
            <v>B</v>
          </cell>
          <cell r="M1985">
            <v>1</v>
          </cell>
        </row>
        <row r="1986">
          <cell r="J1986" t="str">
            <v>Healthcare &amp; Insurance Solutions</v>
          </cell>
          <cell r="K1986" t="str">
            <v>US-Coppell,TX</v>
          </cell>
          <cell r="L1986" t="str">
            <v>A</v>
          </cell>
          <cell r="M1986">
            <v>1</v>
          </cell>
        </row>
        <row r="1987">
          <cell r="J1987" t="str">
            <v>Technology Solutions &amp; Infrastructure</v>
          </cell>
          <cell r="K1987" t="str">
            <v>US-Irvine,CA</v>
          </cell>
          <cell r="L1987" t="str">
            <v>B</v>
          </cell>
          <cell r="M1987">
            <v>1</v>
          </cell>
        </row>
        <row r="1988">
          <cell r="J1988" t="str">
            <v>Healthcare &amp; Insurance Solutions</v>
          </cell>
          <cell r="K1988" t="str">
            <v>US-Woodland Hills,CA</v>
          </cell>
          <cell r="L1988" t="str">
            <v>A</v>
          </cell>
          <cell r="M1988">
            <v>1</v>
          </cell>
        </row>
        <row r="1989">
          <cell r="J1989" t="str">
            <v>Healthcare &amp; Insurance Solutions</v>
          </cell>
          <cell r="K1989" t="str">
            <v>US-Woodland Hills,CA</v>
          </cell>
          <cell r="L1989" t="str">
            <v>A</v>
          </cell>
          <cell r="M1989">
            <v>1</v>
          </cell>
        </row>
        <row r="1990">
          <cell r="J1990" t="str">
            <v>Technology Solutions &amp; Infrastructure</v>
          </cell>
          <cell r="K1990" t="str">
            <v>US-Irvine,CA</v>
          </cell>
          <cell r="L1990" t="str">
            <v>C</v>
          </cell>
          <cell r="M1990">
            <v>1</v>
          </cell>
        </row>
        <row r="1991">
          <cell r="J1991" t="str">
            <v>Healthcare &amp; Insurance Solutions</v>
          </cell>
          <cell r="K1991" t="str">
            <v>US-Woodland Hills,CA</v>
          </cell>
          <cell r="L1991" t="str">
            <v>A</v>
          </cell>
          <cell r="M1991">
            <v>1</v>
          </cell>
        </row>
        <row r="1992">
          <cell r="J1992" t="str">
            <v>Healthcare &amp; Insurance Solutions</v>
          </cell>
          <cell r="K1992" t="str">
            <v>US-Coppell,TX</v>
          </cell>
          <cell r="L1992" t="str">
            <v>A</v>
          </cell>
          <cell r="M1992">
            <v>1</v>
          </cell>
        </row>
        <row r="1993">
          <cell r="J1993" t="str">
            <v>Technology Solutions &amp; Infrastructure</v>
          </cell>
          <cell r="K1993" t="str">
            <v>US-Irvine,CA</v>
          </cell>
          <cell r="L1993" t="str">
            <v>C</v>
          </cell>
          <cell r="M1993">
            <v>1</v>
          </cell>
        </row>
        <row r="1994">
          <cell r="J1994" t="str">
            <v>Technology Solutions &amp; Infrastructure</v>
          </cell>
          <cell r="K1994" t="str">
            <v>US-Irvine,CA</v>
          </cell>
          <cell r="L1994" t="str">
            <v>B</v>
          </cell>
          <cell r="M1994">
            <v>1</v>
          </cell>
        </row>
        <row r="1995">
          <cell r="J1995" t="str">
            <v>Worldwide Sales</v>
          </cell>
          <cell r="K1995" t="str">
            <v>US-Irvine,CA</v>
          </cell>
          <cell r="L1995" t="str">
            <v>D</v>
          </cell>
          <cell r="M1995">
            <v>1</v>
          </cell>
        </row>
        <row r="1996">
          <cell r="J1996" t="str">
            <v>Technology Solutions &amp; Infrastructure</v>
          </cell>
          <cell r="K1996" t="str">
            <v>US-Irvine,CA</v>
          </cell>
          <cell r="L1996" t="str">
            <v>E</v>
          </cell>
          <cell r="M1996">
            <v>1</v>
          </cell>
        </row>
        <row r="1997">
          <cell r="J1997" t="str">
            <v>Healthcare &amp; Insurance Solutions</v>
          </cell>
          <cell r="K1997" t="str">
            <v>US-Irvine,CA</v>
          </cell>
          <cell r="L1997" t="str">
            <v>C</v>
          </cell>
          <cell r="M1997">
            <v>1</v>
          </cell>
        </row>
        <row r="1998">
          <cell r="J1998" t="str">
            <v>Worldwide Sales</v>
          </cell>
          <cell r="K1998" t="str">
            <v>US-Irvine,CA</v>
          </cell>
          <cell r="L1998" t="str">
            <v>A</v>
          </cell>
          <cell r="M1998">
            <v>1</v>
          </cell>
        </row>
        <row r="1999">
          <cell r="J1999" t="str">
            <v>Healthcare &amp; Insurance Solutions</v>
          </cell>
          <cell r="K1999" t="str">
            <v>US-Coppell,TX</v>
          </cell>
          <cell r="L1999" t="str">
            <v>A</v>
          </cell>
          <cell r="M1999">
            <v>1</v>
          </cell>
        </row>
        <row r="2000">
          <cell r="J2000" t="str">
            <v>Technology Solutions &amp; Infrastructure</v>
          </cell>
          <cell r="K2000" t="str">
            <v>US-Irvine,CA</v>
          </cell>
          <cell r="L2000" t="str">
            <v>D</v>
          </cell>
          <cell r="M2000">
            <v>1</v>
          </cell>
        </row>
        <row r="2001">
          <cell r="J2001" t="str">
            <v>Healthcare &amp; Insurance Solutions</v>
          </cell>
          <cell r="K2001" t="str">
            <v>HO-Georgia</v>
          </cell>
          <cell r="L2001" t="str">
            <v>C</v>
          </cell>
          <cell r="M2001">
            <v>1</v>
          </cell>
        </row>
        <row r="2002">
          <cell r="J2002" t="str">
            <v>Technology Solutions &amp; Infrastructure</v>
          </cell>
          <cell r="K2002" t="str">
            <v>US-Irvine,CA</v>
          </cell>
          <cell r="L2002" t="str">
            <v>B</v>
          </cell>
          <cell r="M2002">
            <v>1</v>
          </cell>
        </row>
        <row r="2003">
          <cell r="J2003" t="str">
            <v>Strategy Machines-Fraud Analytics</v>
          </cell>
          <cell r="K2003" t="str">
            <v>US-San Diego,CA</v>
          </cell>
          <cell r="L2003" t="str">
            <v>B</v>
          </cell>
          <cell r="M2003">
            <v>1</v>
          </cell>
        </row>
        <row r="2004">
          <cell r="J2004" t="str">
            <v>Technology Solutions &amp; Infrastructure</v>
          </cell>
          <cell r="K2004" t="str">
            <v>US-Irvine,CA</v>
          </cell>
          <cell r="L2004" t="str">
            <v>B</v>
          </cell>
          <cell r="M2004">
            <v>1</v>
          </cell>
        </row>
        <row r="2005">
          <cell r="J2005" t="str">
            <v>Healthcare &amp; Insurance Solutions</v>
          </cell>
          <cell r="K2005" t="str">
            <v>US-Irvine,CA</v>
          </cell>
          <cell r="L2005" t="str">
            <v>A</v>
          </cell>
          <cell r="M2005">
            <v>1</v>
          </cell>
        </row>
        <row r="2006">
          <cell r="J2006" t="str">
            <v>Technology Solutions &amp; Infrastructure</v>
          </cell>
          <cell r="K2006" t="str">
            <v>US-Irvine,CA</v>
          </cell>
          <cell r="L2006" t="str">
            <v>B</v>
          </cell>
          <cell r="M2006">
            <v>1</v>
          </cell>
        </row>
        <row r="2007">
          <cell r="J2007" t="str">
            <v>Technology Solutions &amp; Infrastructure</v>
          </cell>
          <cell r="K2007" t="str">
            <v>US-Irvine,CA</v>
          </cell>
          <cell r="L2007" t="str">
            <v>B</v>
          </cell>
          <cell r="M2007">
            <v>1</v>
          </cell>
        </row>
        <row r="2008">
          <cell r="J2008" t="str">
            <v>Technology Solutions &amp; Infrastructure</v>
          </cell>
          <cell r="K2008" t="str">
            <v>US-Irvine,CA</v>
          </cell>
          <cell r="L2008" t="str">
            <v>C</v>
          </cell>
          <cell r="M2008">
            <v>1</v>
          </cell>
        </row>
        <row r="2009">
          <cell r="J2009" t="str">
            <v>Technology Solutions &amp; Infrastructure</v>
          </cell>
          <cell r="K2009" t="str">
            <v>US-Irvine,CA</v>
          </cell>
          <cell r="L2009" t="str">
            <v>C</v>
          </cell>
          <cell r="M2009">
            <v>1</v>
          </cell>
        </row>
        <row r="2010">
          <cell r="J2010" t="str">
            <v>Technology Solutions &amp; Infrastructure</v>
          </cell>
          <cell r="K2010" t="str">
            <v>US-Irvine,CA</v>
          </cell>
          <cell r="L2010" t="str">
            <v>C</v>
          </cell>
          <cell r="M2010">
            <v>1</v>
          </cell>
        </row>
        <row r="2011">
          <cell r="J2011" t="str">
            <v>Technology Solutions &amp; Infrastructure</v>
          </cell>
          <cell r="K2011" t="str">
            <v>US-Irvine,CA</v>
          </cell>
          <cell r="L2011" t="str">
            <v>C</v>
          </cell>
          <cell r="M2011">
            <v>1</v>
          </cell>
        </row>
        <row r="2012">
          <cell r="J2012" t="str">
            <v>Technology Solutions &amp; Infrastructure</v>
          </cell>
          <cell r="K2012" t="str">
            <v>US-Irvine,CA</v>
          </cell>
          <cell r="L2012" t="str">
            <v>D</v>
          </cell>
          <cell r="M2012">
            <v>1</v>
          </cell>
        </row>
        <row r="2013">
          <cell r="J2013" t="str">
            <v>Healthcare &amp; Insurance Solutions</v>
          </cell>
          <cell r="K2013" t="str">
            <v>US-Irvine,CA</v>
          </cell>
          <cell r="L2013" t="str">
            <v>C</v>
          </cell>
          <cell r="M2013">
            <v>1</v>
          </cell>
        </row>
        <row r="2014">
          <cell r="J2014" t="str">
            <v>Technology Solutions &amp; Infrastructure</v>
          </cell>
          <cell r="K2014" t="str">
            <v>US-Irvine,CA</v>
          </cell>
          <cell r="L2014" t="str">
            <v>C</v>
          </cell>
          <cell r="M2014">
            <v>1</v>
          </cell>
        </row>
        <row r="2015">
          <cell r="J2015" t="str">
            <v>Healthcare &amp; Insurance Solutions</v>
          </cell>
          <cell r="K2015" t="str">
            <v>US-Woodland Hills,CA</v>
          </cell>
          <cell r="L2015" t="str">
            <v>B</v>
          </cell>
          <cell r="M2015">
            <v>1</v>
          </cell>
        </row>
        <row r="2016">
          <cell r="J2016" t="str">
            <v>Technology Solutions &amp; Infrastructure</v>
          </cell>
          <cell r="K2016" t="str">
            <v>US-Irvine,CA</v>
          </cell>
          <cell r="L2016" t="str">
            <v>C</v>
          </cell>
          <cell r="M2016">
            <v>1</v>
          </cell>
        </row>
        <row r="2017">
          <cell r="J2017" t="str">
            <v>Strategy Machines-Fraud Analytics</v>
          </cell>
          <cell r="K2017" t="str">
            <v>US-San Diego,CA</v>
          </cell>
          <cell r="L2017" t="str">
            <v>D</v>
          </cell>
          <cell r="M2017">
            <v>1</v>
          </cell>
        </row>
        <row r="2018">
          <cell r="J2018" t="str">
            <v>Healthcare &amp; Insurance Solutions</v>
          </cell>
          <cell r="K2018" t="str">
            <v>US-Irvine,CA</v>
          </cell>
          <cell r="L2018" t="str">
            <v>E</v>
          </cell>
          <cell r="M2018">
            <v>1</v>
          </cell>
        </row>
        <row r="2019">
          <cell r="J2019" t="str">
            <v>Technology Solutions &amp; Infrastructure</v>
          </cell>
          <cell r="K2019" t="str">
            <v>US-Irvine,CA</v>
          </cell>
          <cell r="L2019" t="str">
            <v>C</v>
          </cell>
          <cell r="M2019">
            <v>1</v>
          </cell>
        </row>
        <row r="2020">
          <cell r="J2020" t="str">
            <v>Healthcare &amp; Insurance Solutions</v>
          </cell>
          <cell r="K2020" t="str">
            <v>HO-Maryland</v>
          </cell>
          <cell r="L2020" t="str">
            <v>D</v>
          </cell>
          <cell r="M2020">
            <v>1</v>
          </cell>
        </row>
        <row r="2021">
          <cell r="J2021" t="str">
            <v>Strategy Machines-Fraud Analytics</v>
          </cell>
          <cell r="K2021" t="str">
            <v>US-San Diego,CA</v>
          </cell>
          <cell r="L2021" t="str">
            <v>D</v>
          </cell>
          <cell r="M2021">
            <v>1</v>
          </cell>
        </row>
        <row r="2022">
          <cell r="J2022" t="str">
            <v>Strategy Machines-Fraud Analytics</v>
          </cell>
          <cell r="K2022" t="str">
            <v>US-San Diego,CA</v>
          </cell>
          <cell r="L2022" t="str">
            <v>E</v>
          </cell>
          <cell r="M2022">
            <v>1</v>
          </cell>
        </row>
        <row r="2023">
          <cell r="J2023" t="str">
            <v>Healthcare &amp; Insurance Solutions</v>
          </cell>
          <cell r="K2023" t="str">
            <v>US-Irvine,CA</v>
          </cell>
          <cell r="L2023" t="str">
            <v>F</v>
          </cell>
          <cell r="M2023">
            <v>1</v>
          </cell>
        </row>
        <row r="2024">
          <cell r="J2024" t="str">
            <v>Healthcare &amp; Insurance Solutions</v>
          </cell>
          <cell r="K2024" t="str">
            <v>US-Coppell,TX</v>
          </cell>
          <cell r="L2024" t="str">
            <v>A</v>
          </cell>
          <cell r="M2024">
            <v>1</v>
          </cell>
        </row>
        <row r="2025">
          <cell r="J2025" t="str">
            <v>Healthcare &amp; Insurance Solutions</v>
          </cell>
          <cell r="K2025" t="str">
            <v>US-Irvine,CA</v>
          </cell>
          <cell r="L2025" t="str">
            <v>A</v>
          </cell>
          <cell r="M2025">
            <v>1</v>
          </cell>
        </row>
        <row r="2026">
          <cell r="J2026" t="str">
            <v>Technology Solutions &amp; Infrastructure</v>
          </cell>
          <cell r="K2026" t="str">
            <v>US-Irvine,CA</v>
          </cell>
          <cell r="L2026" t="str">
            <v>B</v>
          </cell>
          <cell r="M2026">
            <v>1</v>
          </cell>
        </row>
        <row r="2027">
          <cell r="J2027" t="str">
            <v>Strategy Machines-Fraud Analytics</v>
          </cell>
          <cell r="K2027" t="str">
            <v>US-San Diego,CA</v>
          </cell>
          <cell r="L2027" t="str">
            <v>C</v>
          </cell>
          <cell r="M2027">
            <v>1</v>
          </cell>
        </row>
        <row r="2028">
          <cell r="J2028" t="str">
            <v>Technology Solutions &amp; Infrastructure</v>
          </cell>
          <cell r="K2028" t="str">
            <v>US-Irvine,CA</v>
          </cell>
          <cell r="L2028" t="str">
            <v>C</v>
          </cell>
          <cell r="M2028">
            <v>1</v>
          </cell>
        </row>
        <row r="2029">
          <cell r="J2029" t="str">
            <v>Healthcare &amp; Insurance Solutions</v>
          </cell>
          <cell r="K2029" t="str">
            <v>US-Irvine,CA</v>
          </cell>
          <cell r="L2029" t="str">
            <v>C</v>
          </cell>
          <cell r="M2029">
            <v>1</v>
          </cell>
        </row>
        <row r="2030">
          <cell r="J2030" t="str">
            <v>Technology Solutions &amp; Infrastructure</v>
          </cell>
          <cell r="K2030" t="str">
            <v>US-Irvine,CA</v>
          </cell>
          <cell r="L2030" t="str">
            <v>C</v>
          </cell>
          <cell r="M2030">
            <v>1</v>
          </cell>
        </row>
        <row r="2031">
          <cell r="J2031" t="str">
            <v>Healthcare &amp; Insurance Solutions</v>
          </cell>
          <cell r="K2031" t="str">
            <v>US-Woodland Hills,CA</v>
          </cell>
          <cell r="L2031" t="str">
            <v>A</v>
          </cell>
          <cell r="M2031">
            <v>1</v>
          </cell>
        </row>
        <row r="2032">
          <cell r="J2032" t="str">
            <v>Technology Solutions &amp; Infrastructure</v>
          </cell>
          <cell r="K2032" t="str">
            <v>US-Irvine,CA</v>
          </cell>
          <cell r="L2032" t="str">
            <v>B</v>
          </cell>
          <cell r="M2032">
            <v>1</v>
          </cell>
        </row>
        <row r="2033">
          <cell r="J2033" t="str">
            <v>Healthcare &amp; Insurance Solutions</v>
          </cell>
          <cell r="K2033" t="str">
            <v>US-Irvine,CA</v>
          </cell>
          <cell r="L2033" t="str">
            <v>C</v>
          </cell>
          <cell r="M2033">
            <v>1</v>
          </cell>
        </row>
        <row r="2034">
          <cell r="J2034" t="str">
            <v>Strategy Machines-Fraud Analytics</v>
          </cell>
          <cell r="K2034" t="str">
            <v>US-San Diego,CA</v>
          </cell>
          <cell r="L2034" t="str">
            <v>D</v>
          </cell>
          <cell r="M2034">
            <v>1</v>
          </cell>
        </row>
        <row r="2035">
          <cell r="J2035" t="str">
            <v>CFO</v>
          </cell>
          <cell r="K2035" t="str">
            <v>US-Irvine,CA</v>
          </cell>
          <cell r="L2035" t="str">
            <v>D</v>
          </cell>
          <cell r="M2035">
            <v>1</v>
          </cell>
        </row>
        <row r="2036">
          <cell r="J2036" t="str">
            <v>Healthcare &amp; Insurance Solutions</v>
          </cell>
          <cell r="K2036" t="str">
            <v>US-Woodland Hills,CA</v>
          </cell>
          <cell r="L2036" t="str">
            <v>A</v>
          </cell>
          <cell r="M2036">
            <v>1</v>
          </cell>
        </row>
        <row r="2037">
          <cell r="J2037" t="str">
            <v>Technology Solutions &amp; Infrastructure</v>
          </cell>
          <cell r="K2037" t="str">
            <v>US-Irvine,CA</v>
          </cell>
          <cell r="L2037" t="str">
            <v>C</v>
          </cell>
          <cell r="M2037">
            <v>1</v>
          </cell>
        </row>
        <row r="2038">
          <cell r="J2038" t="str">
            <v>Technology Solutions &amp; Infrastructure</v>
          </cell>
          <cell r="K2038" t="str">
            <v>US-Irvine,CA</v>
          </cell>
          <cell r="L2038" t="str">
            <v>D</v>
          </cell>
          <cell r="M2038">
            <v>1</v>
          </cell>
        </row>
        <row r="2039">
          <cell r="J2039" t="str">
            <v>Technology Solutions &amp; Infrastructure</v>
          </cell>
          <cell r="K2039" t="str">
            <v>US-Irvine,CA</v>
          </cell>
          <cell r="L2039" t="str">
            <v>B</v>
          </cell>
          <cell r="M2039">
            <v>1</v>
          </cell>
        </row>
        <row r="2040">
          <cell r="J2040" t="str">
            <v>Strategy Machines-Fraud Analytics</v>
          </cell>
          <cell r="K2040" t="str">
            <v>US-San Diego,CA</v>
          </cell>
          <cell r="L2040" t="str">
            <v>C</v>
          </cell>
          <cell r="M2040">
            <v>1</v>
          </cell>
        </row>
        <row r="2041">
          <cell r="J2041" t="str">
            <v>Technology Solutions &amp; Infrastructure</v>
          </cell>
          <cell r="K2041" t="str">
            <v>US-Irvine,CA</v>
          </cell>
          <cell r="L2041" t="str">
            <v>F</v>
          </cell>
          <cell r="M2041">
            <v>1</v>
          </cell>
        </row>
        <row r="2042">
          <cell r="J2042" t="str">
            <v>Healthcare &amp; Insurance Solutions</v>
          </cell>
          <cell r="K2042" t="str">
            <v>US-Coppell,TX</v>
          </cell>
          <cell r="L2042" t="str">
            <v>A</v>
          </cell>
          <cell r="M2042">
            <v>1</v>
          </cell>
        </row>
        <row r="2043">
          <cell r="J2043" t="str">
            <v>Healthcare &amp; Insurance Solutions</v>
          </cell>
          <cell r="K2043" t="str">
            <v>US-Coppell,TX</v>
          </cell>
          <cell r="L2043" t="str">
            <v>A</v>
          </cell>
          <cell r="M2043">
            <v>1</v>
          </cell>
        </row>
        <row r="2044">
          <cell r="J2044" t="str">
            <v>Healthcare &amp; Insurance Solutions</v>
          </cell>
          <cell r="K2044" t="str">
            <v>US-Irvine,CA</v>
          </cell>
          <cell r="L2044" t="str">
            <v>A</v>
          </cell>
          <cell r="M2044">
            <v>1</v>
          </cell>
        </row>
        <row r="2045">
          <cell r="J2045" t="str">
            <v>Healthcare &amp; Insurance Solutions</v>
          </cell>
          <cell r="K2045" t="str">
            <v>US-Irvine,CA</v>
          </cell>
          <cell r="L2045" t="str">
            <v>A</v>
          </cell>
          <cell r="M2045">
            <v>1</v>
          </cell>
        </row>
        <row r="2046">
          <cell r="J2046" t="str">
            <v>Strategy Machines-Fraud Analytics</v>
          </cell>
          <cell r="K2046" t="str">
            <v>US-Irvine,CA</v>
          </cell>
          <cell r="L2046" t="str">
            <v>E</v>
          </cell>
          <cell r="M2046">
            <v>1</v>
          </cell>
        </row>
        <row r="2047">
          <cell r="J2047" t="str">
            <v>Healthcare &amp; Insurance Solutions</v>
          </cell>
          <cell r="K2047" t="str">
            <v>US-Irvine,CA</v>
          </cell>
          <cell r="L2047" t="str">
            <v>A</v>
          </cell>
          <cell r="M2047">
            <v>1</v>
          </cell>
        </row>
        <row r="2048">
          <cell r="J2048" t="str">
            <v>Strategy Machines-Fraud Analytics</v>
          </cell>
          <cell r="K2048" t="str">
            <v>US-San Diego,CA</v>
          </cell>
          <cell r="L2048" t="str">
            <v>D</v>
          </cell>
          <cell r="M2048">
            <v>1</v>
          </cell>
        </row>
        <row r="2049">
          <cell r="J2049" t="str">
            <v>Human Resources</v>
          </cell>
          <cell r="K2049" t="str">
            <v>US-Irvine,CA</v>
          </cell>
          <cell r="L2049" t="str">
            <v>E</v>
          </cell>
          <cell r="M2049">
            <v>1</v>
          </cell>
        </row>
        <row r="2050">
          <cell r="J2050" t="str">
            <v>Technology Solutions &amp; Infrastructure</v>
          </cell>
          <cell r="K2050" t="str">
            <v>US-Irvine,CA</v>
          </cell>
          <cell r="L2050" t="str">
            <v>B</v>
          </cell>
          <cell r="M2050">
            <v>1</v>
          </cell>
        </row>
        <row r="2051">
          <cell r="J2051" t="str">
            <v>Technology Solutions &amp; Infrastructure</v>
          </cell>
          <cell r="K2051" t="str">
            <v>US-Irvine,CA</v>
          </cell>
          <cell r="L2051" t="str">
            <v>B</v>
          </cell>
          <cell r="M2051">
            <v>1</v>
          </cell>
        </row>
        <row r="2052">
          <cell r="J2052" t="str">
            <v>Healthcare &amp; Insurance Solutions</v>
          </cell>
          <cell r="K2052" t="str">
            <v>US-Irvine,CA</v>
          </cell>
          <cell r="L2052" t="str">
            <v>C</v>
          </cell>
          <cell r="M2052">
            <v>1</v>
          </cell>
        </row>
        <row r="2053">
          <cell r="J2053" t="str">
            <v>Healthcare &amp; Insurance Solutions</v>
          </cell>
          <cell r="K2053" t="str">
            <v>HO-Georgia</v>
          </cell>
          <cell r="L2053" t="str">
            <v>C</v>
          </cell>
          <cell r="M2053">
            <v>1</v>
          </cell>
        </row>
        <row r="2054">
          <cell r="J2054" t="str">
            <v>Technology Solutions &amp; Infrastructure</v>
          </cell>
          <cell r="K2054" t="str">
            <v>HO-Florida</v>
          </cell>
          <cell r="L2054" t="str">
            <v>C</v>
          </cell>
          <cell r="M2054">
            <v>1</v>
          </cell>
        </row>
        <row r="2055">
          <cell r="J2055" t="str">
            <v>Technology Solutions &amp; Infrastructure</v>
          </cell>
          <cell r="K2055" t="str">
            <v>HO-Florida</v>
          </cell>
          <cell r="L2055" t="str">
            <v>C</v>
          </cell>
          <cell r="M2055">
            <v>1</v>
          </cell>
        </row>
        <row r="2056">
          <cell r="J2056" t="str">
            <v>Healthcare &amp; Insurance Solutions</v>
          </cell>
          <cell r="K2056" t="str">
            <v>US-Irvine,CA</v>
          </cell>
          <cell r="L2056" t="str">
            <v>A</v>
          </cell>
          <cell r="M2056">
            <v>1</v>
          </cell>
        </row>
        <row r="2057">
          <cell r="J2057" t="str">
            <v>Healthcare &amp; Insurance Solutions</v>
          </cell>
          <cell r="K2057" t="str">
            <v>US-Irvine,CA</v>
          </cell>
          <cell r="L2057" t="str">
            <v>A</v>
          </cell>
          <cell r="M2057">
            <v>1</v>
          </cell>
        </row>
        <row r="2058">
          <cell r="J2058" t="str">
            <v>Worldwide Sales</v>
          </cell>
          <cell r="K2058" t="str">
            <v>HO-Massachusetts</v>
          </cell>
          <cell r="L2058" t="str">
            <v>D</v>
          </cell>
          <cell r="M2058">
            <v>1</v>
          </cell>
        </row>
        <row r="2059">
          <cell r="J2059" t="str">
            <v>Healthcare &amp; Insurance Solutions</v>
          </cell>
          <cell r="K2059" t="str">
            <v>US-Irvine,CA</v>
          </cell>
          <cell r="L2059" t="str">
            <v>A</v>
          </cell>
          <cell r="M2059">
            <v>1</v>
          </cell>
        </row>
        <row r="2060">
          <cell r="J2060" t="str">
            <v>Technology Solutions &amp; Infrastructure</v>
          </cell>
          <cell r="K2060" t="str">
            <v>US-Irvine,CA</v>
          </cell>
          <cell r="L2060" t="str">
            <v>E</v>
          </cell>
          <cell r="M2060">
            <v>1</v>
          </cell>
        </row>
        <row r="2061">
          <cell r="J2061" t="str">
            <v>CFO</v>
          </cell>
          <cell r="K2061" t="str">
            <v>US-Irvine,CA</v>
          </cell>
          <cell r="L2061" t="str">
            <v>B</v>
          </cell>
          <cell r="M2061">
            <v>1</v>
          </cell>
        </row>
        <row r="2062">
          <cell r="J2062" t="str">
            <v>Technology Solutions &amp; Infrastructure</v>
          </cell>
          <cell r="K2062" t="str">
            <v>US-Irvine,CA</v>
          </cell>
          <cell r="L2062" t="str">
            <v>B</v>
          </cell>
          <cell r="M2062">
            <v>1</v>
          </cell>
        </row>
        <row r="2063">
          <cell r="J2063" t="str">
            <v>Strategy Machines-Fraud Analytics</v>
          </cell>
          <cell r="K2063" t="str">
            <v>US-San Diego,CA</v>
          </cell>
          <cell r="L2063" t="str">
            <v>C</v>
          </cell>
          <cell r="M2063">
            <v>1</v>
          </cell>
        </row>
        <row r="2064">
          <cell r="J2064" t="str">
            <v>Strategy Machines-Fraud Analytics</v>
          </cell>
          <cell r="K2064" t="str">
            <v>US-San Diego,CA</v>
          </cell>
          <cell r="L2064" t="str">
            <v>C</v>
          </cell>
          <cell r="M2064">
            <v>1</v>
          </cell>
        </row>
        <row r="2065">
          <cell r="J2065" t="str">
            <v>Technology Solutions &amp; Infrastructure</v>
          </cell>
          <cell r="K2065" t="str">
            <v>US-Irvine,CA</v>
          </cell>
          <cell r="L2065" t="str">
            <v>C</v>
          </cell>
          <cell r="M2065">
            <v>1</v>
          </cell>
        </row>
        <row r="2066">
          <cell r="J2066" t="str">
            <v>Healthcare &amp; Insurance Solutions</v>
          </cell>
          <cell r="K2066" t="str">
            <v>US-Woodland Hills,CA</v>
          </cell>
          <cell r="L2066" t="str">
            <v>A</v>
          </cell>
          <cell r="M2066">
            <v>1</v>
          </cell>
        </row>
        <row r="2067">
          <cell r="J2067" t="str">
            <v>Healthcare &amp; Insurance Solutions</v>
          </cell>
          <cell r="K2067" t="str">
            <v>US-Coppell,TX</v>
          </cell>
          <cell r="L2067" t="str">
            <v>A</v>
          </cell>
          <cell r="M2067">
            <v>1</v>
          </cell>
        </row>
        <row r="2068">
          <cell r="J2068" t="str">
            <v>Healthcare &amp; Insurance Solutions</v>
          </cell>
          <cell r="K2068" t="str">
            <v>US-Woodland Hills,CA</v>
          </cell>
          <cell r="L2068" t="str">
            <v>A</v>
          </cell>
          <cell r="M2068">
            <v>1</v>
          </cell>
        </row>
        <row r="2069">
          <cell r="J2069" t="str">
            <v>Technology Solutions &amp; Infrastructure</v>
          </cell>
          <cell r="K2069" t="str">
            <v>US-Irvine,CA</v>
          </cell>
          <cell r="L2069" t="str">
            <v>C</v>
          </cell>
          <cell r="M2069">
            <v>1</v>
          </cell>
        </row>
        <row r="2070">
          <cell r="J2070" t="str">
            <v>Technology Solutions &amp; Infrastructure</v>
          </cell>
          <cell r="K2070" t="str">
            <v>US-Irvine,CA</v>
          </cell>
          <cell r="L2070" t="str">
            <v>B</v>
          </cell>
          <cell r="M2070">
            <v>1</v>
          </cell>
        </row>
        <row r="2071">
          <cell r="J2071" t="str">
            <v>Technology Solutions &amp; Infrastructure</v>
          </cell>
          <cell r="K2071" t="str">
            <v>US-Irvine,CA</v>
          </cell>
          <cell r="L2071" t="str">
            <v>C</v>
          </cell>
          <cell r="M2071">
            <v>1</v>
          </cell>
        </row>
        <row r="2072">
          <cell r="J2072" t="str">
            <v>Worldwide Sales</v>
          </cell>
          <cell r="K2072" t="str">
            <v>HO-Georgia</v>
          </cell>
          <cell r="L2072" t="str">
            <v>D</v>
          </cell>
          <cell r="M2072">
            <v>1</v>
          </cell>
        </row>
        <row r="2073">
          <cell r="J2073" t="str">
            <v>Strategy Machines-Fraud Analytics</v>
          </cell>
          <cell r="K2073" t="str">
            <v>US-San Diego,CA</v>
          </cell>
          <cell r="L2073" t="str">
            <v>D</v>
          </cell>
          <cell r="M2073">
            <v>1</v>
          </cell>
        </row>
        <row r="2074">
          <cell r="J2074" t="str">
            <v>Healthcare &amp; Insurance Solutions</v>
          </cell>
          <cell r="K2074" t="str">
            <v>US-Irvine,CA</v>
          </cell>
          <cell r="L2074" t="str">
            <v>A</v>
          </cell>
          <cell r="M2074">
            <v>1</v>
          </cell>
        </row>
        <row r="2075">
          <cell r="J2075" t="str">
            <v>Worldwide Sales</v>
          </cell>
          <cell r="K2075" t="str">
            <v>US-Irvine,CA</v>
          </cell>
          <cell r="L2075" t="str">
            <v>E</v>
          </cell>
          <cell r="M2075">
            <v>1</v>
          </cell>
        </row>
        <row r="2076">
          <cell r="J2076" t="str">
            <v>Technology Solutions &amp; Infrastructure</v>
          </cell>
          <cell r="K2076" t="str">
            <v>US-Irvine,CA</v>
          </cell>
          <cell r="L2076" t="str">
            <v>C</v>
          </cell>
          <cell r="M2076">
            <v>1</v>
          </cell>
        </row>
        <row r="2077">
          <cell r="J2077" t="str">
            <v>Strategy Machines-Fraud Analytics</v>
          </cell>
          <cell r="K2077" t="str">
            <v>US-San Diego,CA</v>
          </cell>
          <cell r="L2077" t="str">
            <v>C</v>
          </cell>
          <cell r="M2077">
            <v>1</v>
          </cell>
        </row>
        <row r="2078">
          <cell r="J2078" t="str">
            <v>Healthcare &amp; Insurance Solutions</v>
          </cell>
          <cell r="K2078" t="str">
            <v>HO-Virginia</v>
          </cell>
          <cell r="L2078" t="str">
            <v>C</v>
          </cell>
          <cell r="M2078">
            <v>1</v>
          </cell>
        </row>
        <row r="2079">
          <cell r="J2079" t="str">
            <v>CFO</v>
          </cell>
          <cell r="K2079" t="str">
            <v>US-Irvine,CA</v>
          </cell>
          <cell r="L2079" t="str">
            <v>A</v>
          </cell>
          <cell r="M2079">
            <v>1</v>
          </cell>
        </row>
        <row r="2080">
          <cell r="J2080" t="str">
            <v>Strategy Machines-Fraud Analytics</v>
          </cell>
          <cell r="K2080" t="str">
            <v>US-San Diego,CA</v>
          </cell>
          <cell r="L2080" t="str">
            <v>D</v>
          </cell>
          <cell r="M2080">
            <v>1</v>
          </cell>
        </row>
        <row r="2081">
          <cell r="J2081" t="str">
            <v>Technology Solutions &amp; Infrastructure</v>
          </cell>
          <cell r="K2081" t="str">
            <v>US-Irvine,CA</v>
          </cell>
          <cell r="L2081" t="str">
            <v>B</v>
          </cell>
          <cell r="M2081">
            <v>1</v>
          </cell>
        </row>
        <row r="2082">
          <cell r="J2082" t="str">
            <v>Healthcare &amp; Insurance Solutions</v>
          </cell>
          <cell r="K2082" t="str">
            <v>US-Woodland Hills,CA</v>
          </cell>
          <cell r="L2082" t="str">
            <v>A</v>
          </cell>
          <cell r="M2082">
            <v>1</v>
          </cell>
        </row>
        <row r="2083">
          <cell r="J2083" t="str">
            <v>Technology Solutions &amp; Infrastructure</v>
          </cell>
          <cell r="K2083" t="str">
            <v>US-Coppell,TX</v>
          </cell>
          <cell r="L2083" t="str">
            <v>C</v>
          </cell>
          <cell r="M2083">
            <v>1</v>
          </cell>
        </row>
        <row r="2084">
          <cell r="J2084" t="str">
            <v>Technology Solutions &amp; Infrastructure</v>
          </cell>
          <cell r="K2084" t="str">
            <v>US-Irvine,CA</v>
          </cell>
          <cell r="L2084" t="str">
            <v>B</v>
          </cell>
          <cell r="M2084">
            <v>1</v>
          </cell>
        </row>
        <row r="2085">
          <cell r="J2085" t="str">
            <v>Healthcare &amp; Insurance Solutions</v>
          </cell>
          <cell r="K2085" t="str">
            <v>US-Coppell,TX</v>
          </cell>
          <cell r="L2085" t="str">
            <v>A</v>
          </cell>
          <cell r="M2085">
            <v>1</v>
          </cell>
        </row>
        <row r="2086">
          <cell r="J2086" t="str">
            <v>Technology Solutions &amp; Infrastructure</v>
          </cell>
          <cell r="K2086" t="str">
            <v>US-Irvine,CA</v>
          </cell>
          <cell r="L2086" t="str">
            <v>B</v>
          </cell>
          <cell r="M2086">
            <v>1</v>
          </cell>
        </row>
        <row r="2087">
          <cell r="J2087" t="str">
            <v>Technology Solutions &amp; Infrastructure</v>
          </cell>
          <cell r="K2087" t="str">
            <v>US-Irvine,CA</v>
          </cell>
          <cell r="L2087" t="str">
            <v>B</v>
          </cell>
          <cell r="M2087">
            <v>1</v>
          </cell>
        </row>
        <row r="2088">
          <cell r="J2088" t="str">
            <v>Healthcare &amp; Insurance Solutions</v>
          </cell>
          <cell r="K2088" t="str">
            <v>US-Coppell,TX</v>
          </cell>
          <cell r="L2088" t="str">
            <v>B</v>
          </cell>
          <cell r="M2088">
            <v>1</v>
          </cell>
        </row>
        <row r="2089">
          <cell r="J2089" t="str">
            <v>Healthcare &amp; Insurance Solutions</v>
          </cell>
          <cell r="K2089" t="str">
            <v>US-Coppell,TX</v>
          </cell>
          <cell r="L2089" t="str">
            <v>A</v>
          </cell>
          <cell r="M2089">
            <v>1</v>
          </cell>
        </row>
        <row r="2090">
          <cell r="J2090" t="str">
            <v>Healthcare &amp; Insurance Solutions</v>
          </cell>
          <cell r="K2090" t="str">
            <v>US-Coppell,TX</v>
          </cell>
          <cell r="L2090" t="str">
            <v>A</v>
          </cell>
          <cell r="M2090">
            <v>1</v>
          </cell>
        </row>
        <row r="2091">
          <cell r="J2091" t="str">
            <v>Healthcare &amp; Insurance Solutions</v>
          </cell>
          <cell r="K2091" t="str">
            <v>US-Coppell,TX</v>
          </cell>
          <cell r="L2091" t="str">
            <v>A</v>
          </cell>
          <cell r="M2091">
            <v>1</v>
          </cell>
        </row>
        <row r="2092">
          <cell r="J2092" t="str">
            <v>Healthcare &amp; Insurance Solutions</v>
          </cell>
          <cell r="K2092" t="str">
            <v>US-Coppell,TX</v>
          </cell>
          <cell r="L2092" t="str">
            <v>A</v>
          </cell>
          <cell r="M2092">
            <v>1</v>
          </cell>
        </row>
        <row r="2093">
          <cell r="J2093" t="str">
            <v>Healthcare &amp; Insurance Solutions</v>
          </cell>
          <cell r="K2093" t="str">
            <v>US-Coppell,TX</v>
          </cell>
          <cell r="L2093" t="str">
            <v>C</v>
          </cell>
          <cell r="M2093">
            <v>1</v>
          </cell>
        </row>
        <row r="2094">
          <cell r="J2094" t="str">
            <v>Healthcare &amp; Insurance Solutions</v>
          </cell>
          <cell r="K2094" t="str">
            <v>US-Coppell,TX</v>
          </cell>
          <cell r="L2094" t="str">
            <v>A</v>
          </cell>
          <cell r="M2094">
            <v>1</v>
          </cell>
        </row>
        <row r="2095">
          <cell r="J2095" t="str">
            <v>Healthcare &amp; Insurance Solutions</v>
          </cell>
          <cell r="K2095" t="str">
            <v>US-Coppell,TX</v>
          </cell>
          <cell r="L2095" t="str">
            <v>A</v>
          </cell>
          <cell r="M2095">
            <v>1</v>
          </cell>
        </row>
        <row r="2096">
          <cell r="J2096" t="str">
            <v>Healthcare &amp; Insurance Solutions</v>
          </cell>
          <cell r="K2096" t="str">
            <v>US-Coppell,TX</v>
          </cell>
          <cell r="L2096" t="str">
            <v>A</v>
          </cell>
          <cell r="M2096">
            <v>1</v>
          </cell>
        </row>
        <row r="2097">
          <cell r="J2097" t="str">
            <v>Healthcare &amp; Insurance Solutions</v>
          </cell>
          <cell r="K2097" t="str">
            <v>US-Coppell,TX</v>
          </cell>
          <cell r="L2097" t="str">
            <v>A</v>
          </cell>
          <cell r="M2097">
            <v>1</v>
          </cell>
        </row>
        <row r="2098">
          <cell r="J2098" t="str">
            <v>Healthcare &amp; Insurance Solutions</v>
          </cell>
          <cell r="K2098" t="str">
            <v>US-Coppell,TX</v>
          </cell>
          <cell r="L2098" t="str">
            <v>A</v>
          </cell>
          <cell r="M2098">
            <v>1</v>
          </cell>
        </row>
        <row r="2099">
          <cell r="J2099" t="str">
            <v>Healthcare &amp; Insurance Solutions</v>
          </cell>
          <cell r="K2099" t="str">
            <v>US-Irvine,CA</v>
          </cell>
          <cell r="L2099" t="str">
            <v>A</v>
          </cell>
          <cell r="M2099">
            <v>1</v>
          </cell>
        </row>
        <row r="2100">
          <cell r="J2100" t="str">
            <v>Healthcare &amp; Insurance Solutions</v>
          </cell>
          <cell r="K2100" t="str">
            <v>US-Coppell,TX</v>
          </cell>
          <cell r="L2100" t="str">
            <v>A</v>
          </cell>
          <cell r="M2100">
            <v>1</v>
          </cell>
        </row>
        <row r="2101">
          <cell r="J2101" t="str">
            <v>Healthcare &amp; Insurance Solutions</v>
          </cell>
          <cell r="K2101" t="str">
            <v>US-Coppell,TX</v>
          </cell>
          <cell r="L2101" t="str">
            <v>A</v>
          </cell>
          <cell r="M2101">
            <v>1</v>
          </cell>
        </row>
        <row r="2102">
          <cell r="J2102" t="str">
            <v>Healthcare &amp; Insurance Solutions</v>
          </cell>
          <cell r="K2102" t="str">
            <v>US-Coppell,TX</v>
          </cell>
          <cell r="L2102" t="str">
            <v>C</v>
          </cell>
          <cell r="M2102">
            <v>1</v>
          </cell>
        </row>
        <row r="2103">
          <cell r="J2103" t="str">
            <v>Healthcare &amp; Insurance Solutions</v>
          </cell>
          <cell r="K2103" t="str">
            <v>US-Coppell,TX</v>
          </cell>
          <cell r="L2103" t="str">
            <v>A</v>
          </cell>
          <cell r="M2103">
            <v>1</v>
          </cell>
        </row>
        <row r="2104">
          <cell r="J2104" t="str">
            <v>Healthcare &amp; Insurance Solutions</v>
          </cell>
          <cell r="K2104" t="str">
            <v>US-Coppell,TX</v>
          </cell>
          <cell r="L2104" t="str">
            <v>A</v>
          </cell>
          <cell r="M2104">
            <v>1</v>
          </cell>
        </row>
        <row r="2105">
          <cell r="J2105" t="str">
            <v>Healthcare &amp; Insurance Solutions</v>
          </cell>
          <cell r="K2105" t="str">
            <v>US-Coppell,TX</v>
          </cell>
          <cell r="L2105" t="str">
            <v>A</v>
          </cell>
          <cell r="M2105">
            <v>1</v>
          </cell>
        </row>
        <row r="2106">
          <cell r="J2106" t="str">
            <v>Healthcare &amp; Insurance Solutions</v>
          </cell>
          <cell r="K2106" t="str">
            <v>US-Coppell,TX</v>
          </cell>
          <cell r="L2106" t="str">
            <v>A</v>
          </cell>
          <cell r="M2106">
            <v>1</v>
          </cell>
        </row>
        <row r="2107">
          <cell r="J2107" t="str">
            <v>Healthcare &amp; Insurance Solutions</v>
          </cell>
          <cell r="K2107" t="str">
            <v>US-Coppell,TX</v>
          </cell>
          <cell r="L2107" t="str">
            <v>A</v>
          </cell>
          <cell r="M2107">
            <v>1</v>
          </cell>
        </row>
        <row r="2108">
          <cell r="J2108" t="str">
            <v>Healthcare &amp; Insurance Solutions</v>
          </cell>
          <cell r="K2108" t="str">
            <v>US-Coppell,TX</v>
          </cell>
          <cell r="L2108" t="str">
            <v>A</v>
          </cell>
          <cell r="M2108">
            <v>1</v>
          </cell>
        </row>
        <row r="2109">
          <cell r="J2109" t="str">
            <v>Healthcare &amp; Insurance Solutions</v>
          </cell>
          <cell r="K2109" t="str">
            <v>US-Coppell,TX</v>
          </cell>
          <cell r="L2109" t="str">
            <v>A</v>
          </cell>
          <cell r="M2109">
            <v>1</v>
          </cell>
        </row>
        <row r="2110">
          <cell r="J2110" t="str">
            <v>Healthcare &amp; Insurance Solutions</v>
          </cell>
          <cell r="K2110" t="str">
            <v>US-Coppell,TX</v>
          </cell>
          <cell r="L2110" t="str">
            <v>A</v>
          </cell>
          <cell r="M2110">
            <v>1</v>
          </cell>
        </row>
        <row r="2111">
          <cell r="J2111" t="str">
            <v>Healthcare &amp; Insurance Solutions</v>
          </cell>
          <cell r="K2111" t="str">
            <v>US-Coppell,TX</v>
          </cell>
          <cell r="L2111" t="str">
            <v>A</v>
          </cell>
          <cell r="M2111">
            <v>1</v>
          </cell>
        </row>
        <row r="2112">
          <cell r="J2112" t="str">
            <v>Healthcare &amp; Insurance Solutions</v>
          </cell>
          <cell r="K2112" t="str">
            <v>US-Coppell,TX</v>
          </cell>
          <cell r="L2112" t="str">
            <v>A</v>
          </cell>
          <cell r="M2112">
            <v>1</v>
          </cell>
        </row>
        <row r="2113">
          <cell r="J2113" t="str">
            <v>Healthcare &amp; Insurance Solutions</v>
          </cell>
          <cell r="K2113" t="str">
            <v>US-Coppell,TX</v>
          </cell>
          <cell r="L2113" t="str">
            <v>A</v>
          </cell>
          <cell r="M2113">
            <v>1</v>
          </cell>
        </row>
        <row r="2114">
          <cell r="J2114" t="str">
            <v>Healthcare &amp; Insurance Solutions</v>
          </cell>
          <cell r="K2114" t="str">
            <v>US-Coppell,TX</v>
          </cell>
          <cell r="L2114" t="str">
            <v>A</v>
          </cell>
          <cell r="M2114">
            <v>1</v>
          </cell>
        </row>
        <row r="2115">
          <cell r="J2115" t="str">
            <v>Healthcare &amp; Insurance Solutions</v>
          </cell>
          <cell r="K2115" t="str">
            <v>US-Coppell,TX</v>
          </cell>
          <cell r="L2115" t="str">
            <v>A</v>
          </cell>
          <cell r="M2115">
            <v>1</v>
          </cell>
        </row>
        <row r="2116">
          <cell r="J2116" t="str">
            <v>Healthcare &amp; Insurance Solutions</v>
          </cell>
          <cell r="K2116" t="str">
            <v>US-Coppell,TX</v>
          </cell>
          <cell r="L2116" t="str">
            <v>A</v>
          </cell>
          <cell r="M2116">
            <v>1</v>
          </cell>
        </row>
        <row r="2117">
          <cell r="J2117" t="str">
            <v>Healthcare &amp; Insurance Solutions</v>
          </cell>
          <cell r="K2117" t="str">
            <v>US-Coppell,TX</v>
          </cell>
          <cell r="L2117" t="str">
            <v>A</v>
          </cell>
          <cell r="M2117">
            <v>1</v>
          </cell>
        </row>
        <row r="2118">
          <cell r="J2118" t="str">
            <v>Healthcare &amp; Insurance Solutions</v>
          </cell>
          <cell r="K2118" t="str">
            <v>US-Coppell,TX</v>
          </cell>
          <cell r="L2118" t="str">
            <v>A</v>
          </cell>
          <cell r="M2118">
            <v>1</v>
          </cell>
        </row>
        <row r="2119">
          <cell r="J2119" t="str">
            <v>Healthcare &amp; Insurance Solutions</v>
          </cell>
          <cell r="K2119" t="str">
            <v>US-Coppell,TX</v>
          </cell>
          <cell r="L2119" t="str">
            <v>A</v>
          </cell>
          <cell r="M2119">
            <v>1</v>
          </cell>
        </row>
        <row r="2120">
          <cell r="J2120" t="str">
            <v>Healthcare &amp; Insurance Solutions</v>
          </cell>
          <cell r="K2120" t="str">
            <v>US-Coppell,TX</v>
          </cell>
          <cell r="L2120" t="str">
            <v>B</v>
          </cell>
          <cell r="M2120">
            <v>1</v>
          </cell>
        </row>
        <row r="2121">
          <cell r="J2121" t="str">
            <v>Healthcare &amp; Insurance Solutions</v>
          </cell>
          <cell r="K2121" t="str">
            <v>US-Coppell,TX</v>
          </cell>
          <cell r="L2121" t="str">
            <v>B</v>
          </cell>
          <cell r="M2121">
            <v>1</v>
          </cell>
        </row>
        <row r="2122">
          <cell r="J2122" t="str">
            <v>Healthcare &amp; Insurance Solutions</v>
          </cell>
          <cell r="K2122" t="str">
            <v>US-Coppell,TX</v>
          </cell>
          <cell r="L2122" t="str">
            <v>A</v>
          </cell>
          <cell r="M2122">
            <v>1</v>
          </cell>
        </row>
        <row r="2123">
          <cell r="J2123" t="str">
            <v>Healthcare &amp; Insurance Solutions</v>
          </cell>
          <cell r="K2123" t="str">
            <v>US-Coppell,TX</v>
          </cell>
          <cell r="L2123" t="str">
            <v>A</v>
          </cell>
          <cell r="M2123">
            <v>1</v>
          </cell>
        </row>
        <row r="2124">
          <cell r="J2124" t="str">
            <v>Healthcare &amp; Insurance Solutions</v>
          </cell>
          <cell r="K2124" t="str">
            <v>US-Coppell,TX</v>
          </cell>
          <cell r="L2124" t="str">
            <v>A</v>
          </cell>
          <cell r="M2124">
            <v>1</v>
          </cell>
        </row>
        <row r="2125">
          <cell r="J2125" t="str">
            <v>Healthcare &amp; Insurance Solutions</v>
          </cell>
          <cell r="K2125" t="str">
            <v>US-Coppell,TX</v>
          </cell>
          <cell r="L2125" t="str">
            <v>A</v>
          </cell>
          <cell r="M2125">
            <v>1</v>
          </cell>
        </row>
        <row r="2126">
          <cell r="J2126" t="str">
            <v>Healthcare &amp; Insurance Solutions</v>
          </cell>
          <cell r="K2126" t="str">
            <v>US-Coppell,TX</v>
          </cell>
          <cell r="L2126" t="str">
            <v>A</v>
          </cell>
          <cell r="M2126">
            <v>1</v>
          </cell>
        </row>
        <row r="2127">
          <cell r="J2127" t="str">
            <v>Healthcare &amp; Insurance Solutions</v>
          </cell>
          <cell r="K2127" t="str">
            <v>US-Coppell,TX</v>
          </cell>
          <cell r="L2127" t="str">
            <v>A</v>
          </cell>
          <cell r="M2127">
            <v>1</v>
          </cell>
        </row>
        <row r="2128">
          <cell r="J2128" t="str">
            <v>Healthcare &amp; Insurance Solutions</v>
          </cell>
          <cell r="K2128" t="str">
            <v>US-Coppell,TX</v>
          </cell>
          <cell r="L2128" t="str">
            <v>A</v>
          </cell>
          <cell r="M2128">
            <v>1</v>
          </cell>
        </row>
        <row r="2129">
          <cell r="J2129" t="str">
            <v>Technology Solutions &amp; Infrastructure</v>
          </cell>
          <cell r="K2129" t="str">
            <v>US-Irvine,CA</v>
          </cell>
          <cell r="L2129" t="str">
            <v>C</v>
          </cell>
          <cell r="M2129">
            <v>1</v>
          </cell>
        </row>
        <row r="2130">
          <cell r="J2130" t="str">
            <v>Technology Solutions &amp; Infrastructure</v>
          </cell>
          <cell r="K2130" t="str">
            <v>US-Irvine,CA</v>
          </cell>
          <cell r="L2130" t="str">
            <v>C</v>
          </cell>
          <cell r="M2130">
            <v>1</v>
          </cell>
        </row>
        <row r="2131">
          <cell r="J2131" t="str">
            <v>Healthcare &amp; Insurance Solutions</v>
          </cell>
          <cell r="K2131" t="str">
            <v>US-Coppell,TX</v>
          </cell>
          <cell r="L2131" t="str">
            <v>A</v>
          </cell>
          <cell r="M2131">
            <v>1</v>
          </cell>
        </row>
        <row r="2132">
          <cell r="J2132" t="str">
            <v>Healthcare &amp; Insurance Solutions</v>
          </cell>
          <cell r="K2132" t="str">
            <v>US-Coppell,TX</v>
          </cell>
          <cell r="L2132" t="str">
            <v>A</v>
          </cell>
          <cell r="M2132">
            <v>1</v>
          </cell>
        </row>
        <row r="2133">
          <cell r="J2133" t="str">
            <v>Healthcare &amp; Insurance Solutions</v>
          </cell>
          <cell r="K2133" t="str">
            <v>US-Coppell,TX</v>
          </cell>
          <cell r="L2133" t="str">
            <v>A</v>
          </cell>
          <cell r="M2133">
            <v>1</v>
          </cell>
        </row>
        <row r="2134">
          <cell r="J2134" t="str">
            <v>Strategy Machines-Fraud Analytics</v>
          </cell>
          <cell r="K2134" t="str">
            <v>US-San Diego,CA</v>
          </cell>
          <cell r="L2134" t="str">
            <v>D</v>
          </cell>
          <cell r="M2134">
            <v>1</v>
          </cell>
        </row>
        <row r="2135">
          <cell r="J2135" t="str">
            <v>Healthcare &amp; Insurance Solutions</v>
          </cell>
          <cell r="K2135" t="str">
            <v>US-Coppell,TX</v>
          </cell>
          <cell r="L2135" t="str">
            <v>A</v>
          </cell>
          <cell r="M2135">
            <v>1</v>
          </cell>
        </row>
        <row r="2136">
          <cell r="J2136" t="str">
            <v>Healthcare &amp; Insurance Solutions</v>
          </cell>
          <cell r="K2136" t="str">
            <v>US-Coppell,TX</v>
          </cell>
          <cell r="L2136" t="str">
            <v>A</v>
          </cell>
          <cell r="M2136">
            <v>1</v>
          </cell>
        </row>
        <row r="2137">
          <cell r="J2137" t="str">
            <v>Healthcare &amp; Insurance Solutions</v>
          </cell>
          <cell r="K2137" t="str">
            <v>US-Coppell,TX</v>
          </cell>
          <cell r="L2137" t="str">
            <v>A</v>
          </cell>
          <cell r="M2137">
            <v>1</v>
          </cell>
        </row>
        <row r="2138">
          <cell r="J2138" t="str">
            <v>Healthcare &amp; Insurance Solutions</v>
          </cell>
          <cell r="K2138" t="str">
            <v>US-Coppell,TX</v>
          </cell>
          <cell r="L2138" t="str">
            <v>A</v>
          </cell>
          <cell r="M2138">
            <v>1</v>
          </cell>
        </row>
        <row r="2139">
          <cell r="J2139" t="str">
            <v>Healthcare &amp; Insurance Solutions</v>
          </cell>
          <cell r="K2139" t="str">
            <v>US-Coppell,TX</v>
          </cell>
          <cell r="L2139" t="str">
            <v>A</v>
          </cell>
          <cell r="M2139">
            <v>1</v>
          </cell>
        </row>
        <row r="2140">
          <cell r="J2140" t="str">
            <v>Healthcare &amp; Insurance Solutions</v>
          </cell>
          <cell r="K2140" t="str">
            <v>US-Coppell,TX</v>
          </cell>
          <cell r="L2140" t="str">
            <v>A</v>
          </cell>
          <cell r="M2140">
            <v>1</v>
          </cell>
        </row>
        <row r="2141">
          <cell r="J2141" t="str">
            <v>Technology Solutions &amp; Infrastructure</v>
          </cell>
          <cell r="K2141" t="str">
            <v>US-Irvine,CA</v>
          </cell>
          <cell r="L2141" t="str">
            <v>C</v>
          </cell>
          <cell r="M2141">
            <v>1</v>
          </cell>
        </row>
        <row r="2142">
          <cell r="J2142" t="str">
            <v>Worldwide Sales</v>
          </cell>
          <cell r="K2142" t="str">
            <v>US-Irvine,CA</v>
          </cell>
          <cell r="L2142" t="str">
            <v>D</v>
          </cell>
          <cell r="M2142">
            <v>1</v>
          </cell>
        </row>
        <row r="2143">
          <cell r="J2143" t="str">
            <v>Healthcare &amp; Insurance Solutions</v>
          </cell>
          <cell r="K2143" t="str">
            <v>US-Irvine,CA</v>
          </cell>
          <cell r="L2143" t="str">
            <v>C</v>
          </cell>
          <cell r="M2143">
            <v>1</v>
          </cell>
        </row>
        <row r="2144">
          <cell r="J2144" t="str">
            <v>Technology Solutions &amp; Infrastructure</v>
          </cell>
          <cell r="K2144" t="str">
            <v>US-Irvine,CA</v>
          </cell>
          <cell r="L2144" t="str">
            <v>D</v>
          </cell>
          <cell r="M2144">
            <v>1</v>
          </cell>
        </row>
        <row r="2145">
          <cell r="J2145" t="str">
            <v>Technology Solutions &amp; Infrastructure</v>
          </cell>
          <cell r="K2145" t="str">
            <v>US-Irvine,CA</v>
          </cell>
          <cell r="L2145" t="str">
            <v>C</v>
          </cell>
          <cell r="M2145">
            <v>1</v>
          </cell>
        </row>
        <row r="2146">
          <cell r="J2146" t="str">
            <v>Healthcare &amp; Insurance Solutions</v>
          </cell>
          <cell r="K2146" t="str">
            <v>US-Coppell,TX</v>
          </cell>
          <cell r="L2146" t="str">
            <v>A</v>
          </cell>
          <cell r="M2146">
            <v>1</v>
          </cell>
        </row>
        <row r="2147">
          <cell r="J2147" t="str">
            <v>Technology Solutions &amp; Infrastructure</v>
          </cell>
          <cell r="K2147" t="str">
            <v>US-Irvine,CA</v>
          </cell>
          <cell r="L2147" t="str">
            <v>C</v>
          </cell>
          <cell r="M2147">
            <v>1</v>
          </cell>
        </row>
        <row r="2148">
          <cell r="J2148" t="str">
            <v>Healthcare &amp; Insurance Solutions</v>
          </cell>
          <cell r="K2148" t="str">
            <v>US-Coppell,TX</v>
          </cell>
          <cell r="L2148" t="str">
            <v>A</v>
          </cell>
          <cell r="M2148">
            <v>1</v>
          </cell>
        </row>
        <row r="2149">
          <cell r="J2149" t="str">
            <v>Technology Solutions &amp; Infrastructure</v>
          </cell>
          <cell r="K2149" t="str">
            <v>US-Irvine,CA</v>
          </cell>
          <cell r="L2149" t="str">
            <v>C</v>
          </cell>
          <cell r="M2149">
            <v>1</v>
          </cell>
        </row>
        <row r="2150">
          <cell r="J2150" t="str">
            <v>Human Resources</v>
          </cell>
          <cell r="K2150" t="str">
            <v>US-Coppell,TX</v>
          </cell>
          <cell r="L2150" t="str">
            <v>C</v>
          </cell>
          <cell r="M2150">
            <v>1</v>
          </cell>
        </row>
        <row r="2151">
          <cell r="J2151" t="str">
            <v>Technology Solutions &amp; Infrastructure</v>
          </cell>
          <cell r="K2151" t="str">
            <v>US-Irvine,CA</v>
          </cell>
          <cell r="L2151" t="str">
            <v>B</v>
          </cell>
          <cell r="M2151">
            <v>1</v>
          </cell>
        </row>
        <row r="2152">
          <cell r="J2152" t="str">
            <v>Technology Solutions &amp; Infrastructure</v>
          </cell>
          <cell r="K2152" t="str">
            <v>US-Irvine,CA</v>
          </cell>
          <cell r="L2152" t="str">
            <v>C</v>
          </cell>
          <cell r="M2152">
            <v>1</v>
          </cell>
        </row>
        <row r="2153">
          <cell r="J2153" t="str">
            <v>Technology Solutions &amp; Infrastructure</v>
          </cell>
          <cell r="K2153" t="str">
            <v>US-Irvine,CA</v>
          </cell>
          <cell r="L2153" t="str">
            <v>C</v>
          </cell>
          <cell r="M2153">
            <v>1</v>
          </cell>
        </row>
        <row r="2154">
          <cell r="J2154" t="str">
            <v>Healthcare &amp; Insurance Solutions</v>
          </cell>
          <cell r="K2154" t="str">
            <v>HO-Texas</v>
          </cell>
          <cell r="L2154" t="str">
            <v>C</v>
          </cell>
          <cell r="M2154">
            <v>1</v>
          </cell>
        </row>
        <row r="2155">
          <cell r="J2155" t="str">
            <v>Healthcare &amp; Insurance Solutions</v>
          </cell>
          <cell r="K2155" t="str">
            <v>US-Coppell,TX</v>
          </cell>
          <cell r="L2155" t="str">
            <v>A</v>
          </cell>
          <cell r="M2155">
            <v>1</v>
          </cell>
        </row>
        <row r="2156">
          <cell r="J2156" t="str">
            <v>Healthcare &amp; Insurance Solutions</v>
          </cell>
          <cell r="K2156" t="str">
            <v>US-Coppell,TX</v>
          </cell>
          <cell r="L2156" t="str">
            <v>D</v>
          </cell>
          <cell r="M2156">
            <v>1</v>
          </cell>
        </row>
        <row r="2157">
          <cell r="J2157" t="str">
            <v>Healthcare &amp; Insurance Solutions</v>
          </cell>
          <cell r="K2157" t="str">
            <v>US-Coppell,TX</v>
          </cell>
          <cell r="L2157" t="str">
            <v>A</v>
          </cell>
          <cell r="M2157">
            <v>1</v>
          </cell>
        </row>
        <row r="2158">
          <cell r="J2158" t="str">
            <v>Healthcare &amp; Insurance Solutions</v>
          </cell>
          <cell r="K2158" t="str">
            <v>US-Coppell,TX</v>
          </cell>
          <cell r="L2158" t="str">
            <v>B</v>
          </cell>
          <cell r="M2158">
            <v>1</v>
          </cell>
        </row>
        <row r="2159">
          <cell r="J2159" t="str">
            <v>Healthcare &amp; Insurance Solutions</v>
          </cell>
          <cell r="K2159" t="str">
            <v>US-Coppell,TX</v>
          </cell>
          <cell r="L2159" t="str">
            <v>A</v>
          </cell>
          <cell r="M2159">
            <v>1</v>
          </cell>
        </row>
        <row r="2160">
          <cell r="J2160" t="str">
            <v>Healthcare &amp; Insurance Solutions</v>
          </cell>
          <cell r="K2160" t="str">
            <v>US-Coppell,TX</v>
          </cell>
          <cell r="L2160" t="str">
            <v>D</v>
          </cell>
          <cell r="M2160">
            <v>1</v>
          </cell>
        </row>
        <row r="2161">
          <cell r="J2161" t="str">
            <v>Healthcare &amp; Insurance Solutions</v>
          </cell>
          <cell r="K2161" t="str">
            <v>US-Coppell,TX</v>
          </cell>
          <cell r="L2161" t="str">
            <v>B</v>
          </cell>
          <cell r="M2161">
            <v>1</v>
          </cell>
        </row>
        <row r="2162">
          <cell r="J2162" t="str">
            <v>Healthcare &amp; Insurance Solutions</v>
          </cell>
          <cell r="K2162" t="str">
            <v>US-Coppell,TX</v>
          </cell>
          <cell r="L2162" t="str">
            <v>B</v>
          </cell>
          <cell r="M2162">
            <v>1</v>
          </cell>
        </row>
        <row r="2163">
          <cell r="J2163" t="str">
            <v>Healthcare &amp; Insurance Solutions</v>
          </cell>
          <cell r="K2163" t="str">
            <v>US-Coppell,TX</v>
          </cell>
          <cell r="L2163" t="str">
            <v>B</v>
          </cell>
          <cell r="M2163">
            <v>1</v>
          </cell>
        </row>
        <row r="2164">
          <cell r="J2164" t="str">
            <v>Healthcare &amp; Insurance Solutions</v>
          </cell>
          <cell r="K2164" t="str">
            <v>US-Coppell,TX</v>
          </cell>
          <cell r="L2164" t="str">
            <v>A</v>
          </cell>
          <cell r="M2164">
            <v>1</v>
          </cell>
        </row>
        <row r="2165">
          <cell r="J2165" t="str">
            <v>Healthcare &amp; Insurance Solutions</v>
          </cell>
          <cell r="K2165" t="str">
            <v>US-Coppell,TX</v>
          </cell>
          <cell r="L2165" t="str">
            <v>C</v>
          </cell>
          <cell r="M2165">
            <v>1</v>
          </cell>
        </row>
        <row r="2166">
          <cell r="J2166" t="str">
            <v>Healthcare &amp; Insurance Solutions</v>
          </cell>
          <cell r="K2166" t="str">
            <v>US-Coppell,TX</v>
          </cell>
          <cell r="L2166" t="str">
            <v>B</v>
          </cell>
          <cell r="M2166">
            <v>1</v>
          </cell>
        </row>
        <row r="2167">
          <cell r="J2167" t="str">
            <v>Healthcare &amp; Insurance Solutions</v>
          </cell>
          <cell r="K2167" t="str">
            <v>US-Coppell,TX</v>
          </cell>
          <cell r="L2167" t="str">
            <v>B</v>
          </cell>
          <cell r="M2167">
            <v>1</v>
          </cell>
        </row>
        <row r="2168">
          <cell r="J2168" t="str">
            <v>Healthcare &amp; Insurance Solutions</v>
          </cell>
          <cell r="K2168" t="str">
            <v>US-Coppell,TX</v>
          </cell>
          <cell r="L2168" t="str">
            <v>A</v>
          </cell>
          <cell r="M2168">
            <v>1</v>
          </cell>
        </row>
        <row r="2169">
          <cell r="J2169" t="str">
            <v>Healthcare &amp; Insurance Solutions</v>
          </cell>
          <cell r="K2169" t="str">
            <v>US-Coppell,TX</v>
          </cell>
          <cell r="L2169" t="str">
            <v>B</v>
          </cell>
          <cell r="M2169">
            <v>1</v>
          </cell>
        </row>
        <row r="2170">
          <cell r="J2170" t="str">
            <v>Healthcare &amp; Insurance Solutions</v>
          </cell>
          <cell r="K2170" t="str">
            <v>US-Coppell,TX</v>
          </cell>
          <cell r="L2170" t="str">
            <v>A</v>
          </cell>
          <cell r="M2170">
            <v>1</v>
          </cell>
        </row>
        <row r="2171">
          <cell r="J2171" t="str">
            <v>Healthcare &amp; Insurance Solutions</v>
          </cell>
          <cell r="K2171" t="str">
            <v>US-Coppell,TX</v>
          </cell>
          <cell r="L2171" t="str">
            <v>A</v>
          </cell>
          <cell r="M2171">
            <v>1</v>
          </cell>
        </row>
        <row r="2172">
          <cell r="J2172" t="str">
            <v>Healthcare &amp; Insurance Solutions</v>
          </cell>
          <cell r="K2172" t="str">
            <v>US-Coppell,TX</v>
          </cell>
          <cell r="L2172" t="str">
            <v>C</v>
          </cell>
          <cell r="M2172">
            <v>1</v>
          </cell>
        </row>
        <row r="2173">
          <cell r="J2173" t="str">
            <v>Healthcare &amp; Insurance Solutions</v>
          </cell>
          <cell r="K2173" t="str">
            <v>US-Coppell,TX</v>
          </cell>
          <cell r="L2173" t="str">
            <v>A</v>
          </cell>
          <cell r="M2173">
            <v>1</v>
          </cell>
        </row>
        <row r="2174">
          <cell r="J2174" t="str">
            <v>Healthcare &amp; Insurance Solutions</v>
          </cell>
          <cell r="K2174" t="str">
            <v>US-Coppell,TX</v>
          </cell>
          <cell r="L2174" t="str">
            <v>A</v>
          </cell>
          <cell r="M2174">
            <v>1</v>
          </cell>
        </row>
        <row r="2175">
          <cell r="J2175" t="str">
            <v>Healthcare &amp; Insurance Solutions</v>
          </cell>
          <cell r="K2175" t="str">
            <v>US-Coppell,TX</v>
          </cell>
          <cell r="L2175" t="str">
            <v>A</v>
          </cell>
          <cell r="M2175">
            <v>1</v>
          </cell>
        </row>
        <row r="2176">
          <cell r="J2176" t="str">
            <v>Healthcare &amp; Insurance Solutions</v>
          </cell>
          <cell r="K2176" t="str">
            <v>US-Coppell,TX</v>
          </cell>
          <cell r="L2176" t="str">
            <v>B</v>
          </cell>
          <cell r="M2176">
            <v>1</v>
          </cell>
        </row>
        <row r="2177">
          <cell r="J2177" t="str">
            <v>Healthcare &amp; Insurance Solutions</v>
          </cell>
          <cell r="K2177" t="str">
            <v>US-Coppell,TX</v>
          </cell>
          <cell r="L2177" t="str">
            <v>A</v>
          </cell>
          <cell r="M2177">
            <v>1</v>
          </cell>
        </row>
        <row r="2178">
          <cell r="J2178" t="str">
            <v>Healthcare &amp; Insurance Solutions</v>
          </cell>
          <cell r="K2178" t="str">
            <v>US-Coppell,TX</v>
          </cell>
          <cell r="L2178" t="str">
            <v>A</v>
          </cell>
          <cell r="M2178">
            <v>1</v>
          </cell>
        </row>
        <row r="2179">
          <cell r="J2179" t="str">
            <v>Healthcare &amp; Insurance Solutions</v>
          </cell>
          <cell r="K2179" t="str">
            <v>US-Coppell,TX</v>
          </cell>
          <cell r="L2179" t="str">
            <v>A</v>
          </cell>
          <cell r="M2179">
            <v>1</v>
          </cell>
        </row>
        <row r="2180">
          <cell r="J2180" t="str">
            <v>Healthcare &amp; Insurance Solutions</v>
          </cell>
          <cell r="K2180" t="str">
            <v>US-Coppell,TX</v>
          </cell>
          <cell r="L2180" t="str">
            <v>A</v>
          </cell>
          <cell r="M2180">
            <v>1</v>
          </cell>
        </row>
        <row r="2181">
          <cell r="J2181" t="str">
            <v>Healthcare &amp; Insurance Solutions</v>
          </cell>
          <cell r="K2181" t="str">
            <v>US-Coppell,TX</v>
          </cell>
          <cell r="L2181" t="str">
            <v>A</v>
          </cell>
          <cell r="M2181">
            <v>1</v>
          </cell>
        </row>
        <row r="2182">
          <cell r="J2182" t="str">
            <v>Healthcare &amp; Insurance Solutions</v>
          </cell>
          <cell r="K2182" t="str">
            <v>US-Coppell,TX</v>
          </cell>
          <cell r="L2182" t="str">
            <v>A</v>
          </cell>
          <cell r="M2182">
            <v>1</v>
          </cell>
        </row>
        <row r="2183">
          <cell r="J2183" t="str">
            <v>Healthcare &amp; Insurance Solutions</v>
          </cell>
          <cell r="K2183" t="str">
            <v>US-Coppell,TX</v>
          </cell>
          <cell r="L2183" t="str">
            <v>C</v>
          </cell>
          <cell r="M2183">
            <v>1</v>
          </cell>
        </row>
        <row r="2184">
          <cell r="J2184" t="str">
            <v>Healthcare &amp; Insurance Solutions</v>
          </cell>
          <cell r="K2184" t="str">
            <v>US-Coppell,TX</v>
          </cell>
          <cell r="L2184" t="str">
            <v>A</v>
          </cell>
          <cell r="M2184">
            <v>1</v>
          </cell>
        </row>
        <row r="2185">
          <cell r="J2185" t="str">
            <v>Healthcare &amp; Insurance Solutions</v>
          </cell>
          <cell r="K2185" t="str">
            <v>US-Coppell,TX</v>
          </cell>
          <cell r="L2185" t="str">
            <v>A</v>
          </cell>
          <cell r="M2185">
            <v>1</v>
          </cell>
        </row>
        <row r="2186">
          <cell r="J2186" t="str">
            <v>Technology Solutions &amp; Infrastructure</v>
          </cell>
          <cell r="K2186" t="str">
            <v>US-Arden Hills,MN</v>
          </cell>
          <cell r="L2186" t="str">
            <v>C</v>
          </cell>
          <cell r="M2186">
            <v>1</v>
          </cell>
        </row>
        <row r="2187">
          <cell r="J2187" t="str">
            <v>Analytic Software and Decision-making Tools</v>
          </cell>
          <cell r="K2187" t="str">
            <v>US-San Jose,CA</v>
          </cell>
          <cell r="L2187" t="str">
            <v>C</v>
          </cell>
          <cell r="M2187">
            <v>1</v>
          </cell>
        </row>
        <row r="2188">
          <cell r="J2188" t="str">
            <v>Legal</v>
          </cell>
          <cell r="K2188" t="str">
            <v>US-San Diego,CA</v>
          </cell>
          <cell r="L2188" t="str">
            <v>A</v>
          </cell>
          <cell r="M2188">
            <v>1</v>
          </cell>
        </row>
        <row r="2189">
          <cell r="J2189" t="str">
            <v>Healthcare &amp; Insurance Solutions</v>
          </cell>
          <cell r="K2189" t="str">
            <v>US-Irvine,CA</v>
          </cell>
          <cell r="L2189" t="str">
            <v>A</v>
          </cell>
          <cell r="M2189">
            <v>1</v>
          </cell>
        </row>
        <row r="2190">
          <cell r="J2190" t="str">
            <v>Marketing</v>
          </cell>
          <cell r="K2190" t="str">
            <v>US-San Diego,CA</v>
          </cell>
          <cell r="L2190" t="str">
            <v>D</v>
          </cell>
          <cell r="M2190">
            <v>1</v>
          </cell>
        </row>
        <row r="2191">
          <cell r="J2191" t="str">
            <v>Healthcare &amp; Insurance Solutions</v>
          </cell>
          <cell r="K2191" t="str">
            <v>US-Irvine,CA</v>
          </cell>
          <cell r="L2191" t="str">
            <v>A</v>
          </cell>
          <cell r="M2191">
            <v>1</v>
          </cell>
        </row>
        <row r="2192">
          <cell r="J2192" t="str">
            <v>Healthcare &amp; Insurance Solutions</v>
          </cell>
          <cell r="K2192" t="str">
            <v>US-Irvine,CA</v>
          </cell>
          <cell r="L2192" t="str">
            <v>A</v>
          </cell>
          <cell r="M2192">
            <v>1</v>
          </cell>
        </row>
        <row r="2193">
          <cell r="J2193" t="str">
            <v>Healthcare &amp; Insurance Solutions</v>
          </cell>
          <cell r="K2193" t="str">
            <v>US-Coppell,TX</v>
          </cell>
          <cell r="L2193" t="str">
            <v>A</v>
          </cell>
          <cell r="M2193">
            <v>1</v>
          </cell>
        </row>
        <row r="2194">
          <cell r="J2194" t="str">
            <v>Strategy Machines-Fraud Analytics</v>
          </cell>
          <cell r="K2194" t="str">
            <v>US-San Diego,CA</v>
          </cell>
          <cell r="L2194" t="str">
            <v>B</v>
          </cell>
          <cell r="M2194">
            <v>1</v>
          </cell>
        </row>
        <row r="2195">
          <cell r="J2195" t="str">
            <v>Healthcare &amp; Insurance Solutions</v>
          </cell>
          <cell r="K2195" t="str">
            <v>US-Irvine,CA</v>
          </cell>
          <cell r="L2195" t="str">
            <v>A</v>
          </cell>
          <cell r="M2195">
            <v>1</v>
          </cell>
        </row>
        <row r="2196">
          <cell r="J2196" t="str">
            <v>CFO</v>
          </cell>
          <cell r="K2196" t="str">
            <v>US-San Diego,CA</v>
          </cell>
          <cell r="L2196" t="str">
            <v>A</v>
          </cell>
          <cell r="M2196">
            <v>1</v>
          </cell>
        </row>
        <row r="2197">
          <cell r="J2197" t="str">
            <v>Healthcare &amp; Insurance Solutions</v>
          </cell>
          <cell r="K2197" t="str">
            <v>US-Irvine,CA</v>
          </cell>
          <cell r="L2197" t="str">
            <v>A</v>
          </cell>
          <cell r="M2197">
            <v>1</v>
          </cell>
        </row>
        <row r="2198">
          <cell r="J2198" t="str">
            <v>Healthcare &amp; Insurance Solutions</v>
          </cell>
          <cell r="K2198" t="str">
            <v>US-Irvine,CA</v>
          </cell>
          <cell r="L2198" t="str">
            <v>A</v>
          </cell>
          <cell r="M2198">
            <v>1</v>
          </cell>
        </row>
        <row r="2199">
          <cell r="J2199" t="str">
            <v>Healthcare &amp; Insurance Solutions</v>
          </cell>
          <cell r="K2199" t="str">
            <v>US-Irvine,CA</v>
          </cell>
          <cell r="L2199" t="str">
            <v>A</v>
          </cell>
          <cell r="M2199">
            <v>1</v>
          </cell>
        </row>
        <row r="2200">
          <cell r="J2200" t="str">
            <v>Healthcare &amp; Insurance Solutions</v>
          </cell>
          <cell r="K2200" t="str">
            <v>US-Irvine,CA</v>
          </cell>
          <cell r="L2200" t="str">
            <v>A</v>
          </cell>
          <cell r="M2200">
            <v>1</v>
          </cell>
        </row>
        <row r="2201">
          <cell r="J2201" t="str">
            <v>Analytic Software and Decision-making Tools</v>
          </cell>
          <cell r="K2201" t="str">
            <v>US-San Jose,CA</v>
          </cell>
          <cell r="L2201" t="str">
            <v>C</v>
          </cell>
          <cell r="M2201">
            <v>1</v>
          </cell>
        </row>
        <row r="2202">
          <cell r="J2202" t="str">
            <v>Healthcare &amp; Insurance Solutions</v>
          </cell>
          <cell r="K2202" t="str">
            <v>US-Irvine,CA</v>
          </cell>
          <cell r="L2202" t="str">
            <v>A</v>
          </cell>
          <cell r="M2202">
            <v>1</v>
          </cell>
        </row>
        <row r="2203">
          <cell r="J2203" t="str">
            <v>CFO</v>
          </cell>
          <cell r="K2203" t="str">
            <v>US-San Diego,CA</v>
          </cell>
          <cell r="L2203" t="str">
            <v>A</v>
          </cell>
          <cell r="M2203">
            <v>1</v>
          </cell>
        </row>
        <row r="2204">
          <cell r="J2204" t="str">
            <v>Analytic Software and Decision-making Tools</v>
          </cell>
          <cell r="K2204" t="str">
            <v>US-San Jose,CA</v>
          </cell>
          <cell r="L2204" t="str">
            <v>D</v>
          </cell>
          <cell r="M2204">
            <v>1</v>
          </cell>
        </row>
        <row r="2205">
          <cell r="J2205" t="str">
            <v>Healthcare &amp; Insurance Solutions</v>
          </cell>
          <cell r="K2205" t="str">
            <v>US-Irvine,CA</v>
          </cell>
          <cell r="L2205" t="str">
            <v>A</v>
          </cell>
          <cell r="M2205">
            <v>1</v>
          </cell>
        </row>
        <row r="2206">
          <cell r="J2206" t="str">
            <v>Analytic Software and Decision-making Tools</v>
          </cell>
          <cell r="K2206" t="str">
            <v>US-San Jose,CA</v>
          </cell>
          <cell r="L2206" t="str">
            <v>C</v>
          </cell>
          <cell r="M2206">
            <v>1</v>
          </cell>
        </row>
        <row r="2207">
          <cell r="J2207" t="str">
            <v>Professional Svcs</v>
          </cell>
          <cell r="K2207" t="str">
            <v>US-San Rafael,CA</v>
          </cell>
          <cell r="L2207" t="str">
            <v>D</v>
          </cell>
          <cell r="M2207">
            <v>1</v>
          </cell>
        </row>
        <row r="2208">
          <cell r="J2208" t="str">
            <v>Professional Svcs</v>
          </cell>
          <cell r="K2208" t="str">
            <v>US-Minneapolis,MN</v>
          </cell>
          <cell r="L2208" t="str">
            <v>D</v>
          </cell>
          <cell r="M2208">
            <v>1</v>
          </cell>
        </row>
        <row r="2209">
          <cell r="J2209" t="str">
            <v>CFO</v>
          </cell>
          <cell r="K2209" t="str">
            <v>US-San Diego,CA</v>
          </cell>
          <cell r="L2209" t="str">
            <v>A</v>
          </cell>
          <cell r="M2209">
            <v>1</v>
          </cell>
        </row>
        <row r="2210">
          <cell r="J2210" t="str">
            <v>Professional Svcs</v>
          </cell>
          <cell r="K2210" t="str">
            <v>GB-Birmingham</v>
          </cell>
          <cell r="L2210" t="str">
            <v>B</v>
          </cell>
          <cell r="M2210">
            <v>1</v>
          </cell>
        </row>
        <row r="2211">
          <cell r="J2211" t="str">
            <v>Healthcare &amp; Insurance Solutions</v>
          </cell>
          <cell r="K2211" t="str">
            <v>US-Dallas,TX</v>
          </cell>
          <cell r="L2211" t="str">
            <v>A</v>
          </cell>
          <cell r="M2211">
            <v>1</v>
          </cell>
        </row>
        <row r="2212">
          <cell r="J2212" t="str">
            <v>Professional Svcs</v>
          </cell>
          <cell r="K2212" t="str">
            <v>US-Minneapolis,MN</v>
          </cell>
          <cell r="L2212" t="str">
            <v>D</v>
          </cell>
          <cell r="M2212">
            <v>1</v>
          </cell>
        </row>
        <row r="2213">
          <cell r="J2213" t="str">
            <v>Technology Solutions &amp; Infrastructure</v>
          </cell>
          <cell r="K2213" t="str">
            <v>US-Irvine,CA</v>
          </cell>
          <cell r="L2213" t="str">
            <v>D</v>
          </cell>
          <cell r="M2213">
            <v>1</v>
          </cell>
        </row>
        <row r="2214">
          <cell r="J2214" t="str">
            <v>Strategy Machines-Lifecycle Solutions</v>
          </cell>
          <cell r="K2214" t="str">
            <v>US-San Rafael,CA</v>
          </cell>
          <cell r="L2214" t="str">
            <v>D</v>
          </cell>
          <cell r="M2214">
            <v>1</v>
          </cell>
        </row>
        <row r="2215">
          <cell r="J2215" t="str">
            <v>CFO</v>
          </cell>
          <cell r="K2215" t="str">
            <v>US-San Diego,CA</v>
          </cell>
          <cell r="L2215" t="str">
            <v>A</v>
          </cell>
          <cell r="M2215">
            <v>1</v>
          </cell>
        </row>
        <row r="2216">
          <cell r="J2216" t="str">
            <v>Strategy Machines-Lifecycle Solutions</v>
          </cell>
          <cell r="K2216" t="str">
            <v>US-Minneapolis,MN</v>
          </cell>
          <cell r="L2216" t="str">
            <v>E</v>
          </cell>
          <cell r="M2216">
            <v>1</v>
          </cell>
        </row>
        <row r="2217">
          <cell r="J2217" t="str">
            <v>CFO</v>
          </cell>
          <cell r="K2217" t="str">
            <v>US-San Diego,CA</v>
          </cell>
          <cell r="L2217" t="str">
            <v>B</v>
          </cell>
          <cell r="M2217">
            <v>1</v>
          </cell>
        </row>
        <row r="2218">
          <cell r="J2218" t="str">
            <v>CFO</v>
          </cell>
          <cell r="K2218" t="str">
            <v>US-San Diego,CA</v>
          </cell>
          <cell r="L2218" t="str">
            <v>B</v>
          </cell>
          <cell r="M2218">
            <v>1</v>
          </cell>
        </row>
        <row r="2219">
          <cell r="J2219" t="str">
            <v>CFO</v>
          </cell>
          <cell r="K2219" t="str">
            <v>US-San Diego,CA</v>
          </cell>
          <cell r="L2219" t="str">
            <v>B</v>
          </cell>
          <cell r="M2219">
            <v>1</v>
          </cell>
        </row>
        <row r="2220">
          <cell r="J2220" t="str">
            <v>Strategy Machines-Lifecycle Solutions</v>
          </cell>
          <cell r="K2220" t="str">
            <v>US-Minneapolis,MN</v>
          </cell>
          <cell r="L2220" t="str">
            <v>E</v>
          </cell>
          <cell r="M2220">
            <v>1</v>
          </cell>
        </row>
        <row r="2221">
          <cell r="J2221" t="str">
            <v>CFO</v>
          </cell>
          <cell r="K2221" t="str">
            <v>US-San Diego,CA</v>
          </cell>
          <cell r="L2221" t="str">
            <v>C</v>
          </cell>
          <cell r="M2221">
            <v>1</v>
          </cell>
        </row>
        <row r="2222">
          <cell r="J2222" t="str">
            <v>Human Resources</v>
          </cell>
          <cell r="K2222" t="str">
            <v>US-San Diego,CA</v>
          </cell>
          <cell r="L2222" t="str">
            <v>C</v>
          </cell>
          <cell r="M2222">
            <v>1</v>
          </cell>
        </row>
        <row r="2223">
          <cell r="J2223" t="str">
            <v>Technology Solutions &amp; Infrastructure</v>
          </cell>
          <cell r="K2223" t="str">
            <v>US-Arden Hills,MN</v>
          </cell>
          <cell r="L2223" t="str">
            <v>A</v>
          </cell>
          <cell r="M2223">
            <v>1</v>
          </cell>
        </row>
        <row r="2224">
          <cell r="J2224" t="str">
            <v>Professional Svcs</v>
          </cell>
          <cell r="K2224" t="str">
            <v>US-Baltimore,MD</v>
          </cell>
          <cell r="L2224" t="str">
            <v>C</v>
          </cell>
          <cell r="M2224">
            <v>1</v>
          </cell>
        </row>
        <row r="2225">
          <cell r="J2225" t="str">
            <v>CFO</v>
          </cell>
          <cell r="K2225" t="str">
            <v>US-San Diego,CA</v>
          </cell>
          <cell r="L2225" t="str">
            <v>A</v>
          </cell>
          <cell r="M2225">
            <v>1</v>
          </cell>
        </row>
        <row r="2226">
          <cell r="J2226" t="str">
            <v>Strategy Machines-Lifecycle Solutions</v>
          </cell>
          <cell r="K2226" t="str">
            <v>US-New Castle,DE</v>
          </cell>
          <cell r="L2226" t="str">
            <v>C</v>
          </cell>
          <cell r="M2226">
            <v>1</v>
          </cell>
        </row>
        <row r="2227">
          <cell r="J2227" t="str">
            <v>Healthcare &amp; Insurance Solutions</v>
          </cell>
          <cell r="K2227" t="str">
            <v>US-San Diego,CA</v>
          </cell>
          <cell r="L2227" t="str">
            <v>D</v>
          </cell>
          <cell r="M2227">
            <v>1</v>
          </cell>
        </row>
        <row r="2228">
          <cell r="J2228" t="str">
            <v>CFO</v>
          </cell>
          <cell r="K2228" t="str">
            <v>US-San Diego,CA</v>
          </cell>
          <cell r="L2228" t="str">
            <v>B</v>
          </cell>
          <cell r="M2228">
            <v>1</v>
          </cell>
        </row>
        <row r="2229">
          <cell r="J2229" t="str">
            <v>Strategy Machines-Fraud Analytics</v>
          </cell>
          <cell r="K2229" t="str">
            <v>US-San Diego,CA</v>
          </cell>
          <cell r="L2229" t="str">
            <v>C</v>
          </cell>
          <cell r="M2229">
            <v>1</v>
          </cell>
        </row>
        <row r="2230">
          <cell r="J2230" t="str">
            <v>Strategy Machines-Fraud Analytics</v>
          </cell>
          <cell r="K2230" t="str">
            <v>US-San Diego,CA</v>
          </cell>
          <cell r="L2230" t="str">
            <v>D</v>
          </cell>
          <cell r="M2230">
            <v>1</v>
          </cell>
        </row>
        <row r="2231">
          <cell r="J2231" t="str">
            <v>CFO</v>
          </cell>
          <cell r="K2231" t="str">
            <v>US-San Diego,CA</v>
          </cell>
          <cell r="L2231" t="str">
            <v>A</v>
          </cell>
          <cell r="M2231">
            <v>1</v>
          </cell>
        </row>
        <row r="2232">
          <cell r="J2232" t="str">
            <v>Technology Solutions &amp; Infrastructure</v>
          </cell>
          <cell r="K2232" t="str">
            <v>US-Irvine,CA</v>
          </cell>
          <cell r="L2232" t="str">
            <v>B</v>
          </cell>
          <cell r="M2232">
            <v>1</v>
          </cell>
        </row>
        <row r="2233">
          <cell r="J2233" t="str">
            <v>Strategy Machines-Lifecycle Solutions</v>
          </cell>
          <cell r="K2233" t="str">
            <v>US-Minneapolis,MN</v>
          </cell>
          <cell r="L2233" t="str">
            <v>F</v>
          </cell>
          <cell r="M2233">
            <v>1</v>
          </cell>
        </row>
        <row r="2234">
          <cell r="J2234" t="str">
            <v>Consumer Solutions</v>
          </cell>
          <cell r="K2234" t="str">
            <v>US-Emeryville,CA</v>
          </cell>
          <cell r="L2234" t="str">
            <v>C</v>
          </cell>
          <cell r="M2234">
            <v>1</v>
          </cell>
        </row>
        <row r="2235">
          <cell r="J2235" t="str">
            <v>Consumer Solutions</v>
          </cell>
          <cell r="K2235" t="str">
            <v>US-Minneapolis,MN</v>
          </cell>
          <cell r="L2235" t="str">
            <v>C</v>
          </cell>
          <cell r="M2235">
            <v>1</v>
          </cell>
        </row>
        <row r="2236">
          <cell r="J2236" t="str">
            <v>Strategy Machines-Lifecycle Solutions</v>
          </cell>
          <cell r="K2236" t="str">
            <v>US-Minneapolis,MN</v>
          </cell>
          <cell r="L2236" t="str">
            <v>E</v>
          </cell>
          <cell r="M2236">
            <v>1</v>
          </cell>
        </row>
        <row r="2237">
          <cell r="J2237" t="str">
            <v>Analytic Software and Decision-making Tools</v>
          </cell>
          <cell r="K2237" t="str">
            <v>US-San Diego,CA</v>
          </cell>
          <cell r="L2237" t="str">
            <v>C</v>
          </cell>
          <cell r="M2237">
            <v>1</v>
          </cell>
        </row>
        <row r="2238">
          <cell r="J2238" t="str">
            <v>CFO</v>
          </cell>
          <cell r="K2238" t="str">
            <v>US-San Diego,CA</v>
          </cell>
          <cell r="L2238" t="str">
            <v>E</v>
          </cell>
          <cell r="M2238">
            <v>1</v>
          </cell>
        </row>
        <row r="2239">
          <cell r="J2239" t="str">
            <v>Legal</v>
          </cell>
          <cell r="K2239" t="str">
            <v>US-San Diego,CA</v>
          </cell>
          <cell r="L2239" t="str">
            <v>D</v>
          </cell>
          <cell r="M2239">
            <v>1</v>
          </cell>
        </row>
        <row r="2240">
          <cell r="J2240" t="str">
            <v>Strategy Machines-Lifecycle Solutions</v>
          </cell>
          <cell r="K2240" t="str">
            <v>US-Arden Hills,MN</v>
          </cell>
          <cell r="L2240" t="str">
            <v>C</v>
          </cell>
          <cell r="M2240">
            <v>1</v>
          </cell>
        </row>
        <row r="2241">
          <cell r="J2241" t="str">
            <v>Professional Svcs</v>
          </cell>
          <cell r="K2241" t="str">
            <v>US-Oakbrook Terr,IL</v>
          </cell>
          <cell r="L2241" t="str">
            <v>F</v>
          </cell>
          <cell r="M2241">
            <v>1</v>
          </cell>
        </row>
        <row r="2242">
          <cell r="J2242" t="str">
            <v>Legal</v>
          </cell>
          <cell r="K2242" t="str">
            <v>US-San Diego,CA</v>
          </cell>
          <cell r="L2242" t="str">
            <v>B</v>
          </cell>
          <cell r="M2242">
            <v>1</v>
          </cell>
        </row>
        <row r="2243">
          <cell r="J2243" t="str">
            <v>Healthcare &amp; Insurance Solutions</v>
          </cell>
          <cell r="K2243" t="str">
            <v>HO-Texas</v>
          </cell>
          <cell r="L2243" t="str">
            <v>D</v>
          </cell>
          <cell r="M2243">
            <v>1</v>
          </cell>
        </row>
        <row r="2244">
          <cell r="J2244" t="str">
            <v>CFO</v>
          </cell>
          <cell r="K2244" t="str">
            <v>US-San Diego,CA</v>
          </cell>
          <cell r="L2244" t="str">
            <v>A</v>
          </cell>
          <cell r="M2244">
            <v>1</v>
          </cell>
        </row>
        <row r="2245">
          <cell r="J2245" t="str">
            <v>Consumer Solutions</v>
          </cell>
          <cell r="K2245" t="str">
            <v>HO-Virginia</v>
          </cell>
          <cell r="L2245" t="str">
            <v>E</v>
          </cell>
          <cell r="M2245">
            <v>1</v>
          </cell>
        </row>
        <row r="2246">
          <cell r="J2246" t="str">
            <v>Strategy Machines-Lifecycle Solutions</v>
          </cell>
          <cell r="K2246" t="str">
            <v>US-Arden Hills,MN</v>
          </cell>
          <cell r="L2246" t="str">
            <v>D</v>
          </cell>
          <cell r="M2246">
            <v>1</v>
          </cell>
        </row>
        <row r="2247">
          <cell r="J2247" t="str">
            <v>Strategy Machines-Lifecycle Solutions</v>
          </cell>
          <cell r="K2247" t="str">
            <v>US-Arden Hills,MN</v>
          </cell>
          <cell r="L2247" t="str">
            <v>C</v>
          </cell>
          <cell r="M2247">
            <v>1</v>
          </cell>
        </row>
        <row r="2248">
          <cell r="J2248" t="str">
            <v>Strategy Machines-Lifecycle Solutions</v>
          </cell>
          <cell r="K2248" t="str">
            <v>US-Arden Hills,MN</v>
          </cell>
          <cell r="L2248" t="str">
            <v>B</v>
          </cell>
          <cell r="M2248">
            <v>1</v>
          </cell>
        </row>
        <row r="2249">
          <cell r="J2249" t="str">
            <v>CFO</v>
          </cell>
          <cell r="K2249" t="str">
            <v>US-San Diego,CA</v>
          </cell>
          <cell r="L2249" t="str">
            <v>D</v>
          </cell>
          <cell r="M2249">
            <v>1</v>
          </cell>
        </row>
        <row r="2250">
          <cell r="J2250" t="str">
            <v>Research and Development</v>
          </cell>
          <cell r="K2250" t="str">
            <v>US-San Diego,CA</v>
          </cell>
          <cell r="L2250" t="str">
            <v>C</v>
          </cell>
          <cell r="M2250">
            <v>1</v>
          </cell>
        </row>
        <row r="2251">
          <cell r="J2251" t="str">
            <v>Technology Solutions &amp; Infrastructure</v>
          </cell>
          <cell r="K2251" t="str">
            <v>US-San Rafael,CA</v>
          </cell>
          <cell r="L2251" t="str">
            <v>C</v>
          </cell>
          <cell r="M2251">
            <v>1</v>
          </cell>
        </row>
        <row r="2252">
          <cell r="J2252" t="str">
            <v>CFO</v>
          </cell>
          <cell r="K2252" t="str">
            <v>US-San Diego,CA</v>
          </cell>
          <cell r="L2252" t="str">
            <v>A</v>
          </cell>
          <cell r="M2252">
            <v>1</v>
          </cell>
        </row>
        <row r="2253">
          <cell r="J2253" t="str">
            <v>Research and Development</v>
          </cell>
          <cell r="K2253" t="str">
            <v>US-San Diego,CA</v>
          </cell>
          <cell r="L2253" t="str">
            <v>D</v>
          </cell>
          <cell r="M2253">
            <v>1</v>
          </cell>
        </row>
        <row r="2254">
          <cell r="J2254" t="str">
            <v>Strategy Machines-Fraud Analytics</v>
          </cell>
          <cell r="K2254" t="str">
            <v>HOI-Canada</v>
          </cell>
          <cell r="L2254" t="str">
            <v>D</v>
          </cell>
          <cell r="M2254">
            <v>1</v>
          </cell>
        </row>
        <row r="2255">
          <cell r="J2255" t="str">
            <v>Professional Svcs</v>
          </cell>
          <cell r="K2255" t="str">
            <v>US-Minneapolis,MN</v>
          </cell>
          <cell r="L2255" t="str">
            <v>E</v>
          </cell>
          <cell r="M2255">
            <v>1</v>
          </cell>
        </row>
        <row r="2256">
          <cell r="J2256" t="str">
            <v>CFO</v>
          </cell>
          <cell r="K2256" t="str">
            <v>US-Minneapolis,MN</v>
          </cell>
          <cell r="L2256" t="str">
            <v>A</v>
          </cell>
          <cell r="M2256">
            <v>1</v>
          </cell>
        </row>
        <row r="2257">
          <cell r="J2257" t="str">
            <v>Human Resources</v>
          </cell>
          <cell r="K2257" t="str">
            <v>US-Arden Hills,MN</v>
          </cell>
          <cell r="L2257" t="str">
            <v>A</v>
          </cell>
          <cell r="M2257">
            <v>1</v>
          </cell>
        </row>
        <row r="2258">
          <cell r="J2258" t="str">
            <v>CFO</v>
          </cell>
          <cell r="K2258" t="str">
            <v>US-San Diego,CA</v>
          </cell>
          <cell r="L2258" t="str">
            <v>B</v>
          </cell>
          <cell r="M2258">
            <v>1</v>
          </cell>
        </row>
        <row r="2259">
          <cell r="J2259" t="str">
            <v>Healthcare &amp; Insurance Solutions</v>
          </cell>
          <cell r="K2259" t="str">
            <v>US-Coppell,TX</v>
          </cell>
          <cell r="L2259" t="str">
            <v>C</v>
          </cell>
          <cell r="M2259">
            <v>1</v>
          </cell>
        </row>
        <row r="2260">
          <cell r="J2260" t="str">
            <v>Worldwide Sales</v>
          </cell>
          <cell r="K2260" t="str">
            <v>US-Minneapolis,MN</v>
          </cell>
          <cell r="L2260" t="str">
            <v>A</v>
          </cell>
          <cell r="M2260">
            <v>1</v>
          </cell>
        </row>
        <row r="2261">
          <cell r="J2261" t="str">
            <v>Strategy Machines-Lifecycle Solutions</v>
          </cell>
          <cell r="K2261" t="str">
            <v>US-Arden Hills,MN</v>
          </cell>
          <cell r="L2261" t="str">
            <v>D</v>
          </cell>
          <cell r="M2261">
            <v>1</v>
          </cell>
        </row>
        <row r="2262">
          <cell r="J2262" t="str">
            <v>Professional Svcs</v>
          </cell>
          <cell r="K2262" t="str">
            <v>US-Minneapolis,MN</v>
          </cell>
          <cell r="L2262" t="str">
            <v>F</v>
          </cell>
          <cell r="M2262">
            <v>1</v>
          </cell>
        </row>
        <row r="2263">
          <cell r="J2263" t="str">
            <v>Healthcare &amp; Insurance Solutions</v>
          </cell>
          <cell r="K2263" t="str">
            <v>US-Coppell,TX</v>
          </cell>
          <cell r="L2263" t="str">
            <v>A</v>
          </cell>
          <cell r="M2263">
            <v>1</v>
          </cell>
        </row>
        <row r="2264">
          <cell r="J2264" t="str">
            <v>Healthcare &amp; Insurance Solutions</v>
          </cell>
          <cell r="K2264" t="str">
            <v>US-Coppell,TX</v>
          </cell>
          <cell r="L2264" t="str">
            <v>A</v>
          </cell>
          <cell r="M2264">
            <v>1</v>
          </cell>
        </row>
        <row r="2265">
          <cell r="J2265" t="str">
            <v>Healthcare &amp; Insurance Solutions</v>
          </cell>
          <cell r="K2265" t="str">
            <v>US-Coppell,TX</v>
          </cell>
          <cell r="L2265" t="str">
            <v>A</v>
          </cell>
          <cell r="M2265">
            <v>1</v>
          </cell>
        </row>
        <row r="2266">
          <cell r="J2266" t="str">
            <v>Healthcare &amp; Insurance Solutions</v>
          </cell>
          <cell r="K2266" t="str">
            <v>US-Coppell,TX</v>
          </cell>
          <cell r="L2266" t="str">
            <v>A</v>
          </cell>
          <cell r="M2266">
            <v>1</v>
          </cell>
        </row>
        <row r="2267">
          <cell r="J2267" t="str">
            <v>Healthcare &amp; Insurance Solutions</v>
          </cell>
          <cell r="K2267" t="str">
            <v>US-Coppell,TX</v>
          </cell>
          <cell r="L2267" t="str">
            <v>A</v>
          </cell>
          <cell r="M2267">
            <v>1</v>
          </cell>
        </row>
        <row r="2268">
          <cell r="J2268" t="str">
            <v>CFO</v>
          </cell>
          <cell r="K2268" t="str">
            <v>US-San Rafael,CA</v>
          </cell>
          <cell r="L2268" t="str">
            <v>B</v>
          </cell>
          <cell r="M2268">
            <v>1</v>
          </cell>
        </row>
        <row r="2269">
          <cell r="J2269" t="str">
            <v>Consumer Solutions</v>
          </cell>
          <cell r="K2269" t="str">
            <v>US-Arden Hills,MN</v>
          </cell>
          <cell r="L2269" t="str">
            <v>C</v>
          </cell>
          <cell r="M2269">
            <v>1</v>
          </cell>
        </row>
        <row r="2270">
          <cell r="J2270" t="str">
            <v>Strategy Machines-Fraud Analytics</v>
          </cell>
          <cell r="K2270" t="str">
            <v>US-Irvine,CA</v>
          </cell>
          <cell r="L2270" t="str">
            <v>C</v>
          </cell>
          <cell r="M2270">
            <v>1</v>
          </cell>
        </row>
        <row r="2271">
          <cell r="J2271" t="str">
            <v>Research and Development</v>
          </cell>
          <cell r="K2271" t="str">
            <v>US-San Diego,CA</v>
          </cell>
          <cell r="L2271" t="str">
            <v>C</v>
          </cell>
          <cell r="M2271">
            <v>1</v>
          </cell>
        </row>
        <row r="2272">
          <cell r="J2272" t="str">
            <v>Research and Development</v>
          </cell>
          <cell r="K2272" t="str">
            <v>US-San Diego,CA</v>
          </cell>
          <cell r="L2272" t="str">
            <v>D</v>
          </cell>
          <cell r="M2272">
            <v>1</v>
          </cell>
        </row>
        <row r="2273">
          <cell r="J2273" t="str">
            <v>Professional Svcs</v>
          </cell>
          <cell r="K2273" t="str">
            <v>US-San Rafael,CA</v>
          </cell>
          <cell r="L2273" t="str">
            <v>E</v>
          </cell>
          <cell r="M2273">
            <v>1</v>
          </cell>
        </row>
        <row r="2274">
          <cell r="J2274" t="str">
            <v>Professional Svcs</v>
          </cell>
          <cell r="K2274" t="str">
            <v>US-Minneapolis,MN</v>
          </cell>
          <cell r="L2274" t="str">
            <v>D</v>
          </cell>
          <cell r="M2274">
            <v>1</v>
          </cell>
        </row>
        <row r="2275">
          <cell r="J2275" t="str">
            <v>Strategy Machines-Lifecycle Solutions</v>
          </cell>
          <cell r="K2275" t="str">
            <v>US-New Castle,DE</v>
          </cell>
          <cell r="L2275" t="str">
            <v>D</v>
          </cell>
          <cell r="M2275">
            <v>1</v>
          </cell>
        </row>
        <row r="2276">
          <cell r="J2276" t="str">
            <v>Research and Development</v>
          </cell>
          <cell r="K2276" t="str">
            <v>US-San Diego,CA</v>
          </cell>
          <cell r="L2276" t="str">
            <v>C</v>
          </cell>
          <cell r="M2276">
            <v>1</v>
          </cell>
        </row>
        <row r="2277">
          <cell r="J2277" t="str">
            <v>Technology Solutions &amp; Infrastructure</v>
          </cell>
          <cell r="K2277" t="str">
            <v>US-Arden Hills,MN</v>
          </cell>
          <cell r="L2277" t="str">
            <v>D</v>
          </cell>
          <cell r="M2277">
            <v>1</v>
          </cell>
        </row>
        <row r="2278">
          <cell r="J2278" t="str">
            <v>CFO</v>
          </cell>
          <cell r="K2278" t="str">
            <v>US-Minneapolis,MN</v>
          </cell>
          <cell r="L2278" t="str">
            <v>A</v>
          </cell>
          <cell r="M2278">
            <v>1</v>
          </cell>
        </row>
        <row r="2279">
          <cell r="J2279" t="str">
            <v>Legal</v>
          </cell>
          <cell r="K2279" t="str">
            <v>US-San Diego,CA</v>
          </cell>
          <cell r="L2279" t="str">
            <v>D</v>
          </cell>
          <cell r="M2279">
            <v>1</v>
          </cell>
        </row>
        <row r="2280">
          <cell r="J2280" t="str">
            <v>Technology Solutions &amp; Infrastructure</v>
          </cell>
          <cell r="K2280" t="str">
            <v>US-Arden Hills,MN</v>
          </cell>
          <cell r="L2280" t="str">
            <v>C</v>
          </cell>
          <cell r="M2280">
            <v>1</v>
          </cell>
        </row>
        <row r="2281">
          <cell r="J2281" t="str">
            <v>Technology Solutions &amp; Infrastructure</v>
          </cell>
          <cell r="K2281" t="str">
            <v>US-Arden Hills,MN</v>
          </cell>
          <cell r="L2281" t="str">
            <v>C</v>
          </cell>
          <cell r="M2281">
            <v>1</v>
          </cell>
        </row>
        <row r="2282">
          <cell r="J2282" t="str">
            <v>Technology Solutions &amp; Infrastructure</v>
          </cell>
          <cell r="K2282" t="str">
            <v>US-Arden Hills,MN</v>
          </cell>
          <cell r="L2282" t="str">
            <v>C</v>
          </cell>
          <cell r="M2282">
            <v>1</v>
          </cell>
        </row>
        <row r="2283">
          <cell r="J2283" t="str">
            <v>Professional Svcs</v>
          </cell>
          <cell r="K2283" t="str">
            <v>US-Minneapolis,MN</v>
          </cell>
          <cell r="L2283" t="str">
            <v>C</v>
          </cell>
          <cell r="M2283">
            <v>1</v>
          </cell>
        </row>
        <row r="2284">
          <cell r="J2284" t="str">
            <v>Professional Svcs</v>
          </cell>
          <cell r="K2284" t="str">
            <v>HO-Pennsylvania</v>
          </cell>
          <cell r="L2284" t="str">
            <v>E</v>
          </cell>
          <cell r="M2284">
            <v>1</v>
          </cell>
        </row>
        <row r="2285">
          <cell r="J2285" t="str">
            <v>Healthcare &amp; Insurance Solutions</v>
          </cell>
          <cell r="K2285" t="str">
            <v>US-Irvine,CA</v>
          </cell>
          <cell r="L2285" t="str">
            <v>A</v>
          </cell>
          <cell r="M2285">
            <v>1</v>
          </cell>
        </row>
        <row r="2286">
          <cell r="J2286" t="str">
            <v>Marketing</v>
          </cell>
          <cell r="K2286" t="str">
            <v>GB-Birmingham</v>
          </cell>
          <cell r="L2286" t="str">
            <v>A</v>
          </cell>
          <cell r="M2286">
            <v>0.5</v>
          </cell>
        </row>
        <row r="2287">
          <cell r="J2287" t="str">
            <v>Professional Svcs</v>
          </cell>
          <cell r="K2287" t="str">
            <v>US-San Rafael,CA</v>
          </cell>
          <cell r="L2287" t="str">
            <v>B</v>
          </cell>
          <cell r="M2287">
            <v>1</v>
          </cell>
        </row>
        <row r="2288">
          <cell r="J2288" t="str">
            <v>Strategy Machines-Lifecycle Solutions</v>
          </cell>
          <cell r="K2288" t="str">
            <v>US-Arden Hills,MN</v>
          </cell>
          <cell r="L2288" t="str">
            <v>C</v>
          </cell>
          <cell r="M2288">
            <v>1</v>
          </cell>
        </row>
        <row r="2289">
          <cell r="J2289" t="str">
            <v>Strategy Machines-Lifecycle Solutions</v>
          </cell>
          <cell r="K2289" t="str">
            <v>US-Arden Hills,MN</v>
          </cell>
          <cell r="L2289" t="str">
            <v>B</v>
          </cell>
          <cell r="M2289">
            <v>1</v>
          </cell>
        </row>
        <row r="2290">
          <cell r="J2290" t="str">
            <v>CFO</v>
          </cell>
          <cell r="K2290" t="str">
            <v>GB-Birmingham</v>
          </cell>
          <cell r="L2290" t="str">
            <v>A</v>
          </cell>
          <cell r="M2290">
            <v>1</v>
          </cell>
        </row>
        <row r="2291">
          <cell r="J2291" t="str">
            <v>Research and Development</v>
          </cell>
          <cell r="K2291" t="str">
            <v>US-San Diego,CA</v>
          </cell>
          <cell r="L2291" t="str">
            <v>C</v>
          </cell>
          <cell r="M2291">
            <v>1</v>
          </cell>
        </row>
        <row r="2292">
          <cell r="J2292" t="str">
            <v>Research and Development</v>
          </cell>
          <cell r="K2292" t="str">
            <v>US-San Diego,CA</v>
          </cell>
          <cell r="L2292" t="str">
            <v>D</v>
          </cell>
          <cell r="M2292">
            <v>1</v>
          </cell>
        </row>
        <row r="2293">
          <cell r="J2293" t="str">
            <v>Healthcare &amp; Insurance Solutions</v>
          </cell>
          <cell r="K2293" t="str">
            <v>US-Coppell,TX</v>
          </cell>
          <cell r="L2293" t="str">
            <v>A</v>
          </cell>
          <cell r="M2293">
            <v>1</v>
          </cell>
        </row>
        <row r="2294">
          <cell r="J2294" t="str">
            <v>Legal</v>
          </cell>
          <cell r="K2294" t="str">
            <v>US-Minneapolis,MN</v>
          </cell>
          <cell r="L2294" t="str">
            <v>B</v>
          </cell>
          <cell r="M2294">
            <v>1</v>
          </cell>
        </row>
        <row r="2295">
          <cell r="J2295" t="str">
            <v>CFO</v>
          </cell>
          <cell r="K2295" t="str">
            <v>US-San Rafael,CA</v>
          </cell>
          <cell r="L2295" t="str">
            <v>D</v>
          </cell>
          <cell r="M2295">
            <v>1</v>
          </cell>
        </row>
        <row r="2296">
          <cell r="J2296" t="str">
            <v>Healthcare &amp; Insurance Solutions</v>
          </cell>
          <cell r="K2296" t="str">
            <v>HO-Texas</v>
          </cell>
          <cell r="L2296" t="str">
            <v>C</v>
          </cell>
          <cell r="M2296">
            <v>1</v>
          </cell>
        </row>
        <row r="2297">
          <cell r="J2297" t="str">
            <v>Healthcare &amp; Insurance Solutions</v>
          </cell>
          <cell r="K2297" t="str">
            <v>US-Coppell,TX</v>
          </cell>
          <cell r="L2297" t="str">
            <v>C</v>
          </cell>
          <cell r="M2297">
            <v>1</v>
          </cell>
        </row>
        <row r="2298">
          <cell r="J2298" t="str">
            <v>Healthcare &amp; Insurance Solutions</v>
          </cell>
          <cell r="K2298" t="str">
            <v>US-Coppell,TX</v>
          </cell>
          <cell r="L2298" t="str">
            <v>A</v>
          </cell>
          <cell r="M2298">
            <v>1</v>
          </cell>
        </row>
        <row r="2299">
          <cell r="J2299" t="str">
            <v>Professional Svcs</v>
          </cell>
          <cell r="K2299" t="str">
            <v>US-Minneapolis,MN</v>
          </cell>
          <cell r="L2299" t="str">
            <v>E</v>
          </cell>
          <cell r="M2299">
            <v>1</v>
          </cell>
        </row>
        <row r="2300">
          <cell r="J2300" t="str">
            <v>Strategy Machines-Lifecycle Solutions</v>
          </cell>
          <cell r="K2300" t="str">
            <v>US-San Diego,CA</v>
          </cell>
          <cell r="L2300" t="str">
            <v>D</v>
          </cell>
          <cell r="M2300">
            <v>1</v>
          </cell>
        </row>
        <row r="2301">
          <cell r="J2301" t="str">
            <v>Research and Development</v>
          </cell>
          <cell r="K2301" t="str">
            <v>US-San Diego,CA</v>
          </cell>
          <cell r="L2301" t="str">
            <v>D</v>
          </cell>
          <cell r="M2301">
            <v>1</v>
          </cell>
        </row>
        <row r="2302">
          <cell r="J2302" t="str">
            <v>Professional Svcs</v>
          </cell>
          <cell r="K2302" t="str">
            <v>US-Minneapolis,MN</v>
          </cell>
          <cell r="L2302" t="str">
            <v>D</v>
          </cell>
          <cell r="M2302">
            <v>1</v>
          </cell>
        </row>
        <row r="2303">
          <cell r="J2303" t="str">
            <v>Technology Solutions &amp; Infrastructure</v>
          </cell>
          <cell r="K2303" t="str">
            <v>US-San Diego,CA</v>
          </cell>
          <cell r="L2303" t="str">
            <v>C</v>
          </cell>
          <cell r="M2303">
            <v>1</v>
          </cell>
        </row>
        <row r="2304">
          <cell r="J2304" t="str">
            <v>Strategy Machines-Fraud Analytics</v>
          </cell>
          <cell r="K2304" t="str">
            <v>US-San Diego,CA</v>
          </cell>
          <cell r="L2304" t="str">
            <v>C</v>
          </cell>
          <cell r="M2304">
            <v>1</v>
          </cell>
        </row>
        <row r="2305">
          <cell r="J2305" t="str">
            <v>Technology Solutions &amp; Infrastructure</v>
          </cell>
          <cell r="K2305" t="str">
            <v>US-San Diego,CA</v>
          </cell>
          <cell r="L2305" t="str">
            <v>C</v>
          </cell>
          <cell r="M2305">
            <v>1</v>
          </cell>
        </row>
        <row r="2306">
          <cell r="J2306" t="str">
            <v>Technology Solutions &amp; Infrastructure</v>
          </cell>
          <cell r="K2306" t="str">
            <v>US-Arden Hills,MN</v>
          </cell>
          <cell r="L2306" t="str">
            <v>D</v>
          </cell>
          <cell r="M2306">
            <v>1</v>
          </cell>
        </row>
        <row r="2307">
          <cell r="J2307" t="str">
            <v>Healthcare &amp; Insurance Solutions</v>
          </cell>
          <cell r="K2307" t="str">
            <v>US-Irvine,CA</v>
          </cell>
          <cell r="L2307" t="str">
            <v>A</v>
          </cell>
          <cell r="M2307">
            <v>1</v>
          </cell>
        </row>
        <row r="2308">
          <cell r="J2308" t="str">
            <v>Healthcare &amp; Insurance Solutions</v>
          </cell>
          <cell r="K2308" t="str">
            <v>US-Irvine,CA</v>
          </cell>
          <cell r="L2308" t="str">
            <v>A</v>
          </cell>
          <cell r="M2308">
            <v>1</v>
          </cell>
        </row>
        <row r="2309">
          <cell r="J2309" t="str">
            <v>Healthcare &amp; Insurance Solutions</v>
          </cell>
          <cell r="K2309" t="str">
            <v>US-Irvine,CA</v>
          </cell>
          <cell r="L2309" t="str">
            <v>A</v>
          </cell>
          <cell r="M2309">
            <v>1</v>
          </cell>
        </row>
        <row r="2310">
          <cell r="J2310" t="str">
            <v>Healthcare &amp; Insurance Solutions</v>
          </cell>
          <cell r="K2310" t="str">
            <v>US-Woodland Hills,CA</v>
          </cell>
          <cell r="L2310" t="str">
            <v>A</v>
          </cell>
          <cell r="M2310">
            <v>1</v>
          </cell>
        </row>
        <row r="2311">
          <cell r="J2311" t="str">
            <v>Technology Solutions &amp; Infrastructure</v>
          </cell>
          <cell r="K2311" t="str">
            <v>US-Arden Hills,MN</v>
          </cell>
          <cell r="L2311" t="str">
            <v>B</v>
          </cell>
          <cell r="M2311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ACHMENT E"/>
      <sheetName val="ATTACHMENT D"/>
      <sheetName val="ATTACHMENT C"/>
      <sheetName val="ATTACHMENT B"/>
      <sheetName val="ATTACHMENT A"/>
      <sheetName val="SUM BY GROUP BY SITE BY YEAR"/>
      <sheetName val="CRC SCENARIO 1"/>
      <sheetName val="CRC SCENARIO 1 (BY SITE)"/>
      <sheetName val="CRC SCENARIO 2"/>
      <sheetName val="CRC SCENARIO 2 (BY SITE)"/>
      <sheetName val="IDR 15"/>
      <sheetName val="SAMPLE WORKSHEET"/>
      <sheetName val="REVISED 1998 SUM BY GROUP"/>
      <sheetName val="LEGACY SUM BY GROUP BY LOCATION"/>
      <sheetName val="CBMS SUM BY GROUP BY LOCATION"/>
      <sheetName val="Sample"/>
      <sheetName val="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GROUP</v>
          </cell>
          <cell r="B1" t="str">
            <v>PROJECT GROUP NAME</v>
          </cell>
          <cell r="C1" t="str">
            <v>PRE-CBMS IRC 41 QREs</v>
          </cell>
          <cell r="D1" t="str">
            <v>CBMS CAPX QREs</v>
          </cell>
          <cell r="E1" t="str">
            <v>CBMS O&amp;M QREs</v>
          </cell>
          <cell r="F1" t="str">
            <v>prelim 300 AND 302</v>
          </cell>
          <cell r="G1" t="str">
            <v>IRC 41 QREs FROM 300 AND 302</v>
          </cell>
          <cell r="H1" t="str">
            <v>TOTAL QREs</v>
          </cell>
        </row>
        <row r="2">
          <cell r="A2">
            <v>0</v>
          </cell>
          <cell r="B2" t="str">
            <v>Improve Reliability of the Digital Rod Position Indication (DRPI) System</v>
          </cell>
          <cell r="C2">
            <v>0</v>
          </cell>
          <cell r="D2">
            <v>0</v>
          </cell>
          <cell r="E2">
            <v>0</v>
          </cell>
          <cell r="F2">
            <v>469225.70474999992</v>
          </cell>
          <cell r="G2">
            <v>469225.70474999992</v>
          </cell>
          <cell r="H2">
            <v>469225.70474999992</v>
          </cell>
        </row>
        <row r="3">
          <cell r="A3">
            <v>1</v>
          </cell>
          <cell r="B3" t="str">
            <v>Wastewater Treatment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A4">
            <v>2</v>
          </cell>
          <cell r="B4" t="str">
            <v>Rod Cluster Control Assembly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</row>
        <row r="5">
          <cell r="A5">
            <v>3</v>
          </cell>
          <cell r="B5" t="str">
            <v>Station Battery Capability Upgrade</v>
          </cell>
          <cell r="C5">
            <v>3360903.7711475077</v>
          </cell>
          <cell r="D5">
            <v>17890.14499999999</v>
          </cell>
          <cell r="E5">
            <v>463.30500000000001</v>
          </cell>
          <cell r="F5">
            <v>0</v>
          </cell>
          <cell r="G5">
            <v>0</v>
          </cell>
          <cell r="H5">
            <v>3379257.2211475079</v>
          </cell>
        </row>
        <row r="6">
          <cell r="A6">
            <v>4</v>
          </cell>
          <cell r="B6" t="str">
            <v>Chemical Treatment of Cooling Water</v>
          </cell>
          <cell r="C6">
            <v>834502.35657199821</v>
          </cell>
          <cell r="D6">
            <v>0</v>
          </cell>
          <cell r="E6">
            <v>0</v>
          </cell>
          <cell r="F6">
            <v>9677.2200525000007</v>
          </cell>
          <cell r="G6">
            <v>9677.2200525000007</v>
          </cell>
          <cell r="H6">
            <v>844179.57662449824</v>
          </cell>
        </row>
        <row r="7">
          <cell r="A7">
            <v>5</v>
          </cell>
          <cell r="B7" t="str">
            <v>Moisture Separator Reheater Upgrade</v>
          </cell>
          <cell r="C7">
            <v>475777.60129650001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475777.60129650001</v>
          </cell>
        </row>
        <row r="8">
          <cell r="A8">
            <v>6</v>
          </cell>
          <cell r="B8" t="str">
            <v>Roof Improve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A9">
            <v>7</v>
          </cell>
          <cell r="B9" t="str">
            <v>Reactor Cooling Pump Vibration Monitoring</v>
          </cell>
          <cell r="C9">
            <v>277472.73547499999</v>
          </cell>
          <cell r="D9">
            <v>178061.17750000031</v>
          </cell>
          <cell r="E9">
            <v>0</v>
          </cell>
          <cell r="F9">
            <v>0</v>
          </cell>
          <cell r="G9">
            <v>0</v>
          </cell>
          <cell r="H9">
            <v>455533.91297500033</v>
          </cell>
        </row>
        <row r="10">
          <cell r="A10">
            <v>8</v>
          </cell>
          <cell r="B10" t="str">
            <v>Main Condenser Bellows Improvements</v>
          </cell>
          <cell r="C10">
            <v>522.5220000000000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522.52200000000005</v>
          </cell>
        </row>
        <row r="11">
          <cell r="A11">
            <v>9</v>
          </cell>
          <cell r="B11" t="str">
            <v>Improvements to Butterfly Valves</v>
          </cell>
          <cell r="C11">
            <v>170344.7402000000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70344.74020000003</v>
          </cell>
        </row>
        <row r="12">
          <cell r="A12">
            <v>10</v>
          </cell>
          <cell r="B12" t="str">
            <v>Steam Generator Improvements Initiatives</v>
          </cell>
          <cell r="C12">
            <v>24395807.685359348</v>
          </cell>
          <cell r="D12">
            <v>-11.885200000000001</v>
          </cell>
          <cell r="E12">
            <v>219.69700000000006</v>
          </cell>
          <cell r="F12">
            <v>0</v>
          </cell>
          <cell r="G12">
            <v>0</v>
          </cell>
          <cell r="H12">
            <v>24396015.497159347</v>
          </cell>
        </row>
        <row r="13">
          <cell r="A13">
            <v>11</v>
          </cell>
          <cell r="B13" t="str">
            <v>Increase Capacity of Steam Generator System</v>
          </cell>
          <cell r="C13">
            <v>1431971.0863485013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1431971.0863485013</v>
          </cell>
        </row>
        <row r="14">
          <cell r="A14">
            <v>12</v>
          </cell>
          <cell r="B14" t="str">
            <v>Intermediate Radwaste Storage Faciliti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A15">
            <v>13</v>
          </cell>
          <cell r="B15" t="str">
            <v>Low Level Radwaste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>
            <v>14</v>
          </cell>
          <cell r="B16" t="str">
            <v>Improvements to Plant Security Barrier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>
            <v>15</v>
          </cell>
          <cell r="B17" t="str">
            <v>Main Power Transformer Replacemen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>
            <v>16</v>
          </cell>
          <cell r="B18" t="str">
            <v>Replacement of Plant Security Computers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A19">
            <v>17</v>
          </cell>
          <cell r="B19" t="str">
            <v>Land or Right-of-Way Acquisition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A20">
            <v>18</v>
          </cell>
          <cell r="B20" t="str">
            <v>Transmission Lines and Substation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A21">
            <v>19</v>
          </cell>
          <cell r="B21" t="str">
            <v>Radioactive Gas Effluent Monitoring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>
            <v>20</v>
          </cell>
          <cell r="B22" t="str">
            <v>High Density Spent Fuel Storage</v>
          </cell>
          <cell r="C22">
            <v>12781500.192131486</v>
          </cell>
          <cell r="D22">
            <v>30293.232999999997</v>
          </cell>
          <cell r="E22">
            <v>0</v>
          </cell>
          <cell r="F22">
            <v>0</v>
          </cell>
          <cell r="G22">
            <v>0</v>
          </cell>
          <cell r="H22">
            <v>12811793.425131485</v>
          </cell>
        </row>
        <row r="23">
          <cell r="A23">
            <v>21</v>
          </cell>
          <cell r="B23" t="str">
            <v>ATWS (Alternative Transient Without SCRAM) - Turbine Modification</v>
          </cell>
          <cell r="C23">
            <v>1550.2695000000001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1550.2695000000001</v>
          </cell>
        </row>
        <row r="24">
          <cell r="A24">
            <v>22</v>
          </cell>
          <cell r="B24" t="str">
            <v>ATWS (Alternative Transient Without SCRAM) - Modification for BWRs</v>
          </cell>
          <cell r="C24">
            <v>27326.500479999999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7326.500479999999</v>
          </cell>
        </row>
        <row r="25">
          <cell r="A25">
            <v>23</v>
          </cell>
          <cell r="B25" t="str">
            <v>Resistance Temperature Detectors</v>
          </cell>
          <cell r="C25">
            <v>2780508.61250048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2780508.612500486</v>
          </cell>
        </row>
        <row r="26">
          <cell r="A26">
            <v>24</v>
          </cell>
          <cell r="B26" t="str">
            <v>Process Computer Upgrades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>
            <v>25</v>
          </cell>
          <cell r="B27" t="str">
            <v>Resolution of Human Engineering Discrepancy</v>
          </cell>
          <cell r="C27">
            <v>24137874.168085158</v>
          </cell>
          <cell r="D27">
            <v>0</v>
          </cell>
          <cell r="E27">
            <v>0</v>
          </cell>
          <cell r="F27">
            <v>15973.404466</v>
          </cell>
          <cell r="G27">
            <v>15973.404466</v>
          </cell>
          <cell r="H27">
            <v>24153847.572551157</v>
          </cell>
        </row>
        <row r="28">
          <cell r="A28">
            <v>26</v>
          </cell>
          <cell r="B28" t="str">
            <v>Snubber Reduction Program</v>
          </cell>
          <cell r="C28">
            <v>13127568.183722457</v>
          </cell>
          <cell r="D28">
            <v>0</v>
          </cell>
          <cell r="E28">
            <v>-7686.3409999999994</v>
          </cell>
          <cell r="F28">
            <v>0</v>
          </cell>
          <cell r="G28">
            <v>0</v>
          </cell>
          <cell r="H28">
            <v>13119881.842722457</v>
          </cell>
        </row>
        <row r="29">
          <cell r="A29">
            <v>27</v>
          </cell>
          <cell r="B29" t="str">
            <v>Safety-Related Valves</v>
          </cell>
          <cell r="C29">
            <v>18425084.32598555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8425084.325985558</v>
          </cell>
        </row>
        <row r="30">
          <cell r="A30">
            <v>28</v>
          </cell>
          <cell r="B30" t="str">
            <v>Events Recorder Syste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>
            <v>29</v>
          </cell>
          <cell r="B31" t="str">
            <v>Metal Diaphragm Valves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>
            <v>30</v>
          </cell>
          <cell r="B32" t="str">
            <v>Installation of Safe Shutdown Cables/ Appendix R</v>
          </cell>
          <cell r="C32">
            <v>3762243.059191498</v>
          </cell>
          <cell r="D32">
            <v>0</v>
          </cell>
          <cell r="E32">
            <v>5006763.6900000004</v>
          </cell>
          <cell r="F32">
            <v>1025408.2609840003</v>
          </cell>
          <cell r="G32">
            <v>1025408.2609840003</v>
          </cell>
          <cell r="H32">
            <v>9794415.0101754963</v>
          </cell>
        </row>
        <row r="33">
          <cell r="A33">
            <v>31</v>
          </cell>
          <cell r="B33" t="str">
            <v>Steam Generator Level Instrumentation</v>
          </cell>
          <cell r="C33">
            <v>434393.14029049978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434393.14029049978</v>
          </cell>
        </row>
        <row r="34">
          <cell r="A34">
            <v>32</v>
          </cell>
          <cell r="B34" t="str">
            <v>Radioactive Chemical Laboratory Expansion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>
            <v>33</v>
          </cell>
          <cell r="B35" t="str">
            <v>Replacement of Generator Retaining R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>
            <v>34</v>
          </cell>
          <cell r="B36" t="str">
            <v>Extraction Steam Piping</v>
          </cell>
          <cell r="C36">
            <v>50585.731599999999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50585.731599999999</v>
          </cell>
        </row>
        <row r="37">
          <cell r="A37">
            <v>35</v>
          </cell>
          <cell r="B37" t="str">
            <v>Dynamic Rod Worth Measurement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</row>
        <row r="38">
          <cell r="A38">
            <v>36</v>
          </cell>
          <cell r="B38" t="str">
            <v>Reactor Core Monitor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</row>
        <row r="39">
          <cell r="A39">
            <v>37</v>
          </cell>
          <cell r="B39" t="str">
            <v>Design and Installation of Clamps to Mitigate Cracking due to IGSCC in Reactor Internals of Exelon’s BWR Stations</v>
          </cell>
          <cell r="C39">
            <v>5780734.6282879934</v>
          </cell>
          <cell r="D39">
            <v>142000</v>
          </cell>
          <cell r="E39">
            <v>267930</v>
          </cell>
          <cell r="F39">
            <v>87945.965479000035</v>
          </cell>
          <cell r="G39">
            <v>87945.965479000035</v>
          </cell>
          <cell r="H39">
            <v>6278610.5937669938</v>
          </cell>
        </row>
        <row r="40">
          <cell r="A40">
            <v>38</v>
          </cell>
          <cell r="B40" t="str">
            <v>Natural Draft Cooling Tower Conversion</v>
          </cell>
          <cell r="C40">
            <v>1248943.3491729998</v>
          </cell>
          <cell r="D40">
            <v>210102.15850000002</v>
          </cell>
          <cell r="E40">
            <v>0</v>
          </cell>
          <cell r="F40">
            <v>0</v>
          </cell>
          <cell r="G40">
            <v>0</v>
          </cell>
          <cell r="H40">
            <v>1459045.507673</v>
          </cell>
        </row>
        <row r="41">
          <cell r="A41">
            <v>39</v>
          </cell>
          <cell r="B41" t="str">
            <v>Service Water Cooling Pipe Material Re-Evaluation</v>
          </cell>
          <cell r="C41">
            <v>342111.6126680001</v>
          </cell>
          <cell r="D41">
            <v>17705.734200000028</v>
          </cell>
          <cell r="E41">
            <v>1930.2850000000001</v>
          </cell>
          <cell r="F41">
            <v>223.90114999999935</v>
          </cell>
          <cell r="G41">
            <v>223.90114999999935</v>
          </cell>
          <cell r="H41">
            <v>361971.53301800007</v>
          </cell>
        </row>
        <row r="42">
          <cell r="A42">
            <v>40</v>
          </cell>
          <cell r="B42" t="str">
            <v>River Silt Control System</v>
          </cell>
          <cell r="C42">
            <v>219439.13403399996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219439.13403399996</v>
          </cell>
        </row>
        <row r="43">
          <cell r="A43">
            <v>41</v>
          </cell>
          <cell r="B43" t="str">
            <v>Pressurized Water Reactor Simulator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>
            <v>42</v>
          </cell>
          <cell r="B44" t="str">
            <v>Joint Public Information Center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>
            <v>43</v>
          </cell>
          <cell r="B45" t="str">
            <v>Low Pressure Turbine Rotor</v>
          </cell>
          <cell r="C45">
            <v>8286018.9971264862</v>
          </cell>
          <cell r="D45">
            <v>39995.110999999983</v>
          </cell>
          <cell r="E45">
            <v>0</v>
          </cell>
          <cell r="F45">
            <v>0</v>
          </cell>
          <cell r="G45">
            <v>0</v>
          </cell>
          <cell r="H45">
            <v>8326014.1081264857</v>
          </cell>
        </row>
        <row r="46">
          <cell r="A46">
            <v>44</v>
          </cell>
          <cell r="B46" t="str">
            <v>Replace Asbestos Insulation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</row>
        <row r="47">
          <cell r="A47">
            <v>45</v>
          </cell>
          <cell r="B47" t="str">
            <v>Piping Susceptible to Intergranular Stress Corrosion Cracking</v>
          </cell>
          <cell r="C47">
            <v>7622676.0753580006</v>
          </cell>
          <cell r="D47">
            <v>0</v>
          </cell>
          <cell r="E47">
            <v>78279.864000000001</v>
          </cell>
          <cell r="F47">
            <v>-424.06976600000002</v>
          </cell>
          <cell r="G47">
            <v>-424.06976600000002</v>
          </cell>
          <cell r="H47">
            <v>7700531.8695920007</v>
          </cell>
        </row>
        <row r="48">
          <cell r="A48">
            <v>46</v>
          </cell>
          <cell r="B48" t="str">
            <v>24 Month Operating Cycl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  <row r="49">
          <cell r="A49">
            <v>47</v>
          </cell>
          <cell r="B49" t="str">
            <v>GENERIC LETTER 96-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</row>
        <row r="50">
          <cell r="A50">
            <v>48</v>
          </cell>
          <cell r="B50" t="str">
            <v>Reactor Building Cooling</v>
          </cell>
          <cell r="C50">
            <v>0</v>
          </cell>
          <cell r="D50">
            <v>0</v>
          </cell>
          <cell r="E50">
            <v>0</v>
          </cell>
          <cell r="F50">
            <v>2625168.6260374971</v>
          </cell>
          <cell r="G50">
            <v>2625168.6260374971</v>
          </cell>
          <cell r="H50">
            <v>2625168.6260374971</v>
          </cell>
        </row>
        <row r="51">
          <cell r="A51">
            <v>49</v>
          </cell>
          <cell r="B51" t="str">
            <v>Upgrade Standby Gas Treatment</v>
          </cell>
          <cell r="C51">
            <v>16183.827659999999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6183.827659999999</v>
          </cell>
        </row>
        <row r="52">
          <cell r="A52">
            <v>50</v>
          </cell>
          <cell r="B52" t="str">
            <v>Pipe Ventilation Syste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</row>
        <row r="53">
          <cell r="A53">
            <v>51</v>
          </cell>
          <cell r="B53" t="str">
            <v>Control Rod Shield</v>
          </cell>
          <cell r="C53">
            <v>94.98861550000265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4.988615500002652</v>
          </cell>
        </row>
        <row r="54">
          <cell r="A54">
            <v>52</v>
          </cell>
          <cell r="B54" t="str">
            <v>Feedwater System Revision</v>
          </cell>
          <cell r="C54">
            <v>2470602.9960524933</v>
          </cell>
          <cell r="D54">
            <v>0</v>
          </cell>
          <cell r="E54">
            <v>124902.74849999996</v>
          </cell>
          <cell r="F54">
            <v>71071.540150000015</v>
          </cell>
          <cell r="G54">
            <v>71071.540150000015</v>
          </cell>
          <cell r="H54">
            <v>2666577.2847024929</v>
          </cell>
        </row>
        <row r="55">
          <cell r="A55">
            <v>53</v>
          </cell>
          <cell r="B55" t="str">
            <v>Off-Gas Hydrogen Combustion Design Basis Accident</v>
          </cell>
          <cell r="C55">
            <v>293810.51034050016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293810.51034050016</v>
          </cell>
        </row>
        <row r="56">
          <cell r="A56">
            <v>54</v>
          </cell>
          <cell r="B56" t="str">
            <v>Dry Tube Assembly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</row>
        <row r="57">
          <cell r="A57">
            <v>55</v>
          </cell>
          <cell r="B57" t="str">
            <v>Batteries &amp; Chargers</v>
          </cell>
          <cell r="C57">
            <v>35899.804804500047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35899.804804500047</v>
          </cell>
        </row>
        <row r="58">
          <cell r="A58">
            <v>56</v>
          </cell>
          <cell r="B58" t="str">
            <v>Technical Support Facility &amp; Emergency Offsite Facility</v>
          </cell>
          <cell r="C58">
            <v>3328731.3317375039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3328731.3317375039</v>
          </cell>
        </row>
        <row r="59">
          <cell r="A59">
            <v>57</v>
          </cell>
          <cell r="B59" t="str">
            <v>TMI Accident Review Modifications</v>
          </cell>
          <cell r="C59">
            <v>2435227.3810010017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2435227.3810010017</v>
          </cell>
        </row>
        <row r="60">
          <cell r="A60">
            <v>58</v>
          </cell>
          <cell r="B60" t="str">
            <v>Canal Cooling Bank Improvemen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</row>
        <row r="61">
          <cell r="A61">
            <v>59</v>
          </cell>
          <cell r="B61" t="str">
            <v>Corner Room Modifications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>
            <v>60</v>
          </cell>
          <cell r="B62" t="str">
            <v>Lubricating System Diesel Generator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63">
          <cell r="A63">
            <v>61</v>
          </cell>
          <cell r="B63" t="str">
            <v>Reactor Protection Indication System Cables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</row>
        <row r="64">
          <cell r="A64">
            <v>62</v>
          </cell>
          <cell r="B64" t="str">
            <v>Physical Support of Safety Related Piping</v>
          </cell>
          <cell r="C64">
            <v>16559147.049991027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559147.049991027</v>
          </cell>
        </row>
        <row r="65">
          <cell r="A65">
            <v>63</v>
          </cell>
          <cell r="B65" t="str">
            <v>Zion Safety Improvements: Service Water</v>
          </cell>
          <cell r="C65">
            <v>12321386.974367017</v>
          </cell>
          <cell r="D65">
            <v>0</v>
          </cell>
          <cell r="E65">
            <v>42250</v>
          </cell>
          <cell r="F65">
            <v>0</v>
          </cell>
          <cell r="G65">
            <v>0</v>
          </cell>
          <cell r="H65">
            <v>12363636.974367017</v>
          </cell>
        </row>
        <row r="66">
          <cell r="A66">
            <v>64</v>
          </cell>
          <cell r="B66" t="str">
            <v>Liquid Radwaste System Improvement</v>
          </cell>
          <cell r="C66">
            <v>5535100.5601999518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5535100.5601999518</v>
          </cell>
        </row>
        <row r="67">
          <cell r="A67">
            <v>65</v>
          </cell>
          <cell r="B67" t="str">
            <v>Installation of Nitrogen Containment Air Dilution (NCAD) System</v>
          </cell>
          <cell r="C67">
            <v>35957.199778500006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35957.199778500006</v>
          </cell>
        </row>
        <row r="68">
          <cell r="A68">
            <v>66</v>
          </cell>
          <cell r="B68" t="str">
            <v>Initial Coating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</row>
        <row r="69">
          <cell r="A69">
            <v>67</v>
          </cell>
          <cell r="B69" t="str">
            <v>Reactor Head Removal Tool Replacement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</row>
        <row r="70">
          <cell r="A70">
            <v>68</v>
          </cell>
          <cell r="B70" t="str">
            <v>Refueling Bridge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</row>
        <row r="71">
          <cell r="A71">
            <v>69</v>
          </cell>
          <cell r="B71" t="str">
            <v>Long Term SCRAM Reduction Modifications</v>
          </cell>
          <cell r="C71">
            <v>1424704.0773214989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1424704.0773214989</v>
          </cell>
        </row>
        <row r="72">
          <cell r="A72">
            <v>70</v>
          </cell>
          <cell r="B72" t="str">
            <v>Containment Penetration Bellows</v>
          </cell>
          <cell r="C72">
            <v>3100391.3995104958</v>
          </cell>
          <cell r="D72">
            <v>0</v>
          </cell>
          <cell r="E72">
            <v>0</v>
          </cell>
          <cell r="F72">
            <v>14080.054377999999</v>
          </cell>
          <cell r="G72">
            <v>14080.054377999999</v>
          </cell>
          <cell r="H72">
            <v>3114471.4538884959</v>
          </cell>
        </row>
        <row r="73">
          <cell r="A73">
            <v>71</v>
          </cell>
          <cell r="B73" t="str">
            <v>Hydrogen Water Chemistry</v>
          </cell>
          <cell r="C73">
            <v>6456934.386208945</v>
          </cell>
          <cell r="D73">
            <v>492271.18150000024</v>
          </cell>
          <cell r="E73">
            <v>24319.434500000003</v>
          </cell>
          <cell r="F73">
            <v>0</v>
          </cell>
          <cell r="G73">
            <v>0</v>
          </cell>
          <cell r="H73">
            <v>6973525.0022089453</v>
          </cell>
        </row>
        <row r="74">
          <cell r="A74">
            <v>72</v>
          </cell>
          <cell r="B74" t="str">
            <v>Water Chemistry Improvement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</row>
        <row r="75">
          <cell r="A75">
            <v>73</v>
          </cell>
          <cell r="B75" t="str">
            <v>Upgrade of 4kV Auxiliary Power Distribution</v>
          </cell>
          <cell r="C75">
            <v>5410273.2812494943</v>
          </cell>
          <cell r="D75">
            <v>3370.44</v>
          </cell>
          <cell r="E75">
            <v>0</v>
          </cell>
          <cell r="F75">
            <v>275809.88305100007</v>
          </cell>
          <cell r="G75">
            <v>275809.88305100007</v>
          </cell>
          <cell r="H75">
            <v>5689453.6043004952</v>
          </cell>
        </row>
        <row r="76">
          <cell r="A76">
            <v>74</v>
          </cell>
          <cell r="B76" t="str">
            <v>Environmental Qualification</v>
          </cell>
          <cell r="C76">
            <v>6172933.5758940028</v>
          </cell>
          <cell r="D76">
            <v>0</v>
          </cell>
          <cell r="E76">
            <v>0</v>
          </cell>
          <cell r="F76">
            <v>1448869.0340864984</v>
          </cell>
          <cell r="G76">
            <v>1448869.0340864984</v>
          </cell>
          <cell r="H76">
            <v>7621802.6099805012</v>
          </cell>
        </row>
        <row r="77">
          <cell r="A77">
            <v>75</v>
          </cell>
          <cell r="B77" t="str">
            <v>Water Level Measurement and Instrumentation Design Flaw Correction</v>
          </cell>
          <cell r="C77">
            <v>7338772.0479360241</v>
          </cell>
          <cell r="D77">
            <v>0</v>
          </cell>
          <cell r="E77">
            <v>0</v>
          </cell>
          <cell r="F77">
            <v>909147.52974650043</v>
          </cell>
          <cell r="G77">
            <v>909147.52974650043</v>
          </cell>
          <cell r="H77">
            <v>8247919.5776825249</v>
          </cell>
        </row>
        <row r="78">
          <cell r="A78">
            <v>76</v>
          </cell>
          <cell r="B78" t="str">
            <v>Replace Main Generator Voltage Regulator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</row>
        <row r="79">
          <cell r="A79">
            <v>77</v>
          </cell>
          <cell r="B79" t="str">
            <v>Masonry Block Wall Study and Upgrades</v>
          </cell>
          <cell r="C79">
            <v>137678.07331450004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137678.07331450004</v>
          </cell>
        </row>
        <row r="80">
          <cell r="A80">
            <v>78</v>
          </cell>
          <cell r="B80" t="str">
            <v>Zinc Injection System</v>
          </cell>
          <cell r="C80">
            <v>669467.16093000013</v>
          </cell>
          <cell r="D80">
            <v>94926.161999999982</v>
          </cell>
          <cell r="E80">
            <v>0</v>
          </cell>
          <cell r="F80">
            <v>243441.9640025002</v>
          </cell>
          <cell r="G80">
            <v>243441.9640025002</v>
          </cell>
          <cell r="H80">
            <v>1007835.2869325003</v>
          </cell>
        </row>
        <row r="81">
          <cell r="A81">
            <v>79</v>
          </cell>
          <cell r="B81" t="str">
            <v>Disposal of Reactor Core Components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</row>
        <row r="82">
          <cell r="A82">
            <v>80</v>
          </cell>
          <cell r="B82" t="str">
            <v>Rotating Assemblies and Monitor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</row>
        <row r="83">
          <cell r="A83">
            <v>81</v>
          </cell>
          <cell r="B83" t="str">
            <v>Reactor Water Level Trip System</v>
          </cell>
          <cell r="C83">
            <v>1917055.5237000026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1917055.5237000026</v>
          </cell>
        </row>
        <row r="84">
          <cell r="A84">
            <v>82</v>
          </cell>
          <cell r="B84" t="str">
            <v>Isolation Condenser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</row>
        <row r="85">
          <cell r="A85">
            <v>83</v>
          </cell>
          <cell r="B85" t="str">
            <v>Auxiliary Building Ventilation Fan Motor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>
            <v>84</v>
          </cell>
          <cell r="B86" t="str">
            <v>High Pressure Turbine Blades</v>
          </cell>
          <cell r="C86">
            <v>142787.30346300008</v>
          </cell>
          <cell r="D86">
            <v>190482.72399999999</v>
          </cell>
          <cell r="E86">
            <v>21164.72050000001</v>
          </cell>
          <cell r="F86">
            <v>0</v>
          </cell>
          <cell r="G86">
            <v>0</v>
          </cell>
          <cell r="H86">
            <v>354434.74796300003</v>
          </cell>
        </row>
        <row r="87">
          <cell r="A87">
            <v>85</v>
          </cell>
          <cell r="B87" t="str">
            <v>Public Notification System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</row>
        <row r="88">
          <cell r="A88">
            <v>86</v>
          </cell>
          <cell r="B88" t="str">
            <v>Replace Masonelian Control Valves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</row>
        <row r="89">
          <cell r="A89">
            <v>87</v>
          </cell>
          <cell r="B89" t="str">
            <v>Installation of PWR Core Monitoring System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</row>
        <row r="90">
          <cell r="A90">
            <v>88</v>
          </cell>
          <cell r="B90" t="str">
            <v>Fuel Sipping Equipment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</row>
        <row r="91">
          <cell r="A91">
            <v>89</v>
          </cell>
          <cell r="B91" t="str">
            <v>Systematic Evaluation Program</v>
          </cell>
          <cell r="C91">
            <v>35920.53798699998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35920.537986999989</v>
          </cell>
        </row>
        <row r="92">
          <cell r="A92">
            <v>90</v>
          </cell>
          <cell r="B92" t="str">
            <v>Decommissioning</v>
          </cell>
          <cell r="C92">
            <v>16211313.825114895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16211313.825114895</v>
          </cell>
        </row>
        <row r="93">
          <cell r="A93">
            <v>91</v>
          </cell>
          <cell r="B93" t="str">
            <v>Traveling In Core Probe System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</row>
        <row r="94">
          <cell r="A94">
            <v>92</v>
          </cell>
          <cell r="B94" t="str">
            <v>Reactor Recirculation Pump Routine Replacement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</row>
        <row r="95">
          <cell r="A95">
            <v>93</v>
          </cell>
          <cell r="B95" t="str">
            <v>Replace Recirculation Pump Element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</row>
        <row r="96">
          <cell r="A96">
            <v>94</v>
          </cell>
          <cell r="B96" t="str">
            <v>Station Blackout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</row>
        <row r="97">
          <cell r="A97">
            <v>95</v>
          </cell>
          <cell r="B97" t="str">
            <v>Mark 1 Containment Modifications</v>
          </cell>
          <cell r="C97">
            <v>4207685.7743880004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4207685.7743880004</v>
          </cell>
        </row>
        <row r="98">
          <cell r="A98">
            <v>96</v>
          </cell>
          <cell r="B98" t="str">
            <v>Feedwater Flow Measurement Instrumentation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</row>
        <row r="99">
          <cell r="A99">
            <v>97</v>
          </cell>
          <cell r="B99" t="str">
            <v>Computer Upgrades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</row>
        <row r="100">
          <cell r="A100">
            <v>98</v>
          </cell>
          <cell r="B100" t="str">
            <v>Heat Tracing System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</row>
        <row r="101">
          <cell r="A101">
            <v>99</v>
          </cell>
          <cell r="B101" t="str">
            <v>Reactor Building High Temperatures (LOCA)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</row>
        <row r="102">
          <cell r="A102">
            <v>100</v>
          </cell>
          <cell r="B102" t="str">
            <v>Emergency Lighting &amp; Fire Protection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</row>
        <row r="103">
          <cell r="A103">
            <v>102</v>
          </cell>
          <cell r="B103" t="str">
            <v>HPCS/RCIC System Piping Modification</v>
          </cell>
          <cell r="C103">
            <v>1921658.2284705006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1921658.2284705006</v>
          </cell>
        </row>
        <row r="104">
          <cell r="A104">
            <v>103</v>
          </cell>
          <cell r="B104" t="str">
            <v>Drywell Ventilation System Improvements</v>
          </cell>
          <cell r="C104">
            <v>4548794.1199649917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4548794.1199649917</v>
          </cell>
        </row>
        <row r="105">
          <cell r="A105">
            <v>104</v>
          </cell>
          <cell r="B105" t="str">
            <v>Containment Vent &amp; Purge Valves</v>
          </cell>
          <cell r="C105">
            <v>1548941.2891409989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1548941.2891409989</v>
          </cell>
        </row>
        <row r="106">
          <cell r="A106">
            <v>105</v>
          </cell>
          <cell r="B106" t="str">
            <v>Spare Exciter Unit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</row>
        <row r="107">
          <cell r="A107">
            <v>106</v>
          </cell>
          <cell r="B107" t="str">
            <v>Extend Discharge Canal to Eliminate Fog</v>
          </cell>
          <cell r="C107">
            <v>229375.38934450003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229375.38934450003</v>
          </cell>
        </row>
        <row r="108">
          <cell r="A108">
            <v>107</v>
          </cell>
          <cell r="B108" t="str">
            <v>NGG Year 200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</row>
        <row r="109">
          <cell r="A109">
            <v>108</v>
          </cell>
          <cell r="B109" t="str">
            <v>Radiation Monitor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</row>
        <row r="110">
          <cell r="A110">
            <v>109</v>
          </cell>
          <cell r="B110" t="str">
            <v>DBI Issues/Resolution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</row>
        <row r="111">
          <cell r="A111">
            <v>110</v>
          </cell>
          <cell r="B111" t="str">
            <v>Feedwater Bypass Line &amp; Valves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</row>
        <row r="112">
          <cell r="A112">
            <v>111</v>
          </cell>
          <cell r="B112" t="str">
            <v>Diesel Generator System Upgrade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</row>
        <row r="113">
          <cell r="A113">
            <v>112</v>
          </cell>
          <cell r="B113" t="str">
            <v>Main Generator Revision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</row>
        <row r="114">
          <cell r="A114">
            <v>113</v>
          </cell>
          <cell r="B114" t="str">
            <v>Control Power Supply Upgrade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</row>
        <row r="115">
          <cell r="A115">
            <v>114</v>
          </cell>
          <cell r="B115" t="str">
            <v>Pump Supporting System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</row>
        <row r="116">
          <cell r="A116">
            <v>115</v>
          </cell>
          <cell r="B116" t="str">
            <v>Radio System Upgrade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</row>
        <row r="117">
          <cell r="A117">
            <v>116</v>
          </cell>
          <cell r="B117" t="str">
            <v>Layer Separators for Generator Rotor Windings</v>
          </cell>
          <cell r="C117">
            <v>421042.45862250018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421042.45862250018</v>
          </cell>
        </row>
        <row r="118">
          <cell r="A118">
            <v>117</v>
          </cell>
          <cell r="B118" t="str">
            <v>Emergency Core Cooling System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</row>
        <row r="119">
          <cell r="A119">
            <v>118</v>
          </cell>
          <cell r="B119" t="str">
            <v>Main Steam Safety Relief Valves</v>
          </cell>
          <cell r="C119">
            <v>718928.8564939996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718928.8564939996</v>
          </cell>
        </row>
        <row r="120">
          <cell r="A120">
            <v>119</v>
          </cell>
          <cell r="B120" t="str">
            <v>Upgrade Feedwater Regulating Valves</v>
          </cell>
          <cell r="C120">
            <v>408641.92150150071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408641.92150150071</v>
          </cell>
        </row>
        <row r="121">
          <cell r="A121">
            <v>120</v>
          </cell>
          <cell r="B121" t="str">
            <v>LaSalle High Energy Line Break Issue</v>
          </cell>
          <cell r="C121">
            <v>0</v>
          </cell>
          <cell r="D121">
            <v>1508405.1394999998</v>
          </cell>
          <cell r="E121">
            <v>0</v>
          </cell>
          <cell r="F121">
            <v>0</v>
          </cell>
          <cell r="G121">
            <v>0</v>
          </cell>
          <cell r="H121">
            <v>1508405.1394999998</v>
          </cell>
        </row>
        <row r="122">
          <cell r="A122">
            <v>121</v>
          </cell>
          <cell r="B122" t="str">
            <v>Post Accident Sampling System</v>
          </cell>
          <cell r="C122">
            <v>24097.073375999989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24097.073375999989</v>
          </cell>
        </row>
        <row r="123">
          <cell r="A123">
            <v>122</v>
          </cell>
          <cell r="B123" t="str">
            <v>Water Pump Vault Ventilation</v>
          </cell>
          <cell r="C123">
            <v>-79.635484500000075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-79.635484500000075</v>
          </cell>
        </row>
        <row r="124">
          <cell r="A124">
            <v>123</v>
          </cell>
          <cell r="B124" t="str">
            <v>Drywell/Torus Purge Valves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</row>
        <row r="125">
          <cell r="A125">
            <v>124</v>
          </cell>
          <cell r="B125" t="str">
            <v>Safety Related Cables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</row>
        <row r="126">
          <cell r="A126">
            <v>125</v>
          </cell>
          <cell r="B126" t="str">
            <v>Residual Heat Removal Pump Monitoring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</row>
        <row r="127">
          <cell r="A127">
            <v>126</v>
          </cell>
          <cell r="B127" t="str">
            <v>MSIV Actuators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</row>
        <row r="128">
          <cell r="A128">
            <v>127</v>
          </cell>
          <cell r="B128" t="str">
            <v>Improvements to Reactor Building Sumps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</row>
        <row r="129">
          <cell r="A129">
            <v>128</v>
          </cell>
          <cell r="B129" t="str">
            <v>Data Communications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</row>
        <row r="130">
          <cell r="A130">
            <v>129</v>
          </cell>
          <cell r="B130" t="str">
            <v>Remove Makeup Demineralizer System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</row>
        <row r="131">
          <cell r="A131">
            <v>130</v>
          </cell>
          <cell r="B131" t="str">
            <v>Stability of the 4kV Power Distribution System</v>
          </cell>
          <cell r="C131">
            <v>480825.67796999984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480825.67796999984</v>
          </cell>
        </row>
        <row r="132">
          <cell r="A132">
            <v>131</v>
          </cell>
          <cell r="B132" t="str">
            <v>Vacco Filter System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</row>
        <row r="133">
          <cell r="A133">
            <v>132</v>
          </cell>
          <cell r="B133" t="str">
            <v>Local Leak Rate Test Taps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</row>
        <row r="134">
          <cell r="A134">
            <v>133</v>
          </cell>
          <cell r="B134" t="str">
            <v>Main Control Room Recorders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</row>
        <row r="135">
          <cell r="A135">
            <v>134</v>
          </cell>
          <cell r="B135" t="str">
            <v>Upgrade Relay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</row>
        <row r="136">
          <cell r="A136">
            <v>135</v>
          </cell>
          <cell r="B136" t="str">
            <v>Zion TMI Accident Review Modifications</v>
          </cell>
          <cell r="C136">
            <v>9583.29918600000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9583.2991860000075</v>
          </cell>
        </row>
        <row r="137">
          <cell r="A137">
            <v>136</v>
          </cell>
          <cell r="B137" t="str">
            <v>Improvements to Drywell Monitoring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</row>
        <row r="138">
          <cell r="A138">
            <v>137</v>
          </cell>
          <cell r="B138" t="str">
            <v>Rerouting of Residual Heat Removal Service Water Line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</row>
        <row r="139">
          <cell r="A139">
            <v>138</v>
          </cell>
          <cell r="B139" t="str">
            <v>Residual Heat Removal System Check Valves</v>
          </cell>
          <cell r="C139">
            <v>87988.445150000014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87988.445150000014</v>
          </cell>
        </row>
        <row r="140">
          <cell r="A140">
            <v>139</v>
          </cell>
          <cell r="B140" t="str">
            <v>Installation of LUC &amp; GIX Relay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</row>
        <row r="141">
          <cell r="A141">
            <v>140</v>
          </cell>
          <cell r="B141" t="str">
            <v>Secondary Water Recycl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A142">
            <v>141</v>
          </cell>
          <cell r="B142" t="str">
            <v>Condensate PreFilter Modification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A143">
            <v>142</v>
          </cell>
          <cell r="B143" t="str">
            <v>Analytical Instrumentation Upgrad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A144">
            <v>143</v>
          </cell>
          <cell r="B144" t="str">
            <v>Radiation Monitoring System</v>
          </cell>
          <cell r="C144">
            <v>369104.92891499982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69104.92891499982</v>
          </cell>
        </row>
        <row r="145">
          <cell r="A145">
            <v>144</v>
          </cell>
          <cell r="B145" t="str">
            <v>Air Compressor Instrumentation Upgrad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A146">
            <v>145</v>
          </cell>
          <cell r="B146" t="str">
            <v>Three Charging Pumps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A147">
            <v>146</v>
          </cell>
          <cell r="B147" t="str">
            <v>Steam Generators J Nozzles</v>
          </cell>
          <cell r="C147">
            <v>600519.49831600022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600519.49831600022</v>
          </cell>
        </row>
        <row r="148">
          <cell r="A148">
            <v>147</v>
          </cell>
          <cell r="B148" t="str">
            <v>Diesel Generator Air Systems</v>
          </cell>
          <cell r="C148">
            <v>9585136.7747708261</v>
          </cell>
          <cell r="D148">
            <v>10586.316000000001</v>
          </cell>
          <cell r="E148">
            <v>0</v>
          </cell>
          <cell r="F148">
            <v>0</v>
          </cell>
          <cell r="G148">
            <v>0</v>
          </cell>
          <cell r="H148">
            <v>9595723.0907708257</v>
          </cell>
        </row>
        <row r="149">
          <cell r="A149">
            <v>148</v>
          </cell>
          <cell r="B149" t="str">
            <v>Regulatory Guide 1.97 Modification</v>
          </cell>
          <cell r="C149">
            <v>3363292.2030064682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3363292.2030064682</v>
          </cell>
        </row>
        <row r="150">
          <cell r="A150">
            <v>149</v>
          </cell>
          <cell r="B150" t="str">
            <v>Feedwater Pump Discharge Valve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</row>
        <row r="151">
          <cell r="A151">
            <v>150</v>
          </cell>
          <cell r="B151" t="str">
            <v>Reactor Coolant Pump Motor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</row>
        <row r="152">
          <cell r="A152">
            <v>151</v>
          </cell>
          <cell r="B152" t="str">
            <v>Radwaste System Modification</v>
          </cell>
          <cell r="C152">
            <v>592682.7940845000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592682.79408450006</v>
          </cell>
        </row>
        <row r="153">
          <cell r="A153">
            <v>152</v>
          </cell>
          <cell r="B153" t="str">
            <v>Computer Inverters Modification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</row>
        <row r="154">
          <cell r="A154">
            <v>153</v>
          </cell>
          <cell r="B154" t="str">
            <v>Reactor Vessel Integrity Program</v>
          </cell>
          <cell r="C154">
            <v>186057.81024750002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186057.81024750002</v>
          </cell>
        </row>
        <row r="155">
          <cell r="A155">
            <v>154</v>
          </cell>
          <cell r="B155" t="str">
            <v>New Rod Worth Minimizer</v>
          </cell>
          <cell r="C155">
            <v>730160.13136549934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730160.13136549934</v>
          </cell>
        </row>
        <row r="156">
          <cell r="A156">
            <v>155</v>
          </cell>
          <cell r="B156" t="str">
            <v>Drain Controller Replacement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</row>
        <row r="157">
          <cell r="A157">
            <v>156</v>
          </cell>
          <cell r="B157" t="str">
            <v>Non-Essential Station Load</v>
          </cell>
          <cell r="C157">
            <v>3660.6971664999996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3660.6971664999996</v>
          </cell>
        </row>
        <row r="158">
          <cell r="A158">
            <v>157</v>
          </cell>
          <cell r="B158" t="str">
            <v>Throttle Valve Upgrade</v>
          </cell>
          <cell r="C158">
            <v>495823.38470949954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495823.38470949954</v>
          </cell>
        </row>
        <row r="159">
          <cell r="A159">
            <v>158</v>
          </cell>
          <cell r="B159" t="str">
            <v>Fan Cooler Modification</v>
          </cell>
          <cell r="C159">
            <v>503120.84740799991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503120.84740799991</v>
          </cell>
        </row>
        <row r="160">
          <cell r="A160">
            <v>159</v>
          </cell>
          <cell r="B160" t="str">
            <v>Integration of Anti-Vibration Bars</v>
          </cell>
          <cell r="C160">
            <v>831663.02032349992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831663.02032349992</v>
          </cell>
        </row>
        <row r="161">
          <cell r="A161">
            <v>160</v>
          </cell>
          <cell r="B161" t="str">
            <v>Hydrogen Cooler Modification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</row>
        <row r="162">
          <cell r="A162">
            <v>161</v>
          </cell>
          <cell r="B162" t="str">
            <v>PICV Test System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</row>
        <row r="163">
          <cell r="A163">
            <v>162</v>
          </cell>
          <cell r="B163" t="str">
            <v>Upgrade Auxiliary Feedwater Steam Traps</v>
          </cell>
          <cell r="C163">
            <v>96673.793453999984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96673.793453999984</v>
          </cell>
        </row>
        <row r="164">
          <cell r="A164">
            <v>163</v>
          </cell>
          <cell r="B164" t="str">
            <v>Reactor Plant Capital DCP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</row>
        <row r="165">
          <cell r="A165">
            <v>164</v>
          </cell>
          <cell r="B165" t="str">
            <v>Reactor Vessel Water Level System</v>
          </cell>
          <cell r="C165">
            <v>49951.873790500002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49951.873790500002</v>
          </cell>
        </row>
        <row r="166">
          <cell r="A166">
            <v>165</v>
          </cell>
          <cell r="B166" t="str">
            <v>Independent Reactor Vessel</v>
          </cell>
          <cell r="C166">
            <v>167511.32158200009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167511.32158200009</v>
          </cell>
        </row>
        <row r="167">
          <cell r="A167">
            <v>166</v>
          </cell>
          <cell r="B167" t="str">
            <v>Decontamination Project</v>
          </cell>
          <cell r="C167">
            <v>3642063.3115664981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3642063.3115664981</v>
          </cell>
        </row>
        <row r="168">
          <cell r="A168">
            <v>167</v>
          </cell>
          <cell r="B168" t="str">
            <v>Install Addition to Fab Shop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</row>
        <row r="169">
          <cell r="A169">
            <v>168</v>
          </cell>
          <cell r="B169" t="str">
            <v>Two Unloading Heat Exchangers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</row>
        <row r="170">
          <cell r="A170">
            <v>169</v>
          </cell>
          <cell r="B170" t="str">
            <v>Pneumatic Actuator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</row>
        <row r="171">
          <cell r="A171">
            <v>170</v>
          </cell>
          <cell r="B171" t="str">
            <v>L2R01 Design Changes</v>
          </cell>
          <cell r="C171">
            <v>0</v>
          </cell>
          <cell r="D171">
            <v>0</v>
          </cell>
          <cell r="E171">
            <v>105867.60458625005</v>
          </cell>
          <cell r="F171">
            <v>0</v>
          </cell>
          <cell r="G171">
            <v>0</v>
          </cell>
          <cell r="H171">
            <v>105867.60458625005</v>
          </cell>
        </row>
        <row r="172">
          <cell r="A172">
            <v>171</v>
          </cell>
          <cell r="B172" t="str">
            <v>Spare Diesel Generator Engine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</row>
        <row r="173">
          <cell r="A173">
            <v>172</v>
          </cell>
          <cell r="B173" t="str">
            <v>Drywell Cooling Syst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</row>
        <row r="174">
          <cell r="A174">
            <v>173</v>
          </cell>
          <cell r="B174" t="str">
            <v>Auxiliary Feed Pump Modificatio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</row>
        <row r="175">
          <cell r="A175">
            <v>174</v>
          </cell>
          <cell r="B175" t="str">
            <v>Alternative Intake to Lab Ventilation</v>
          </cell>
          <cell r="C175">
            <v>0</v>
          </cell>
          <cell r="D175">
            <v>61763.097500000003</v>
          </cell>
          <cell r="E175">
            <v>6862.57</v>
          </cell>
          <cell r="F175">
            <v>0</v>
          </cell>
          <cell r="G175">
            <v>0</v>
          </cell>
          <cell r="H175">
            <v>68625.66750000001</v>
          </cell>
        </row>
        <row r="176">
          <cell r="A176">
            <v>175</v>
          </cell>
          <cell r="B176" t="str">
            <v>Digital Rod Position Indication Cable/Connect</v>
          </cell>
          <cell r="C176">
            <v>0</v>
          </cell>
          <cell r="D176">
            <v>0</v>
          </cell>
          <cell r="E176">
            <v>0</v>
          </cell>
          <cell r="F176">
            <v>265089.67189899995</v>
          </cell>
          <cell r="G176">
            <v>265089.67189899995</v>
          </cell>
          <cell r="H176">
            <v>265089.67189899995</v>
          </cell>
        </row>
        <row r="177">
          <cell r="A177">
            <v>176</v>
          </cell>
          <cell r="B177" t="str">
            <v>Power Uprate</v>
          </cell>
          <cell r="C177">
            <v>0</v>
          </cell>
          <cell r="D177">
            <v>319374.96500000003</v>
          </cell>
          <cell r="E177">
            <v>0</v>
          </cell>
          <cell r="F177">
            <v>0</v>
          </cell>
          <cell r="G177">
            <v>0</v>
          </cell>
          <cell r="H177">
            <v>319374.96500000003</v>
          </cell>
        </row>
        <row r="178">
          <cell r="A178">
            <v>177</v>
          </cell>
          <cell r="B178" t="str">
            <v>Seismic Monitor Replacement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</row>
        <row r="179">
          <cell r="A179">
            <v>178</v>
          </cell>
          <cell r="B179" t="str">
            <v>EHC Elect SCRAM Reduction</v>
          </cell>
          <cell r="C179">
            <v>0</v>
          </cell>
          <cell r="D179">
            <v>0</v>
          </cell>
          <cell r="E179">
            <v>0</v>
          </cell>
          <cell r="F179">
            <v>33649.136253000011</v>
          </cell>
          <cell r="G179">
            <v>33649.136253000011</v>
          </cell>
          <cell r="H179">
            <v>33649.136253000011</v>
          </cell>
        </row>
        <row r="180">
          <cell r="A180">
            <v>179</v>
          </cell>
          <cell r="B180" t="str">
            <v>DCP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</row>
        <row r="181">
          <cell r="A181">
            <v>180</v>
          </cell>
          <cell r="B181" t="str">
            <v>Source Range ENuclear Instrumentation Upgrade</v>
          </cell>
          <cell r="C181">
            <v>0</v>
          </cell>
          <cell r="D181">
            <v>3065.82</v>
          </cell>
          <cell r="E181">
            <v>0</v>
          </cell>
          <cell r="F181">
            <v>0</v>
          </cell>
          <cell r="G181">
            <v>0</v>
          </cell>
          <cell r="H181">
            <v>3065.82</v>
          </cell>
        </row>
        <row r="182">
          <cell r="A182">
            <v>181</v>
          </cell>
          <cell r="B182" t="str">
            <v>Cathodic Protection of Underground Piping</v>
          </cell>
          <cell r="C182">
            <v>0</v>
          </cell>
          <cell r="D182">
            <v>64694.41</v>
          </cell>
          <cell r="E182">
            <v>0</v>
          </cell>
          <cell r="F182">
            <v>0</v>
          </cell>
          <cell r="G182">
            <v>0</v>
          </cell>
          <cell r="H182">
            <v>64694.41</v>
          </cell>
        </row>
        <row r="183">
          <cell r="A183">
            <v>183</v>
          </cell>
          <cell r="B183" t="str">
            <v>RSH Ice Boom/Blow Down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</row>
        <row r="184">
          <cell r="A184">
            <v>184</v>
          </cell>
          <cell r="B184" t="str">
            <v>Crane Upgrade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</row>
        <row r="185">
          <cell r="A185">
            <v>185</v>
          </cell>
          <cell r="B185" t="str">
            <v>Reactor Water Cleanup System High Energy Line Break</v>
          </cell>
          <cell r="C185">
            <v>0</v>
          </cell>
          <cell r="D185">
            <v>963588.49050000019</v>
          </cell>
          <cell r="E185">
            <v>35192.727500000008</v>
          </cell>
          <cell r="F185">
            <v>204901.11359899997</v>
          </cell>
          <cell r="G185">
            <v>204901.11359899997</v>
          </cell>
          <cell r="H185">
            <v>1203682.3315990001</v>
          </cell>
        </row>
        <row r="186">
          <cell r="A186">
            <v>186</v>
          </cell>
          <cell r="B186" t="str">
            <v>SQUG Outliers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</row>
        <row r="187">
          <cell r="A187">
            <v>187</v>
          </cell>
          <cell r="B187" t="str">
            <v>Maintaining ECCS Flow Path Following a Loss of Coolant Accident</v>
          </cell>
          <cell r="C187">
            <v>0</v>
          </cell>
          <cell r="D187">
            <v>407222.47100000008</v>
          </cell>
          <cell r="E187">
            <v>-4165.46</v>
          </cell>
          <cell r="F187">
            <v>122399.95749999997</v>
          </cell>
          <cell r="G187">
            <v>122399.95749999997</v>
          </cell>
          <cell r="H187">
            <v>525456.96850000008</v>
          </cell>
        </row>
        <row r="188">
          <cell r="A188">
            <v>188</v>
          </cell>
          <cell r="B188" t="str">
            <v>Drywell Insulation Replacement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</row>
        <row r="189">
          <cell r="A189">
            <v>189</v>
          </cell>
          <cell r="B189" t="str">
            <v>Installation of Cooling Towers at Dresden Nuclear Station</v>
          </cell>
          <cell r="C189">
            <v>0</v>
          </cell>
          <cell r="D189">
            <v>8958.6224999999977</v>
          </cell>
          <cell r="E189">
            <v>54981.734499999999</v>
          </cell>
          <cell r="F189">
            <v>0</v>
          </cell>
          <cell r="G189">
            <v>0</v>
          </cell>
          <cell r="H189">
            <v>63940.356999999996</v>
          </cell>
        </row>
        <row r="190">
          <cell r="A190">
            <v>190</v>
          </cell>
          <cell r="B190" t="str">
            <v>Installation of EHC Isolation Valves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</row>
        <row r="191">
          <cell r="A191">
            <v>191</v>
          </cell>
          <cell r="B191" t="str">
            <v>Noble Metals Modification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</row>
        <row r="192">
          <cell r="A192">
            <v>192</v>
          </cell>
          <cell r="B192" t="str">
            <v>Reactor SCRAM Switches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</row>
        <row r="193">
          <cell r="A193">
            <v>193</v>
          </cell>
          <cell r="B193" t="str">
            <v>Condenser Demineralizer</v>
          </cell>
          <cell r="C193">
            <v>0</v>
          </cell>
          <cell r="D193">
            <v>341146.84350000008</v>
          </cell>
          <cell r="E193">
            <v>102361.78850000002</v>
          </cell>
          <cell r="F193">
            <v>16709.676375999996</v>
          </cell>
          <cell r="G193">
            <v>16709.676375999996</v>
          </cell>
          <cell r="H193">
            <v>460218.30837600009</v>
          </cell>
        </row>
        <row r="194">
          <cell r="A194">
            <v>194</v>
          </cell>
          <cell r="B194" t="str">
            <v>ECCS Suction Strainer Redesign at the BWRs</v>
          </cell>
          <cell r="C194">
            <v>53717.675472999996</v>
          </cell>
          <cell r="D194">
            <v>171291.24849999993</v>
          </cell>
          <cell r="E194">
            <v>42972.8675</v>
          </cell>
          <cell r="F194">
            <v>2555564.7782804999</v>
          </cell>
          <cell r="G194">
            <v>2555564.7782804999</v>
          </cell>
          <cell r="H194">
            <v>2823546.5697534997</v>
          </cell>
        </row>
        <row r="195">
          <cell r="A195">
            <v>195</v>
          </cell>
          <cell r="B195" t="str">
            <v>Installation of Filter Skids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</row>
        <row r="196">
          <cell r="A196">
            <v>196</v>
          </cell>
          <cell r="B196" t="str">
            <v>Reactor Water Cleanup (RWCU) System Upgrades at LaSalle</v>
          </cell>
          <cell r="C196">
            <v>12326985.85625145</v>
          </cell>
          <cell r="D196">
            <v>4442554.8064999981</v>
          </cell>
          <cell r="E196">
            <v>1183022.5914999994</v>
          </cell>
          <cell r="F196">
            <v>0</v>
          </cell>
          <cell r="G196">
            <v>0</v>
          </cell>
          <cell r="H196">
            <v>17952563.254251447</v>
          </cell>
        </row>
        <row r="197">
          <cell r="A197">
            <v>197</v>
          </cell>
          <cell r="B197" t="str">
            <v>Installation of Isolation Valves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</row>
        <row r="198">
          <cell r="A198">
            <v>198</v>
          </cell>
          <cell r="B198" t="str">
            <v>Installation of RHR Vacuum Breaker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</row>
        <row r="199">
          <cell r="A199">
            <v>199</v>
          </cell>
          <cell r="B199" t="str">
            <v>Reactor Recirculation Pump Seals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</row>
        <row r="200">
          <cell r="A200">
            <v>200</v>
          </cell>
          <cell r="B200" t="str">
            <v>Recirculation Pump Motor Rewind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</row>
        <row r="201">
          <cell r="A201">
            <v>201</v>
          </cell>
          <cell r="B201" t="str">
            <v>Reactor Recirc MG Set Brush Replacement at Quad Cities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</row>
        <row r="202">
          <cell r="A202">
            <v>202</v>
          </cell>
          <cell r="B202" t="str">
            <v>Reactivity Management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</row>
        <row r="203">
          <cell r="A203">
            <v>203</v>
          </cell>
          <cell r="B203" t="str">
            <v>Replacement of Safety Injection Accumulator Transmitter</v>
          </cell>
          <cell r="C203">
            <v>0</v>
          </cell>
          <cell r="D203">
            <v>0</v>
          </cell>
          <cell r="E203">
            <v>0</v>
          </cell>
          <cell r="F203">
            <v>535951.429</v>
          </cell>
          <cell r="G203">
            <v>535951.429</v>
          </cell>
          <cell r="H203">
            <v>535951.429</v>
          </cell>
        </row>
        <row r="204">
          <cell r="A204">
            <v>204</v>
          </cell>
          <cell r="B204" t="str">
            <v>Synchronous Condenser - Zion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</row>
        <row r="205">
          <cell r="A205">
            <v>205</v>
          </cell>
          <cell r="B205" t="str">
            <v>High Pressure Core Injection Gland Se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</row>
        <row r="206">
          <cell r="A206">
            <v>206</v>
          </cell>
          <cell r="B206" t="str">
            <v>Replacement of Valves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</row>
        <row r="207">
          <cell r="A207">
            <v>207</v>
          </cell>
          <cell r="B207" t="str">
            <v>Replacement of Valves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</row>
        <row r="208">
          <cell r="A208">
            <v>208</v>
          </cell>
          <cell r="B208" t="str">
            <v>Primary Containment Drain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</row>
        <row r="209">
          <cell r="A209">
            <v>209</v>
          </cell>
          <cell r="B209" t="str">
            <v>Managed Task to Support L1RO8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</row>
        <row r="210">
          <cell r="A210">
            <v>300</v>
          </cell>
          <cell r="B210" t="str">
            <v>Plant Completion</v>
          </cell>
          <cell r="C210">
            <v>2454314.658735496</v>
          </cell>
          <cell r="D210">
            <v>0</v>
          </cell>
          <cell r="E210">
            <v>0</v>
          </cell>
          <cell r="F210">
            <v>0</v>
          </cell>
          <cell r="G210">
            <v>-2454314.658735496</v>
          </cell>
          <cell r="H210">
            <v>0</v>
          </cell>
        </row>
        <row r="211">
          <cell r="A211">
            <v>301</v>
          </cell>
          <cell r="B211" t="str">
            <v>Reactor Coolant Sampling System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</row>
        <row r="212">
          <cell r="A212">
            <v>302</v>
          </cell>
          <cell r="B212" t="str">
            <v>Pending Approval</v>
          </cell>
          <cell r="C212">
            <v>8475570.122739451</v>
          </cell>
          <cell r="D212">
            <v>0</v>
          </cell>
          <cell r="E212">
            <v>0</v>
          </cell>
          <cell r="F212">
            <v>0</v>
          </cell>
          <cell r="G212">
            <v>-8475570.122739451</v>
          </cell>
          <cell r="H212">
            <v>0</v>
          </cell>
        </row>
        <row r="213">
          <cell r="B213" t="str">
            <v>TOTALS</v>
          </cell>
          <cell r="C213">
            <v>281161727.89774144</v>
          </cell>
          <cell r="D213">
            <v>9719738.4119999986</v>
          </cell>
          <cell r="E213">
            <v>7087633.8275862504</v>
          </cell>
          <cell r="F213">
            <v>10929884.781474996</v>
          </cell>
          <cell r="G213">
            <v>5.029141902923584E-8</v>
          </cell>
          <cell r="H213">
            <v>297969100.13732791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by Sol Area"/>
      <sheetName val="Ess Rev by Sector"/>
      <sheetName val="Backup &gt;&gt;"/>
      <sheetName val="Revenue by Sol Area (2)"/>
      <sheetName val="Ess Sign by Sector (2)"/>
      <sheetName val="Looking for Fed Public"/>
      <sheetName val="SA Default Sol Area"/>
      <sheetName val="Revene by Offering Code"/>
      <sheetName val="Instructions"/>
      <sheetName val="Top 20 Enterprises by Revenue"/>
      <sheetName val="Top 20 Enterprises by CGP"/>
      <sheetName val="BCS Results for Top SO Accounts"/>
      <sheetName val="BCS PTI with BTO"/>
      <sheetName val="PTI ESSBASE Pull"/>
      <sheetName val="PTI ESSBASE Pull (2)"/>
      <sheetName val="PTI ESSBASE Pull (3)"/>
      <sheetName val="PTI ESSBASE Pull (4)"/>
      <sheetName val="Historical Results"/>
      <sheetName val="Rev and GP by Mth"/>
      <sheetName val="YTD QTD Rev and GP"/>
      <sheetName val="Comm Details YTD wo BTO"/>
      <sheetName val="BCS YTD"/>
      <sheetName val="Comm Details YTD with BTO"/>
      <sheetName val="Sheet2"/>
      <sheetName val="Format for YTD Pivot with BTO"/>
      <sheetName val="ESSBASE Pull"/>
      <sheetName val="Enterprise Number and Name"/>
      <sheetName val="YTY Pivot"/>
      <sheetName val="Comm Details YTY Revenue"/>
      <sheetName val="YTY Rev Pivot"/>
      <sheetName val="Comm Details YTY Rev"/>
      <sheetName val="YTY CGP Pivot"/>
      <sheetName val="Comm Details YTY CGP"/>
      <sheetName val="YTY Signings Pivot"/>
      <sheetName val="Comm Details YTY Signings"/>
      <sheetName val="Assumptions"/>
      <sheetName val="OTWKST"/>
      <sheetName val="FITWKST"/>
      <sheetName val="INPUTS"/>
      <sheetName val="TRANSFERR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4">
          <cell r="B4" t="str">
            <v>Enterprise #</v>
          </cell>
          <cell r="C4" t="str">
            <v>Single Enterprise Name</v>
          </cell>
        </row>
        <row r="5">
          <cell r="B5">
            <v>0</v>
          </cell>
          <cell r="C5" t="str">
            <v>Corio</v>
          </cell>
        </row>
        <row r="6">
          <cell r="B6" t="str">
            <v xml:space="preserve">  99100</v>
          </cell>
          <cell r="C6" t="str">
            <v>ALABAMA GAS</v>
          </cell>
        </row>
        <row r="7">
          <cell r="B7" t="str">
            <v xml:space="preserve"> 100455</v>
          </cell>
          <cell r="C7" t="str">
            <v>AKAMAI TECHNOLO</v>
          </cell>
        </row>
        <row r="8">
          <cell r="B8" t="str">
            <v xml:space="preserve"> 101000</v>
          </cell>
          <cell r="C8" t="str">
            <v>AL P BIRMINGHAM</v>
          </cell>
        </row>
        <row r="9">
          <cell r="B9" t="str">
            <v xml:space="preserve"> 134184</v>
          </cell>
          <cell r="C9" t="str">
            <v>ALLEGI TELECOM</v>
          </cell>
        </row>
        <row r="10">
          <cell r="B10" t="str">
            <v xml:space="preserve"> 136053</v>
          </cell>
          <cell r="C10" t="str">
            <v>ALLEGI TELECOM</v>
          </cell>
        </row>
        <row r="11">
          <cell r="B11" t="str">
            <v xml:space="preserve"> 152247</v>
          </cell>
          <cell r="C11" t="str">
            <v>ALLIAN ENER INT</v>
          </cell>
        </row>
        <row r="12">
          <cell r="B12" t="str">
            <v xml:space="preserve"> 189497</v>
          </cell>
          <cell r="C12" t="str">
            <v>AMDOCS/CINGULAR</v>
          </cell>
        </row>
        <row r="13">
          <cell r="B13" t="str">
            <v xml:space="preserve"> 198194</v>
          </cell>
          <cell r="C13" t="str">
            <v>AMER BD PEDIATR</v>
          </cell>
        </row>
        <row r="14">
          <cell r="B14" t="str">
            <v xml:space="preserve"> 204725</v>
          </cell>
          <cell r="C14" t="str">
            <v>AAA/STATE OF NY</v>
          </cell>
        </row>
        <row r="15">
          <cell r="B15" t="str">
            <v xml:space="preserve"> 207913</v>
          </cell>
          <cell r="C15" t="str">
            <v>AT&amp;T WIRE SV</v>
          </cell>
        </row>
        <row r="16">
          <cell r="B16" t="str">
            <v xml:space="preserve"> 211743</v>
          </cell>
          <cell r="C16" t="str">
            <v>AARP</v>
          </cell>
        </row>
        <row r="17">
          <cell r="B17" t="str">
            <v xml:space="preserve"> 224000</v>
          </cell>
          <cell r="C17" t="str">
            <v>AMER CANC SOCIE</v>
          </cell>
        </row>
        <row r="18">
          <cell r="B18" t="str">
            <v xml:space="preserve"> 234575</v>
          </cell>
          <cell r="C18" t="str">
            <v>AMER BD OPTICIA</v>
          </cell>
        </row>
        <row r="19">
          <cell r="B19" t="str">
            <v xml:space="preserve"> 244700</v>
          </cell>
          <cell r="C19" t="str">
            <v>AEP SERV CORP</v>
          </cell>
        </row>
        <row r="20">
          <cell r="B20" t="str">
            <v xml:space="preserve"> 332232</v>
          </cell>
          <cell r="C20" t="str">
            <v>AMER COLL CARDI</v>
          </cell>
        </row>
        <row r="21">
          <cell r="B21" t="str">
            <v xml:space="preserve"> 347970</v>
          </cell>
          <cell r="C21" t="str">
            <v>AMER GOLF</v>
          </cell>
        </row>
        <row r="22">
          <cell r="B22" t="str">
            <v xml:space="preserve"> 371000</v>
          </cell>
          <cell r="C22" t="str">
            <v>THE AMER NAT RE</v>
          </cell>
        </row>
        <row r="23">
          <cell r="B23" t="str">
            <v xml:space="preserve"> 413000</v>
          </cell>
          <cell r="C23" t="str">
            <v>AT&amp;T</v>
          </cell>
        </row>
        <row r="24">
          <cell r="B24" t="str">
            <v xml:space="preserve"> 431800</v>
          </cell>
          <cell r="C24" t="str">
            <v>ELIZAB WATER</v>
          </cell>
        </row>
        <row r="25">
          <cell r="B25" t="str">
            <v xml:space="preserve"> 505600</v>
          </cell>
          <cell r="C25" t="str">
            <v>ARINC</v>
          </cell>
        </row>
        <row r="26">
          <cell r="B26" t="str">
            <v xml:space="preserve"> 506300</v>
          </cell>
          <cell r="C26" t="str">
            <v>ARENA GOLF</v>
          </cell>
        </row>
        <row r="27">
          <cell r="B27" t="str">
            <v xml:space="preserve"> 508800</v>
          </cell>
          <cell r="C27" t="str">
            <v>APS</v>
          </cell>
        </row>
        <row r="28">
          <cell r="B28" t="str">
            <v xml:space="preserve"> 518335</v>
          </cell>
          <cell r="C28" t="str">
            <v>ARCHON GROU LP</v>
          </cell>
        </row>
        <row r="29">
          <cell r="B29" t="str">
            <v>0531834</v>
          </cell>
          <cell r="C29" t="str">
            <v>AZ PUBL SV</v>
          </cell>
        </row>
        <row r="30">
          <cell r="B30" t="str">
            <v xml:space="preserve"> 547647</v>
          </cell>
          <cell r="C30" t="str">
            <v>ASBURY METH VIL</v>
          </cell>
        </row>
        <row r="31">
          <cell r="B31" t="str">
            <v xml:space="preserve"> 569345</v>
          </cell>
          <cell r="C31" t="str">
            <v>ASSN ST &amp; TER H</v>
          </cell>
        </row>
        <row r="32">
          <cell r="B32" t="str">
            <v xml:space="preserve"> 582000</v>
          </cell>
          <cell r="C32" t="str">
            <v>THE ASSO PRESS</v>
          </cell>
        </row>
        <row r="33">
          <cell r="B33" t="str">
            <v xml:space="preserve"> 606000</v>
          </cell>
          <cell r="C33" t="str">
            <v>ATLANT GAS LIGH</v>
          </cell>
        </row>
        <row r="34">
          <cell r="B34" t="str">
            <v xml:space="preserve"> 647500</v>
          </cell>
          <cell r="C34" t="str">
            <v>COX COM</v>
          </cell>
        </row>
        <row r="35">
          <cell r="B35" t="str">
            <v xml:space="preserve"> 735700</v>
          </cell>
          <cell r="C35" t="str">
            <v>CONSTE ENER GRO</v>
          </cell>
        </row>
        <row r="36">
          <cell r="B36" t="str">
            <v xml:space="preserve"> 804700</v>
          </cell>
          <cell r="C36" t="str">
            <v>BANTA</v>
          </cell>
        </row>
        <row r="37">
          <cell r="B37" t="str">
            <v xml:space="preserve"> 862802</v>
          </cell>
          <cell r="C37" t="str">
            <v>BLOC/DALLAS ELM</v>
          </cell>
        </row>
        <row r="38">
          <cell r="B38" t="str">
            <v xml:space="preserve"> 899000</v>
          </cell>
          <cell r="C38" t="str">
            <v>VERIZON</v>
          </cell>
        </row>
        <row r="39">
          <cell r="B39" t="str">
            <v xml:space="preserve"> 904000</v>
          </cell>
          <cell r="C39" t="str">
            <v>BELLSOUTH</v>
          </cell>
        </row>
        <row r="40">
          <cell r="B40" t="str">
            <v>0924340</v>
          </cell>
          <cell r="C40" t="str">
            <v>BA/AIN</v>
          </cell>
        </row>
        <row r="41">
          <cell r="B41">
            <v>953818</v>
          </cell>
          <cell r="C41" t="str">
            <v>SONY BMG MUS EN</v>
          </cell>
        </row>
        <row r="42">
          <cell r="B42" t="str">
            <v xml:space="preserve"> 953818</v>
          </cell>
          <cell r="C42" t="str">
            <v>SONY BMG MUS EN</v>
          </cell>
        </row>
        <row r="43">
          <cell r="B43" t="str">
            <v xml:space="preserve"> 982226</v>
          </cell>
          <cell r="C43" t="str">
            <v>DELUXE MEDI SV</v>
          </cell>
        </row>
        <row r="44">
          <cell r="B44" t="str">
            <v>1032814</v>
          </cell>
          <cell r="C44" t="str">
            <v>BLOOMBERG FINAN</v>
          </cell>
        </row>
        <row r="45">
          <cell r="B45" t="str">
            <v>1052000</v>
          </cell>
          <cell r="C45" t="str">
            <v>JEPPESEN</v>
          </cell>
        </row>
        <row r="46">
          <cell r="B46" t="str">
            <v>1228800</v>
          </cell>
          <cell r="C46" t="str">
            <v>ALLIED WAST IND</v>
          </cell>
        </row>
        <row r="47">
          <cell r="B47" t="str">
            <v>1246136</v>
          </cell>
          <cell r="C47" t="str">
            <v>BT AMERICAS</v>
          </cell>
        </row>
        <row r="48">
          <cell r="B48" t="str">
            <v>1331761</v>
          </cell>
          <cell r="C48" t="str">
            <v>CABLE SV GROUP</v>
          </cell>
        </row>
        <row r="49">
          <cell r="B49" t="str">
            <v>1473000</v>
          </cell>
          <cell r="C49" t="str">
            <v>PROGRESS ENERGY</v>
          </cell>
        </row>
        <row r="50">
          <cell r="B50" t="str">
            <v>1515136</v>
          </cell>
          <cell r="C50" t="str">
            <v>CATALI MARKETIN</v>
          </cell>
        </row>
        <row r="51">
          <cell r="B51" t="str">
            <v>1525867</v>
          </cell>
          <cell r="C51" t="str">
            <v>GAZETT COM</v>
          </cell>
        </row>
        <row r="52">
          <cell r="B52" t="str">
            <v>1547125</v>
          </cell>
          <cell r="C52" t="str">
            <v>CENTRA IN COR P</v>
          </cell>
        </row>
        <row r="53">
          <cell r="B53" t="str">
            <v>1560435</v>
          </cell>
          <cell r="C53" t="str">
            <v>CENTER ENER SV</v>
          </cell>
        </row>
        <row r="54">
          <cell r="B54" t="str">
            <v>1584598</v>
          </cell>
          <cell r="C54" t="str">
            <v>CONVER</v>
          </cell>
        </row>
        <row r="55">
          <cell r="B55" t="str">
            <v>1644769</v>
          </cell>
          <cell r="C55" t="str">
            <v>CHESAP BAY FOUN</v>
          </cell>
        </row>
        <row r="56">
          <cell r="B56" t="str">
            <v>1693051</v>
          </cell>
          <cell r="C56" t="str">
            <v>SESAME WORKSHOP</v>
          </cell>
        </row>
        <row r="57">
          <cell r="B57" t="str">
            <v>1709180</v>
          </cell>
          <cell r="C57" t="str">
            <v>CHUBU ELEC POWE</v>
          </cell>
        </row>
        <row r="58">
          <cell r="B58" t="str">
            <v>1714162</v>
          </cell>
          <cell r="C58" t="str">
            <v>LDS CHURCH CC</v>
          </cell>
        </row>
        <row r="59">
          <cell r="B59" t="str">
            <v>1714626</v>
          </cell>
          <cell r="C59" t="str">
            <v>CHURCH SCIE INT</v>
          </cell>
        </row>
        <row r="60">
          <cell r="B60" t="str">
            <v>1730339</v>
          </cell>
          <cell r="C60" t="str">
            <v>CINGUL WIRE LLC</v>
          </cell>
        </row>
        <row r="61">
          <cell r="B61" t="str">
            <v>1891189</v>
          </cell>
          <cell r="C61" t="str">
            <v>IMS HEALTH</v>
          </cell>
        </row>
        <row r="62">
          <cell r="B62" t="str">
            <v>1944788</v>
          </cell>
          <cell r="C62" t="str">
            <v>CMP MEDIA</v>
          </cell>
        </row>
        <row r="63">
          <cell r="B63" t="str">
            <v>1948628</v>
          </cell>
          <cell r="C63" t="str">
            <v>THE COLU PUBLIS</v>
          </cell>
        </row>
        <row r="64">
          <cell r="B64" t="str">
            <v>1980930</v>
          </cell>
          <cell r="C64" t="str">
            <v>QVC</v>
          </cell>
        </row>
        <row r="65">
          <cell r="B65" t="str">
            <v>1991950</v>
          </cell>
          <cell r="C65" t="str">
            <v>COMETA NETWORKS</v>
          </cell>
        </row>
        <row r="66">
          <cell r="B66" t="str">
            <v>2035184</v>
          </cell>
          <cell r="C66" t="str">
            <v>NEXTEL COM</v>
          </cell>
        </row>
        <row r="67">
          <cell r="B67" t="str">
            <v>2096000</v>
          </cell>
          <cell r="C67" t="str">
            <v>CON EDISON NY</v>
          </cell>
        </row>
        <row r="68">
          <cell r="B68" t="str">
            <v>2120500</v>
          </cell>
          <cell r="C68" t="str">
            <v>CMS ENERGY</v>
          </cell>
        </row>
        <row r="69">
          <cell r="B69" t="str">
            <v>2131000</v>
          </cell>
          <cell r="C69" t="str">
            <v>LEVEL 3 COM</v>
          </cell>
        </row>
        <row r="70">
          <cell r="B70" t="str">
            <v>2320816</v>
          </cell>
          <cell r="C70" t="str">
            <v>CYCLON MICROSYS</v>
          </cell>
        </row>
        <row r="71">
          <cell r="B71" t="str">
            <v>2322159</v>
          </cell>
          <cell r="C71" t="str">
            <v>CYSTIC FIBR FOU</v>
          </cell>
        </row>
        <row r="72">
          <cell r="B72" t="str">
            <v>2322412</v>
          </cell>
          <cell r="C72" t="str">
            <v>D E COM</v>
          </cell>
        </row>
        <row r="73">
          <cell r="B73" t="str">
            <v>2337400</v>
          </cell>
          <cell r="C73" t="str">
            <v>TDMN</v>
          </cell>
        </row>
        <row r="74">
          <cell r="B74" t="str">
            <v>2371542</v>
          </cell>
          <cell r="C74" t="str">
            <v>GARTNE</v>
          </cell>
        </row>
        <row r="75">
          <cell r="B75" t="str">
            <v>2428600</v>
          </cell>
          <cell r="C75" t="str">
            <v>PEPCO HOLDINGS</v>
          </cell>
        </row>
        <row r="76">
          <cell r="B76" t="str">
            <v>2464729</v>
          </cell>
          <cell r="C76" t="str">
            <v>DESIGN THINKR</v>
          </cell>
        </row>
        <row r="77">
          <cell r="B77" t="str">
            <v>2507100</v>
          </cell>
          <cell r="C77" t="str">
            <v>DISPAT PRINTING</v>
          </cell>
        </row>
        <row r="78">
          <cell r="B78" t="str">
            <v>2512097</v>
          </cell>
          <cell r="C78" t="str">
            <v>INTERL</v>
          </cell>
        </row>
        <row r="79">
          <cell r="B79" t="str">
            <v>2534092</v>
          </cell>
          <cell r="C79" t="str">
            <v>DIGITA CONN COM</v>
          </cell>
        </row>
        <row r="80">
          <cell r="B80" t="str">
            <v>2556267</v>
          </cell>
          <cell r="C80" t="str">
            <v>DISNEY WORL SV</v>
          </cell>
        </row>
        <row r="81">
          <cell r="B81" t="str">
            <v>2570500</v>
          </cell>
          <cell r="C81" t="str">
            <v>DOW JONES</v>
          </cell>
        </row>
        <row r="82">
          <cell r="B82" t="str">
            <v>2602000</v>
          </cell>
          <cell r="C82" t="str">
            <v>DUKE ENERGY</v>
          </cell>
        </row>
        <row r="83">
          <cell r="B83" t="str">
            <v>2606000</v>
          </cell>
          <cell r="C83" t="str">
            <v>DUN &amp; BRAD 2135</v>
          </cell>
        </row>
        <row r="84">
          <cell r="B84" t="str">
            <v>2695000</v>
          </cell>
          <cell r="C84" t="str">
            <v>EBSCO INDUSTRIE</v>
          </cell>
        </row>
        <row r="85">
          <cell r="B85" t="str">
            <v>2695102</v>
          </cell>
          <cell r="C85" t="str">
            <v>DTE ENERGY</v>
          </cell>
        </row>
        <row r="86">
          <cell r="B86" t="str">
            <v>2696055</v>
          </cell>
          <cell r="C86" t="str">
            <v>ECHOSP</v>
          </cell>
        </row>
        <row r="87">
          <cell r="B87" t="str">
            <v>2719742</v>
          </cell>
          <cell r="C87" t="str">
            <v>EHEALT INITIATI</v>
          </cell>
        </row>
        <row r="88">
          <cell r="B88" t="str">
            <v>2815331</v>
          </cell>
          <cell r="C88" t="str">
            <v>THE N POWER</v>
          </cell>
        </row>
        <row r="89">
          <cell r="B89" t="str">
            <v>2832051</v>
          </cell>
          <cell r="C89" t="str">
            <v>ATMOS ENERGY</v>
          </cell>
        </row>
        <row r="90">
          <cell r="B90" t="str">
            <v>2890503</v>
          </cell>
          <cell r="C90" t="str">
            <v>EXCELL CONSULTI</v>
          </cell>
        </row>
        <row r="91">
          <cell r="B91" t="str">
            <v>3435500</v>
          </cell>
          <cell r="C91" t="str">
            <v>FLORIDA P&amp;L</v>
          </cell>
        </row>
        <row r="92">
          <cell r="B92" t="str">
            <v>3450568</v>
          </cell>
          <cell r="C92" t="str">
            <v>FOCUS ON FAMILY</v>
          </cell>
        </row>
        <row r="93">
          <cell r="B93" t="str">
            <v>3574317</v>
          </cell>
          <cell r="C93" t="str">
            <v>FUJITS NETW COM</v>
          </cell>
        </row>
        <row r="94">
          <cell r="B94" t="str">
            <v>3663000</v>
          </cell>
          <cell r="C94" t="str">
            <v>NBC UNIVERSAL</v>
          </cell>
        </row>
        <row r="95">
          <cell r="B95" t="str">
            <v>3692002</v>
          </cell>
          <cell r="C95" t="str">
            <v>HUGHES NETW SYS</v>
          </cell>
        </row>
        <row r="96">
          <cell r="B96" t="str">
            <v>3787723</v>
          </cell>
          <cell r="C96" t="str">
            <v>GLOBAL INT</v>
          </cell>
        </row>
        <row r="97">
          <cell r="B97" t="str">
            <v>3879940</v>
          </cell>
          <cell r="C97" t="str">
            <v>TOBIN INT</v>
          </cell>
        </row>
        <row r="98">
          <cell r="B98" t="str">
            <v>3895882</v>
          </cell>
          <cell r="C98" t="str">
            <v>GREATE BALT ALL</v>
          </cell>
        </row>
        <row r="99">
          <cell r="B99" t="str">
            <v>3896056</v>
          </cell>
          <cell r="C99" t="str">
            <v>GREATE PHOE ECO</v>
          </cell>
        </row>
        <row r="100">
          <cell r="B100" t="str">
            <v>3955116</v>
          </cell>
          <cell r="C100" t="str">
            <v>GROCER MFG AME</v>
          </cell>
        </row>
        <row r="101">
          <cell r="B101" t="str">
            <v>4026896</v>
          </cell>
          <cell r="C101" t="str">
            <v>HADASS WOME ZIO</v>
          </cell>
        </row>
        <row r="102">
          <cell r="B102" t="str">
            <v>4121400</v>
          </cell>
          <cell r="C102" t="str">
            <v>JOHN H HARLAND</v>
          </cell>
        </row>
        <row r="103">
          <cell r="B103" t="str">
            <v>4148200</v>
          </cell>
          <cell r="C103" t="str">
            <v>HARSCO</v>
          </cell>
        </row>
        <row r="104">
          <cell r="B104" t="str">
            <v>4199000</v>
          </cell>
          <cell r="C104" t="str">
            <v>HEARST COMMUNIC</v>
          </cell>
        </row>
        <row r="105">
          <cell r="B105" t="str">
            <v>4398000</v>
          </cell>
          <cell r="C105" t="str">
            <v>HOUGHT MIFFLIN</v>
          </cell>
        </row>
        <row r="106">
          <cell r="B106" t="str">
            <v>4475000</v>
          </cell>
          <cell r="C106" t="str">
            <v>IDAHO POWER CO</v>
          </cell>
        </row>
        <row r="107">
          <cell r="B107" t="str">
            <v>4524962</v>
          </cell>
          <cell r="C107" t="str">
            <v>INDIAN SYMP ORC</v>
          </cell>
        </row>
        <row r="108">
          <cell r="B108" t="str">
            <v>4592585</v>
          </cell>
          <cell r="C108" t="str">
            <v>INT COPP ASSN</v>
          </cell>
        </row>
        <row r="109">
          <cell r="B109" t="str">
            <v>4670950</v>
          </cell>
          <cell r="C109" t="str">
            <v>IPSOS-</v>
          </cell>
        </row>
        <row r="110">
          <cell r="B110" t="str">
            <v>4794801</v>
          </cell>
          <cell r="C110" t="str">
            <v>ADVO SYS</v>
          </cell>
        </row>
        <row r="111">
          <cell r="B111" t="str">
            <v>4796000</v>
          </cell>
          <cell r="C111" t="str">
            <v>KS CY POW LIGHT</v>
          </cell>
        </row>
        <row r="112">
          <cell r="B112" t="str">
            <v>4802000</v>
          </cell>
          <cell r="C112" t="str">
            <v>WRI</v>
          </cell>
        </row>
        <row r="113">
          <cell r="B113" t="str">
            <v>4829245</v>
          </cell>
          <cell r="C113" t="str">
            <v>KEENELAND ASSOC</v>
          </cell>
        </row>
        <row r="114">
          <cell r="B114" t="str">
            <v>4952060</v>
          </cell>
          <cell r="C114" t="str">
            <v>KNIGHTSBRIDGE</v>
          </cell>
        </row>
        <row r="115">
          <cell r="B115" t="str">
            <v>4957400</v>
          </cell>
          <cell r="C115" t="str">
            <v>KNOXVI UTIL BD</v>
          </cell>
        </row>
        <row r="116">
          <cell r="B116" t="str">
            <v>5013600</v>
          </cell>
          <cell r="C116" t="str">
            <v>SJI</v>
          </cell>
        </row>
        <row r="117">
          <cell r="B117" t="str">
            <v>5169036</v>
          </cell>
          <cell r="C117" t="str">
            <v>MCI WORLDCOM</v>
          </cell>
        </row>
        <row r="118">
          <cell r="B118" t="str">
            <v>5196400</v>
          </cell>
          <cell r="C118" t="str">
            <v>CENTRA LINC PUD</v>
          </cell>
        </row>
        <row r="119">
          <cell r="B119" t="str">
            <v>5817700</v>
          </cell>
          <cell r="C119" t="str">
            <v>ALLTEL COM</v>
          </cell>
        </row>
        <row r="120">
          <cell r="B120" t="str">
            <v>5283255</v>
          </cell>
          <cell r="C120" t="str">
            <v>DIGITE</v>
          </cell>
        </row>
        <row r="121">
          <cell r="B121" t="str">
            <v>5351182</v>
          </cell>
          <cell r="C121" t="str">
            <v>WORKBR/SPRINT</v>
          </cell>
        </row>
        <row r="122">
          <cell r="B122" t="str">
            <v>5424426</v>
          </cell>
          <cell r="C122" t="str">
            <v>MAJOR LEAG BAS</v>
          </cell>
        </row>
        <row r="123">
          <cell r="B123" t="str">
            <v>5476326</v>
          </cell>
          <cell r="C123" t="str">
            <v>AMER CHEM COUNC</v>
          </cell>
        </row>
        <row r="124">
          <cell r="B124" t="str">
            <v>5630300</v>
          </cell>
          <cell r="C124" t="str">
            <v>THE MCGR COMPAN</v>
          </cell>
        </row>
        <row r="125">
          <cell r="B125" t="str">
            <v>5653445</v>
          </cell>
          <cell r="C125" t="str">
            <v>MCN ENER GROUP</v>
          </cell>
        </row>
        <row r="126">
          <cell r="B126" t="str">
            <v>5845830</v>
          </cell>
          <cell r="C126" t="str">
            <v>MIDWEST ISO</v>
          </cell>
        </row>
        <row r="127">
          <cell r="B127" t="str">
            <v>5878082</v>
          </cell>
          <cell r="C127" t="str">
            <v>KEYSPA</v>
          </cell>
        </row>
        <row r="128">
          <cell r="B128" t="str">
            <v>5882700</v>
          </cell>
          <cell r="C128" t="str">
            <v>ENTERG SV</v>
          </cell>
        </row>
        <row r="129">
          <cell r="B129" t="str">
            <v>5885300</v>
          </cell>
          <cell r="C129" t="str">
            <v>MILLIO DOLL ROU</v>
          </cell>
        </row>
        <row r="130">
          <cell r="B130" t="str">
            <v>6061243</v>
          </cell>
          <cell r="C130" t="str">
            <v>MOUNTAIN RURAL</v>
          </cell>
        </row>
        <row r="131">
          <cell r="B131" t="str">
            <v>6102442</v>
          </cell>
          <cell r="C131" t="str">
            <v>NORTHS TRAV MED</v>
          </cell>
        </row>
        <row r="132">
          <cell r="B132" t="str">
            <v>6175641</v>
          </cell>
          <cell r="C132" t="str">
            <v>NAT GEOG SOCIET</v>
          </cell>
        </row>
        <row r="133">
          <cell r="B133" t="str">
            <v>6179036</v>
          </cell>
          <cell r="C133" t="str">
            <v>NAT COLL ATH AS</v>
          </cell>
        </row>
        <row r="134">
          <cell r="B134" t="str">
            <v>6179116</v>
          </cell>
          <cell r="C134" t="str">
            <v>NCS PEARSON</v>
          </cell>
        </row>
        <row r="135">
          <cell r="B135" t="str">
            <v>6189736</v>
          </cell>
          <cell r="C135" t="str">
            <v>NAT SHRI IMM CO</v>
          </cell>
        </row>
        <row r="136">
          <cell r="B136" t="str">
            <v>6192100</v>
          </cell>
          <cell r="C136" t="str">
            <v>LEXIS NEXIS</v>
          </cell>
        </row>
        <row r="137">
          <cell r="B137" t="str">
            <v>6203000</v>
          </cell>
          <cell r="C137" t="str">
            <v>THE WILLIAMS</v>
          </cell>
        </row>
        <row r="138">
          <cell r="B138" t="str">
            <v>6213263</v>
          </cell>
          <cell r="C138" t="str">
            <v>E-STUD</v>
          </cell>
        </row>
        <row r="139">
          <cell r="B139" t="str">
            <v>6358941</v>
          </cell>
          <cell r="C139" t="str">
            <v>NAT GRID USA SV</v>
          </cell>
        </row>
        <row r="140">
          <cell r="B140" t="str">
            <v>6366000</v>
          </cell>
          <cell r="C140" t="str">
            <v>NUI</v>
          </cell>
        </row>
        <row r="141">
          <cell r="B141" t="str">
            <v>6382786</v>
          </cell>
          <cell r="C141" t="str">
            <v>NBC UNIVERSAL</v>
          </cell>
        </row>
        <row r="142">
          <cell r="B142" t="str">
            <v>6419000</v>
          </cell>
          <cell r="C142" t="str">
            <v>NAT GRID USA SV</v>
          </cell>
        </row>
        <row r="143">
          <cell r="B143" t="str">
            <v>6426587</v>
          </cell>
          <cell r="C143" t="str">
            <v>N F L PRO 14T F</v>
          </cell>
        </row>
        <row r="144">
          <cell r="B144" t="str">
            <v>6438953</v>
          </cell>
          <cell r="C144" t="str">
            <v>T-MOBI USA</v>
          </cell>
        </row>
        <row r="145">
          <cell r="B145" t="str">
            <v>6485000</v>
          </cell>
          <cell r="C145" t="str">
            <v>N Y ST POW AUTH</v>
          </cell>
        </row>
        <row r="146">
          <cell r="B146" t="str">
            <v>6487000</v>
          </cell>
          <cell r="C146" t="str">
            <v>ENERGY EAST</v>
          </cell>
        </row>
        <row r="147">
          <cell r="B147" t="str">
            <v>6493000</v>
          </cell>
          <cell r="C147" t="str">
            <v>BOSTON</v>
          </cell>
        </row>
        <row r="148">
          <cell r="B148" t="str">
            <v>6496203</v>
          </cell>
          <cell r="C148" t="str">
            <v>NAT INVE HAL FA</v>
          </cell>
        </row>
        <row r="149">
          <cell r="B149" t="str">
            <v>6506400</v>
          </cell>
          <cell r="C149" t="str">
            <v>WA POST</v>
          </cell>
        </row>
        <row r="150">
          <cell r="B150" t="str">
            <v>6508962</v>
          </cell>
          <cell r="C150" t="str">
            <v>XO COM</v>
          </cell>
        </row>
        <row r="151">
          <cell r="B151" t="str">
            <v>6525734</v>
          </cell>
          <cell r="C151" t="str">
            <v>NISOUR CORP SV</v>
          </cell>
        </row>
        <row r="152">
          <cell r="B152" t="str">
            <v>6565500</v>
          </cell>
          <cell r="C152" t="str">
            <v>NORTHE UTIL SV</v>
          </cell>
        </row>
        <row r="153">
          <cell r="B153" t="str">
            <v>6588068</v>
          </cell>
          <cell r="C153" t="str">
            <v>AT&amp;T LEGG PLATT</v>
          </cell>
        </row>
        <row r="154">
          <cell r="B154" t="str">
            <v>6592000</v>
          </cell>
          <cell r="C154" t="str">
            <v>PORTLAND GE</v>
          </cell>
        </row>
        <row r="155">
          <cell r="B155" t="str">
            <v>6643450</v>
          </cell>
          <cell r="C155" t="str">
            <v>NSTAR</v>
          </cell>
        </row>
        <row r="156">
          <cell r="B156" t="str">
            <v>6675400</v>
          </cell>
          <cell r="C156" t="str">
            <v>THE OGIL GROUP</v>
          </cell>
        </row>
        <row r="157">
          <cell r="B157" t="str">
            <v>6723000</v>
          </cell>
          <cell r="C157" t="str">
            <v>OKG&amp;E/CORP HQ</v>
          </cell>
        </row>
        <row r="158">
          <cell r="B158" t="str">
            <v>6725000</v>
          </cell>
          <cell r="C158" t="str">
            <v>ONEOK INC</v>
          </cell>
        </row>
        <row r="159">
          <cell r="B159" t="str">
            <v>6739447</v>
          </cell>
          <cell r="C159" t="str">
            <v>NEXTEL COM</v>
          </cell>
        </row>
        <row r="160">
          <cell r="B160" t="str">
            <v>6761889</v>
          </cell>
          <cell r="C160" t="str">
            <v>ONDEO OPR</v>
          </cell>
        </row>
        <row r="161">
          <cell r="B161" t="str">
            <v>6767895</v>
          </cell>
          <cell r="C161" t="str">
            <v>OMNICO CAPITAL</v>
          </cell>
        </row>
        <row r="162">
          <cell r="B162" t="str">
            <v>6820676</v>
          </cell>
          <cell r="C162" t="str">
            <v>PSCO</v>
          </cell>
        </row>
        <row r="163">
          <cell r="B163" t="str">
            <v>6840000</v>
          </cell>
          <cell r="C163" t="str">
            <v>PG&amp;E</v>
          </cell>
        </row>
        <row r="164">
          <cell r="B164" t="str">
            <v>6851027</v>
          </cell>
          <cell r="C164" t="str">
            <v>PJM</v>
          </cell>
        </row>
        <row r="165">
          <cell r="B165" t="str">
            <v>6882973</v>
          </cell>
          <cell r="C165" t="str">
            <v>PANDA GILA RIV</v>
          </cell>
        </row>
        <row r="166">
          <cell r="B166" t="str">
            <v>6889029</v>
          </cell>
          <cell r="C166" t="str">
            <v>PANHAN TEL COOP</v>
          </cell>
        </row>
        <row r="167">
          <cell r="B167" t="str">
            <v>6897190</v>
          </cell>
          <cell r="C167" t="str">
            <v>24 HOUR FIT USA</v>
          </cell>
        </row>
        <row r="168">
          <cell r="B168" t="str">
            <v>6901224</v>
          </cell>
          <cell r="C168" t="str">
            <v>PARA PICTURES</v>
          </cell>
        </row>
        <row r="169">
          <cell r="B169" t="str">
            <v>6920612</v>
          </cell>
          <cell r="C169" t="str">
            <v>ORBIMAGE</v>
          </cell>
        </row>
        <row r="170">
          <cell r="B170" t="str">
            <v>6937700</v>
          </cell>
          <cell r="C170" t="str">
            <v>ADVANC MAGA PUB</v>
          </cell>
        </row>
        <row r="171">
          <cell r="B171" t="str">
            <v>6952628</v>
          </cell>
          <cell r="C171" t="str">
            <v>PEARSO TECH</v>
          </cell>
        </row>
        <row r="172">
          <cell r="B172" t="str">
            <v>6969569</v>
          </cell>
          <cell r="C172" t="str">
            <v>PA ST EDU ASSN</v>
          </cell>
        </row>
        <row r="173">
          <cell r="B173" t="str">
            <v>7019746</v>
          </cell>
          <cell r="C173" t="str">
            <v>PEOPLE/AZ PUBLI</v>
          </cell>
        </row>
        <row r="174">
          <cell r="B174" t="str">
            <v>7023212</v>
          </cell>
          <cell r="C174" t="str">
            <v>NATURE AMERICA</v>
          </cell>
        </row>
        <row r="175">
          <cell r="B175" t="str">
            <v>7101000</v>
          </cell>
          <cell r="C175" t="str">
            <v>EXELON BUSI SV</v>
          </cell>
        </row>
        <row r="176">
          <cell r="B176" t="str">
            <v>7335019</v>
          </cell>
          <cell r="C176" t="str">
            <v>PROQUE</v>
          </cell>
        </row>
        <row r="177">
          <cell r="B177" t="str">
            <v>7368000</v>
          </cell>
          <cell r="C177" t="str">
            <v>CGE/139 E 4TH</v>
          </cell>
        </row>
        <row r="178">
          <cell r="B178" t="str">
            <v>7369500</v>
          </cell>
          <cell r="C178" t="str">
            <v>PUBLIC SV N M</v>
          </cell>
        </row>
        <row r="179">
          <cell r="B179" t="str">
            <v>7373000</v>
          </cell>
          <cell r="C179" t="str">
            <v>PUBLIC SV ELE G</v>
          </cell>
        </row>
        <row r="180">
          <cell r="B180" t="str">
            <v>7383000</v>
          </cell>
          <cell r="C180" t="str">
            <v>PUGET SOUN ENER</v>
          </cell>
        </row>
        <row r="181">
          <cell r="B181" t="str">
            <v>7400964</v>
          </cell>
          <cell r="C181" t="str">
            <v>QPASS</v>
          </cell>
        </row>
        <row r="182">
          <cell r="B182" t="str">
            <v>7433158</v>
          </cell>
          <cell r="C182" t="str">
            <v>RRI</v>
          </cell>
        </row>
        <row r="183">
          <cell r="B183" t="str">
            <v>7522014</v>
          </cell>
          <cell r="C183" t="str">
            <v>ORACLE</v>
          </cell>
        </row>
        <row r="184">
          <cell r="B184" t="str">
            <v>7522129</v>
          </cell>
          <cell r="C184" t="str">
            <v>RELATI</v>
          </cell>
        </row>
        <row r="185">
          <cell r="B185" t="str">
            <v>7579213</v>
          </cell>
          <cell r="C185" t="str">
            <v>REUTER</v>
          </cell>
        </row>
        <row r="186">
          <cell r="B186" t="str">
            <v>7633004</v>
          </cell>
          <cell r="C186" t="str">
            <v>RIGHTS</v>
          </cell>
        </row>
        <row r="187">
          <cell r="B187" t="str">
            <v>7713124</v>
          </cell>
          <cell r="C187" t="str">
            <v>CA INDE SYS OPE</v>
          </cell>
        </row>
        <row r="188">
          <cell r="B188" t="str">
            <v>7721432</v>
          </cell>
          <cell r="C188" t="str">
            <v>CHARTE COM</v>
          </cell>
        </row>
        <row r="189">
          <cell r="B189" t="str">
            <v>7735600</v>
          </cell>
          <cell r="C189" t="str">
            <v>SUREWEST</v>
          </cell>
        </row>
        <row r="190">
          <cell r="B190" t="str">
            <v>7745363</v>
          </cell>
          <cell r="C190" t="str">
            <v>QVC</v>
          </cell>
        </row>
        <row r="191">
          <cell r="B191" t="str">
            <v>7753771</v>
          </cell>
          <cell r="C191" t="str">
            <v>NAPSTE LLC</v>
          </cell>
        </row>
        <row r="192">
          <cell r="B192" t="str">
            <v>7754174</v>
          </cell>
          <cell r="C192" t="str">
            <v>YAHOO</v>
          </cell>
        </row>
        <row r="193">
          <cell r="B193" t="str">
            <v>7767931</v>
          </cell>
          <cell r="C193" t="str">
            <v>CENTER ENERGY</v>
          </cell>
        </row>
        <row r="194">
          <cell r="B194" t="str">
            <v>7816600</v>
          </cell>
          <cell r="C194" t="str">
            <v>SAFE HARB WAT P</v>
          </cell>
        </row>
        <row r="195">
          <cell r="B195" t="str">
            <v>7873500</v>
          </cell>
          <cell r="C195" t="str">
            <v>SALESI MISSIONS</v>
          </cell>
        </row>
        <row r="196">
          <cell r="B196" t="str">
            <v>7875000</v>
          </cell>
          <cell r="C196" t="str">
            <v>SRP</v>
          </cell>
        </row>
        <row r="197">
          <cell r="B197" t="str">
            <v>7908323</v>
          </cell>
          <cell r="C197" t="str">
            <v>SANTEE COOPER</v>
          </cell>
        </row>
        <row r="198">
          <cell r="B198" t="str">
            <v>7962800</v>
          </cell>
          <cell r="C198" t="str">
            <v>SCHOLA</v>
          </cell>
        </row>
        <row r="199">
          <cell r="B199" t="str">
            <v>7979183</v>
          </cell>
          <cell r="C199" t="str">
            <v>MANUGI/AT&amp;T</v>
          </cell>
        </row>
        <row r="200">
          <cell r="B200" t="str">
            <v>7988180</v>
          </cell>
          <cell r="C200" t="str">
            <v>PP&amp;L-PORT WP</v>
          </cell>
        </row>
        <row r="201">
          <cell r="B201" t="str">
            <v>7995500</v>
          </cell>
          <cell r="C201" t="str">
            <v>TELCORDIA</v>
          </cell>
        </row>
        <row r="202">
          <cell r="B202" t="str">
            <v>8005000</v>
          </cell>
          <cell r="C202" t="str">
            <v>UNIVER CY STUDI</v>
          </cell>
        </row>
        <row r="203">
          <cell r="B203" t="str">
            <v>8081643</v>
          </cell>
          <cell r="C203" t="str">
            <v>SELECT</v>
          </cell>
        </row>
        <row r="204">
          <cell r="B204" t="str">
            <v>8107138</v>
          </cell>
          <cell r="C204" t="str">
            <v>SEMPRA ENERGY</v>
          </cell>
        </row>
        <row r="205">
          <cell r="B205" t="str">
            <v>8160480</v>
          </cell>
          <cell r="C205" t="str">
            <v>SIEBEL</v>
          </cell>
        </row>
        <row r="206">
          <cell r="B206" t="str">
            <v>8165778</v>
          </cell>
          <cell r="C206" t="str">
            <v>VECTRE</v>
          </cell>
        </row>
        <row r="207">
          <cell r="B207" t="str">
            <v>8197526</v>
          </cell>
          <cell r="C207" t="str">
            <v>SKYWOR SOLUTION</v>
          </cell>
        </row>
        <row r="208">
          <cell r="B208" t="str">
            <v>8237800</v>
          </cell>
          <cell r="C208" t="str">
            <v>SNOHOM CTY PUB</v>
          </cell>
        </row>
        <row r="209">
          <cell r="B209" t="str">
            <v>8250500</v>
          </cell>
          <cell r="C209" t="str">
            <v>SONY PICT ENTER</v>
          </cell>
        </row>
        <row r="210">
          <cell r="B210" t="str">
            <v>8260000</v>
          </cell>
          <cell r="C210" t="str">
            <v>SCANA SV</v>
          </cell>
        </row>
        <row r="211">
          <cell r="B211" t="str">
            <v>8300000</v>
          </cell>
          <cell r="C211" t="str">
            <v>SCE RSMD DP</v>
          </cell>
        </row>
        <row r="212">
          <cell r="B212" t="str">
            <v>8333000</v>
          </cell>
          <cell r="C212" t="str">
            <v>CINGULAR</v>
          </cell>
        </row>
        <row r="213">
          <cell r="B213" t="str">
            <v>8333000</v>
          </cell>
          <cell r="C213" t="str">
            <v>SBC</v>
          </cell>
        </row>
        <row r="214">
          <cell r="B214" t="str">
            <v>8348327</v>
          </cell>
          <cell r="C214" t="str">
            <v>GU TEL AUTHORIT</v>
          </cell>
        </row>
        <row r="215">
          <cell r="B215" t="str">
            <v>8388721</v>
          </cell>
          <cell r="C215" t="str">
            <v>SPRINT SPEC L P</v>
          </cell>
        </row>
        <row r="216">
          <cell r="B216" t="str">
            <v>8390178</v>
          </cell>
          <cell r="C216" t="str">
            <v>SPRINT</v>
          </cell>
        </row>
        <row r="217">
          <cell r="B217" t="str">
            <v>8390364</v>
          </cell>
          <cell r="C217" t="str">
            <v xml:space="preserve"> SPRINT/UNITED</v>
          </cell>
        </row>
        <row r="218">
          <cell r="B218" t="str">
            <v>8702572</v>
          </cell>
          <cell r="C218" t="str">
            <v>CENTUR THEATRES</v>
          </cell>
        </row>
        <row r="219">
          <cell r="B219" t="str">
            <v>8705329</v>
          </cell>
          <cell r="C219" t="str">
            <v>MEGGITT SAFETY</v>
          </cell>
        </row>
        <row r="220">
          <cell r="B220" t="str">
            <v>8707123</v>
          </cell>
          <cell r="C220" t="str">
            <v>SAP AMERICA</v>
          </cell>
        </row>
        <row r="221">
          <cell r="B221" t="str">
            <v>8724368</v>
          </cell>
          <cell r="C221" t="str">
            <v>TAKE-T INTE SOF</v>
          </cell>
        </row>
        <row r="222">
          <cell r="B222" t="str">
            <v>8739331</v>
          </cell>
          <cell r="C222" t="str">
            <v>TAYLOR GLEN MIL</v>
          </cell>
        </row>
        <row r="223">
          <cell r="B223" t="str">
            <v>8741312</v>
          </cell>
          <cell r="C223" t="str">
            <v>CABLE WIRE USA</v>
          </cell>
        </row>
        <row r="224">
          <cell r="B224" t="str">
            <v>8742366</v>
          </cell>
          <cell r="C224" t="str">
            <v>TEAM PA FOUNDAT</v>
          </cell>
        </row>
        <row r="225">
          <cell r="B225" t="str">
            <v>8753929</v>
          </cell>
          <cell r="C225" t="str">
            <v>TELCORDIA</v>
          </cell>
        </row>
        <row r="226">
          <cell r="B226" t="str">
            <v>8754839</v>
          </cell>
          <cell r="C226" t="str">
            <v>TELCORDIA</v>
          </cell>
        </row>
        <row r="227">
          <cell r="B227" t="str">
            <v>8764041</v>
          </cell>
          <cell r="C227" t="str">
            <v>U S TENNIS</v>
          </cell>
        </row>
        <row r="228">
          <cell r="B228" t="str">
            <v>8774984</v>
          </cell>
          <cell r="C228" t="str">
            <v>TESSCO TECHNOLO</v>
          </cell>
        </row>
        <row r="229">
          <cell r="B229" t="str">
            <v>8784000</v>
          </cell>
          <cell r="C229" t="str">
            <v>TXU BUSI SV</v>
          </cell>
        </row>
        <row r="230">
          <cell r="B230" t="str">
            <v>8812029</v>
          </cell>
          <cell r="C230" t="str">
            <v>NFL</v>
          </cell>
        </row>
        <row r="231">
          <cell r="B231" t="str">
            <v>8828035</v>
          </cell>
          <cell r="C231" t="str">
            <v>TWENTI CENT FOX</v>
          </cell>
        </row>
        <row r="232">
          <cell r="B232" t="str">
            <v>8852000</v>
          </cell>
          <cell r="C232" t="str">
            <v xml:space="preserve">AOL / WARNER BROS. </v>
          </cell>
        </row>
        <row r="233">
          <cell r="B233" t="str">
            <v>8869717</v>
          </cell>
          <cell r="C233" t="str">
            <v>TOBIN INT</v>
          </cell>
        </row>
        <row r="234">
          <cell r="B234" t="str">
            <v>8873340</v>
          </cell>
          <cell r="C234" t="str">
            <v>TECHNICOLOR INC</v>
          </cell>
        </row>
        <row r="235">
          <cell r="B235" t="str">
            <v>8899725</v>
          </cell>
          <cell r="C235" t="str">
            <v>PGA</v>
          </cell>
        </row>
        <row r="236">
          <cell r="B236" t="str">
            <v>8922081</v>
          </cell>
          <cell r="C236" t="str">
            <v>MI ELEC TRA LLC</v>
          </cell>
        </row>
        <row r="237">
          <cell r="B237" t="str">
            <v>8937200</v>
          </cell>
          <cell r="C237" t="str">
            <v>SUN SENT ATE BU</v>
          </cell>
        </row>
        <row r="238">
          <cell r="B238" t="str">
            <v>8950310</v>
          </cell>
          <cell r="C238" t="str">
            <v>TRITON PCS</v>
          </cell>
        </row>
        <row r="239">
          <cell r="B239" t="str">
            <v>9016527</v>
          </cell>
          <cell r="C239" t="str">
            <v>UNION POWE PAR</v>
          </cell>
        </row>
        <row r="240">
          <cell r="B240" t="str">
            <v>9066410</v>
          </cell>
          <cell r="C240" t="str">
            <v>DISCOV COM</v>
          </cell>
        </row>
        <row r="241">
          <cell r="B241" t="str">
            <v>9069145</v>
          </cell>
          <cell r="C241" t="str">
            <v>W PUBL ST PAUL / PROMET</v>
          </cell>
        </row>
        <row r="242">
          <cell r="B242" t="str">
            <v>9095374</v>
          </cell>
          <cell r="C242" t="str">
            <v>FUTURE COMP SYS</v>
          </cell>
        </row>
        <row r="243">
          <cell r="B243" t="str">
            <v>9109400</v>
          </cell>
          <cell r="C243" t="str">
            <v>UWAY ALEXANDRIA</v>
          </cell>
        </row>
        <row r="244">
          <cell r="B244" t="str">
            <v>9128000</v>
          </cell>
          <cell r="C244" t="str">
            <v>UNITED ILLUMIN</v>
          </cell>
        </row>
        <row r="245">
          <cell r="B245" t="str">
            <v>9155000</v>
          </cell>
          <cell r="C245" t="str">
            <v>QWEST</v>
          </cell>
        </row>
        <row r="246">
          <cell r="B246" t="str">
            <v>9162300</v>
          </cell>
          <cell r="C246" t="str">
            <v>US SPRINT</v>
          </cell>
        </row>
        <row r="247">
          <cell r="B247" t="str">
            <v>9187015</v>
          </cell>
          <cell r="C247" t="str">
            <v>TELETECH INC</v>
          </cell>
        </row>
        <row r="248">
          <cell r="B248" t="str">
            <v>9300459</v>
          </cell>
          <cell r="C248" t="str">
            <v>U WAY AMERICA</v>
          </cell>
        </row>
        <row r="249">
          <cell r="B249" t="str">
            <v>9351167</v>
          </cell>
          <cell r="C249" t="str">
            <v>V MOBI USA</v>
          </cell>
        </row>
        <row r="250">
          <cell r="B250" t="str">
            <v>9391436</v>
          </cell>
          <cell r="C250" t="str">
            <v>TICKET MASTER</v>
          </cell>
        </row>
        <row r="251">
          <cell r="B251" t="str">
            <v>9424367</v>
          </cell>
          <cell r="C251" t="str">
            <v>VERIZON</v>
          </cell>
        </row>
        <row r="252">
          <cell r="B252" t="str">
            <v>9431195</v>
          </cell>
          <cell r="C252" t="str">
            <v>VERIZON</v>
          </cell>
        </row>
        <row r="253">
          <cell r="B253" t="str">
            <v>9433131</v>
          </cell>
          <cell r="C253" t="str">
            <v>VERIZON</v>
          </cell>
        </row>
        <row r="254">
          <cell r="B254" t="str">
            <v>9434382</v>
          </cell>
          <cell r="C254" t="str">
            <v>VERIZON</v>
          </cell>
        </row>
        <row r="255">
          <cell r="B255" t="str">
            <v>9463108</v>
          </cell>
          <cell r="C255" t="str">
            <v>AQUILA</v>
          </cell>
        </row>
        <row r="256">
          <cell r="B256" t="str">
            <v>9515000</v>
          </cell>
          <cell r="C256" t="str">
            <v>WA GAS LIGHT</v>
          </cell>
        </row>
        <row r="257">
          <cell r="B257" t="str">
            <v>9529924</v>
          </cell>
          <cell r="C257" t="str">
            <v>WASTE MANAGEMEN</v>
          </cell>
        </row>
        <row r="258">
          <cell r="B258" t="str">
            <v>9695000</v>
          </cell>
          <cell r="C258" t="str">
            <v>VIACOM / BLOCKBUSTER</v>
          </cell>
        </row>
        <row r="259">
          <cell r="B259" t="str">
            <v>9831300</v>
          </cell>
          <cell r="C259" t="str">
            <v>THE WALT DISNEY</v>
          </cell>
        </row>
        <row r="260">
          <cell r="B260" t="str">
            <v>9833000</v>
          </cell>
          <cell r="C260" t="str">
            <v>WPS</v>
          </cell>
        </row>
        <row r="261">
          <cell r="B261" t="str">
            <v>9846030</v>
          </cell>
          <cell r="C261" t="str">
            <v>WOLTER KLUWER</v>
          </cell>
        </row>
        <row r="262">
          <cell r="B262" t="str">
            <v>9885107</v>
          </cell>
          <cell r="C262" t="str">
            <v>WORLD WRES ENTE</v>
          </cell>
        </row>
        <row r="263">
          <cell r="B263" t="str">
            <v>9920170</v>
          </cell>
          <cell r="C263" t="str">
            <v>XCEL ENERGY</v>
          </cell>
        </row>
        <row r="264">
          <cell r="B264" t="str">
            <v>9980808</v>
          </cell>
          <cell r="C264" t="str">
            <v>ZAGAT SURV LLC</v>
          </cell>
        </row>
        <row r="265">
          <cell r="B265" t="str">
            <v>DEFAULT</v>
          </cell>
          <cell r="C265"/>
        </row>
        <row r="266">
          <cell r="B266" t="str">
            <v>MEDIA I</v>
          </cell>
          <cell r="C266" t="str">
            <v>STRY DEFAULT</v>
          </cell>
        </row>
        <row r="267">
          <cell r="B267" t="str">
            <v xml:space="preserve">OR ODD </v>
          </cell>
          <cell r="C267" t="str">
            <v xml:space="preserve"> ACCRUAL</v>
          </cell>
        </row>
        <row r="268">
          <cell r="B268" t="str">
            <v>TELECOM</v>
          </cell>
          <cell r="C268" t="str">
            <v>DUSTRY DEFAULT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ACT"/>
      <sheetName val="insidenew (2)"/>
      <sheetName val="insidenew"/>
      <sheetName val="inside"/>
      <sheetName val="Oct-00"/>
    </sheetNames>
    <sheetDataSet>
      <sheetData sheetId="0" refreshError="1">
        <row r="5">
          <cell r="B5" t="str">
            <v>S&amp;U-Q</v>
          </cell>
        </row>
        <row r="6">
          <cell r="B6">
            <v>1</v>
          </cell>
        </row>
        <row r="7">
          <cell r="B7">
            <v>125</v>
          </cell>
        </row>
        <row r="8">
          <cell r="B8">
            <v>1</v>
          </cell>
        </row>
        <row r="9">
          <cell r="B9">
            <v>126</v>
          </cell>
        </row>
        <row r="10">
          <cell r="B10">
            <v>-1</v>
          </cell>
        </row>
        <row r="11">
          <cell r="B11">
            <v>1</v>
          </cell>
        </row>
        <row r="12">
          <cell r="B12">
            <v>0</v>
          </cell>
        </row>
        <row r="13">
          <cell r="B13">
            <v>5</v>
          </cell>
        </row>
        <row r="14">
          <cell r="B14">
            <v>1</v>
          </cell>
        </row>
        <row r="15">
          <cell r="B15">
            <v>110</v>
          </cell>
        </row>
        <row r="16">
          <cell r="B16">
            <v>2</v>
          </cell>
        </row>
        <row r="17">
          <cell r="B17">
            <v>10000000</v>
          </cell>
        </row>
        <row r="18">
          <cell r="B18">
            <v>10000000</v>
          </cell>
        </row>
        <row r="19">
          <cell r="B19">
            <v>10000000</v>
          </cell>
        </row>
        <row r="20">
          <cell r="B20">
            <v>10000000</v>
          </cell>
        </row>
        <row r="21">
          <cell r="B21">
            <v>10000000</v>
          </cell>
        </row>
        <row r="22">
          <cell r="B22">
            <v>9997435</v>
          </cell>
        </row>
        <row r="23">
          <cell r="B23">
            <v>9995145.5873849988</v>
          </cell>
        </row>
        <row r="24">
          <cell r="B24">
            <v>9993046.6068116482</v>
          </cell>
        </row>
        <row r="25">
          <cell r="B25">
            <v>9991057.9905368928</v>
          </cell>
        </row>
        <row r="26">
          <cell r="B26">
            <v>9989114.7297577336</v>
          </cell>
        </row>
        <row r="27">
          <cell r="B27">
            <v>9987171.8469427954</v>
          </cell>
        </row>
        <row r="28">
          <cell r="B28">
            <v>9985164.4254015591</v>
          </cell>
        </row>
        <row r="29">
          <cell r="B29">
            <v>9983082.5186188631</v>
          </cell>
        </row>
        <row r="30">
          <cell r="B30">
            <v>9980931.1643361002</v>
          </cell>
        </row>
        <row r="31">
          <cell r="B31">
            <v>9978695.4357552882</v>
          </cell>
        </row>
        <row r="32">
          <cell r="B32">
            <v>9976375.3890664745</v>
          </cell>
        </row>
        <row r="33">
          <cell r="B33">
            <v>9973971.0825977083</v>
          </cell>
        </row>
        <row r="34">
          <cell r="B34">
            <v>9971467.6158559769</v>
          </cell>
        </row>
        <row r="35">
          <cell r="B35">
            <v>9968870.0485420469</v>
          </cell>
        </row>
        <row r="36">
          <cell r="B36">
            <v>9966158.5158888437</v>
          </cell>
        </row>
        <row r="37">
          <cell r="B37">
            <v>9963338.0930288471</v>
          </cell>
        </row>
        <row r="38">
          <cell r="B38">
            <v>9960383.9632842634</v>
          </cell>
        </row>
        <row r="39">
          <cell r="B39">
            <v>9957296.2442556452</v>
          </cell>
        </row>
        <row r="40">
          <cell r="B40">
            <v>9954065.1016243845</v>
          </cell>
        </row>
        <row r="41">
          <cell r="B41">
            <v>9950670.7654247303</v>
          </cell>
        </row>
        <row r="42">
          <cell r="B42">
            <v>9947103.4499553256</v>
          </cell>
        </row>
        <row r="43">
          <cell r="B43">
            <v>9943343.444851242</v>
          </cell>
        </row>
        <row r="44">
          <cell r="B44">
            <v>9939385.9941601902</v>
          </cell>
        </row>
        <row r="45">
          <cell r="B45">
            <v>9935196.5429636519</v>
          </cell>
        </row>
        <row r="46">
          <cell r="B46">
            <v>9930765.4453054909</v>
          </cell>
        </row>
        <row r="47">
          <cell r="B47">
            <v>9926053.2971016932</v>
          </cell>
        </row>
        <row r="48">
          <cell r="B48">
            <v>9921045.6032133047</v>
          </cell>
        </row>
        <row r="49">
          <cell r="B49">
            <v>9915713.0412015785</v>
          </cell>
        </row>
        <row r="50">
          <cell r="B50">
            <v>9910021.4219159298</v>
          </cell>
        </row>
        <row r="51">
          <cell r="B51">
            <v>9903936.6687628739</v>
          </cell>
        </row>
        <row r="52">
          <cell r="B52">
            <v>9897320.8390681408</v>
          </cell>
        </row>
        <row r="53">
          <cell r="B53">
            <v>9890348.1765370183</v>
          </cell>
        </row>
        <row r="54">
          <cell r="B54">
            <v>9882925.4702305272</v>
          </cell>
        </row>
        <row r="55">
          <cell r="B55">
            <v>9874959.8323015217</v>
          </cell>
        </row>
        <row r="56">
          <cell r="B56">
            <v>9866343.9298478384</v>
          </cell>
        </row>
        <row r="57">
          <cell r="B57">
            <v>9856956.1035985891</v>
          </cell>
        </row>
        <row r="58">
          <cell r="B58">
            <v>9846675.2983825356</v>
          </cell>
        </row>
        <row r="59">
          <cell r="B59">
            <v>9835341.7751140967</v>
          </cell>
        </row>
        <row r="60">
          <cell r="B60">
            <v>9822772.2083255015</v>
          </cell>
        </row>
        <row r="61">
          <cell r="B61">
            <v>9808769.8465425335</v>
          </cell>
        </row>
        <row r="62">
          <cell r="B62">
            <v>9793110.145482529</v>
          </cell>
        </row>
        <row r="63">
          <cell r="B63">
            <v>9775541.3058815338</v>
          </cell>
        </row>
        <row r="64">
          <cell r="B64">
            <v>9755858.2534621414</v>
          </cell>
        </row>
        <row r="65">
          <cell r="B65">
            <v>9733888.0606753435</v>
          </cell>
        </row>
        <row r="66">
          <cell r="B66">
            <v>9709465.7355311085</v>
          </cell>
        </row>
        <row r="67">
          <cell r="B67">
            <v>9682492.8397178035</v>
          </cell>
        </row>
        <row r="68">
          <cell r="B68">
            <v>9652878.9353675265</v>
          </cell>
        </row>
        <row r="69">
          <cell r="B69">
            <v>9620527.3116156422</v>
          </cell>
        </row>
        <row r="70">
          <cell r="B70">
            <v>9585320.9919187836</v>
          </cell>
        </row>
        <row r="71">
          <cell r="B71">
            <v>9547099.5244635064</v>
          </cell>
        </row>
        <row r="72">
          <cell r="B72">
            <v>9505703.3009254318</v>
          </cell>
        </row>
        <row r="73">
          <cell r="B73">
            <v>9460926.6855264232</v>
          </cell>
        </row>
        <row r="74">
          <cell r="B74">
            <v>9412477.2799698412</v>
          </cell>
        </row>
        <row r="75">
          <cell r="B75">
            <v>9359950.9505089689</v>
          </cell>
        </row>
        <row r="76">
          <cell r="B76">
            <v>9302831.8498334885</v>
          </cell>
        </row>
        <row r="77">
          <cell r="B77">
            <v>9240507.5278555285</v>
          </cell>
        </row>
        <row r="78">
          <cell r="B78">
            <v>9172284.8607773706</v>
          </cell>
        </row>
        <row r="79">
          <cell r="B79">
            <v>9097333.5350375287</v>
          </cell>
        </row>
        <row r="80">
          <cell r="B80">
            <v>9014729.7465393879</v>
          </cell>
        </row>
        <row r="81">
          <cell r="B81">
            <v>8923442.0857610572</v>
          </cell>
        </row>
        <row r="82">
          <cell r="B82">
            <v>8822357.3338135555</v>
          </cell>
        </row>
        <row r="83">
          <cell r="B83">
            <v>8710331.0403887909</v>
          </cell>
        </row>
        <row r="84">
          <cell r="B84">
            <v>8586274.1505460534</v>
          </cell>
        </row>
        <row r="85">
          <cell r="B85">
            <v>8449189.9905955102</v>
          </cell>
        </row>
        <row r="86">
          <cell r="B86">
            <v>8298211.4146535592</v>
          </cell>
        </row>
        <row r="87">
          <cell r="B87">
            <v>8132599.8603456113</v>
          </cell>
        </row>
        <row r="88">
          <cell r="B88">
            <v>7951722.7068516649</v>
          </cell>
        </row>
        <row r="89">
          <cell r="B89">
            <v>7754802.269877837</v>
          </cell>
        </row>
        <row r="90">
          <cell r="B90">
            <v>7540920.945873471</v>
          </cell>
        </row>
        <row r="91">
          <cell r="B91">
            <v>7309116.8064577933</v>
          </cell>
        </row>
        <row r="92">
          <cell r="B92">
            <v>7058454.3001387268</v>
          </cell>
        </row>
        <row r="93">
          <cell r="B93">
            <v>6788214.3188036149</v>
          </cell>
        </row>
        <row r="94">
          <cell r="B94">
            <v>6498255.7441759184</v>
          </cell>
        </row>
        <row r="95">
          <cell r="B95">
            <v>6189143.4658090863</v>
          </cell>
        </row>
        <row r="96">
          <cell r="B96">
            <v>5862127.6925061317</v>
          </cell>
        </row>
        <row r="97">
          <cell r="B97">
            <v>5519149.2565368293</v>
          </cell>
        </row>
        <row r="98">
          <cell r="B98">
            <v>5162780.548616875</v>
          </cell>
        </row>
        <row r="99">
          <cell r="B99">
            <v>4796194.7343720589</v>
          </cell>
        </row>
        <row r="100">
          <cell r="B100">
            <v>4423060.3764273813</v>
          </cell>
        </row>
        <row r="101">
          <cell r="B101">
            <v>4047423.1278385334</v>
          </cell>
        </row>
        <row r="102">
          <cell r="B102">
            <v>3673534.3215581928</v>
          </cell>
        </row>
        <row r="103">
          <cell r="B103">
            <v>3304821.6817033971</v>
          </cell>
        </row>
        <row r="104">
          <cell r="B104">
            <v>2945025.7452163482</v>
          </cell>
        </row>
        <row r="105">
          <cell r="B105">
            <v>2597500.927177838</v>
          </cell>
        </row>
        <row r="106">
          <cell r="B106">
            <v>2264744.1746503301</v>
          </cell>
        </row>
        <row r="107">
          <cell r="B107">
            <v>1949880.1891649566</v>
          </cell>
        </row>
        <row r="108">
          <cell r="B108">
            <v>1656140.4880682016</v>
          </cell>
        </row>
        <row r="109">
          <cell r="B109">
            <v>1386115.0621911217</v>
          </cell>
        </row>
        <row r="110">
          <cell r="B110">
            <v>1141754.0656473245</v>
          </cell>
        </row>
        <row r="111">
          <cell r="B111">
            <v>923104.16593663208</v>
          </cell>
        </row>
        <row r="112">
          <cell r="B112">
            <v>730865.41561991361</v>
          </cell>
        </row>
        <row r="113">
          <cell r="B113">
            <v>566350.16859282565</v>
          </cell>
        </row>
        <row r="114">
          <cell r="B114">
            <v>428727.92715002189</v>
          </cell>
        </row>
        <row r="115">
          <cell r="B115">
            <v>316250.72673428652</v>
          </cell>
        </row>
        <row r="116">
          <cell r="B116">
            <v>226540.04120693484</v>
          </cell>
        </row>
        <row r="117">
          <cell r="B117">
            <v>156950.11210874136</v>
          </cell>
        </row>
        <row r="118">
          <cell r="B118">
            <v>104661.31903409759</v>
          </cell>
        </row>
        <row r="119">
          <cell r="B119">
            <v>66776.590407389638</v>
          </cell>
        </row>
        <row r="120">
          <cell r="B120">
            <v>40435.095236205838</v>
          </cell>
        </row>
        <row r="121">
          <cell r="B121">
            <v>22934.482754761681</v>
          </cell>
        </row>
        <row r="122">
          <cell r="B122">
            <v>11956.353623850266</v>
          </cell>
        </row>
        <row r="123">
          <cell r="B123">
            <v>5572.6711005954394</v>
          </cell>
        </row>
        <row r="124">
          <cell r="B124">
            <v>2226.7641407380793</v>
          </cell>
        </row>
        <row r="125">
          <cell r="B125">
            <v>712.3952909614892</v>
          </cell>
        </row>
        <row r="126">
          <cell r="B126">
            <v>160.39971793407955</v>
          </cell>
        </row>
        <row r="127">
          <cell r="B127">
            <v>0</v>
          </cell>
        </row>
        <row r="128">
          <cell r="B128">
            <v>0</v>
          </cell>
        </row>
        <row r="129">
          <cell r="B129">
            <v>0</v>
          </cell>
        </row>
        <row r="130">
          <cell r="B130">
            <v>0</v>
          </cell>
        </row>
        <row r="131">
          <cell r="B131">
            <v>0</v>
          </cell>
        </row>
        <row r="132">
          <cell r="B132">
            <v>0</v>
          </cell>
        </row>
        <row r="133">
          <cell r="B133">
            <v>0</v>
          </cell>
        </row>
        <row r="134">
          <cell r="B134">
            <v>0</v>
          </cell>
        </row>
        <row r="135">
          <cell r="B135">
            <v>0</v>
          </cell>
        </row>
        <row r="136">
          <cell r="B136">
            <v>0</v>
          </cell>
        </row>
        <row r="137">
          <cell r="B137">
            <v>0</v>
          </cell>
        </row>
        <row r="138">
          <cell r="B138">
            <v>0</v>
          </cell>
        </row>
        <row r="139">
          <cell r="B139">
            <v>0</v>
          </cell>
        </row>
        <row r="140">
          <cell r="B140">
            <v>0</v>
          </cell>
        </row>
        <row r="141">
          <cell r="B141">
            <v>0</v>
          </cell>
        </row>
        <row r="146">
          <cell r="B146" t="str">
            <v>S&amp;U-Q</v>
          </cell>
        </row>
        <row r="147">
          <cell r="B147">
            <v>1</v>
          </cell>
        </row>
        <row r="148">
          <cell r="B148">
            <v>125</v>
          </cell>
        </row>
        <row r="149">
          <cell r="B149">
            <v>1</v>
          </cell>
        </row>
        <row r="150">
          <cell r="B150">
            <v>126</v>
          </cell>
        </row>
        <row r="151">
          <cell r="B151">
            <v>-1</v>
          </cell>
        </row>
        <row r="152">
          <cell r="B152">
            <v>1</v>
          </cell>
        </row>
        <row r="153">
          <cell r="B153">
            <v>0</v>
          </cell>
        </row>
        <row r="154">
          <cell r="B154">
            <v>5</v>
          </cell>
        </row>
        <row r="155">
          <cell r="B155">
            <v>1</v>
          </cell>
        </row>
        <row r="156">
          <cell r="B156">
            <v>110</v>
          </cell>
        </row>
        <row r="157">
          <cell r="B157">
            <v>2</v>
          </cell>
        </row>
        <row r="158">
          <cell r="B158">
            <v>10000000</v>
          </cell>
        </row>
        <row r="159">
          <cell r="B159">
            <v>10000000</v>
          </cell>
        </row>
        <row r="160">
          <cell r="B160">
            <v>10000000</v>
          </cell>
        </row>
        <row r="161">
          <cell r="B161">
            <v>10000000</v>
          </cell>
        </row>
        <row r="162">
          <cell r="B162">
            <v>10000000</v>
          </cell>
        </row>
        <row r="163">
          <cell r="B163">
            <v>9996580</v>
          </cell>
        </row>
        <row r="164">
          <cell r="B164">
            <v>9993401.0875599999</v>
          </cell>
        </row>
        <row r="165">
          <cell r="B165">
            <v>9990383.0804315563</v>
          </cell>
        </row>
        <row r="166">
          <cell r="B166">
            <v>9987445.9078059085</v>
          </cell>
        </row>
        <row r="167">
          <cell r="B167">
            <v>9984529.5736008286</v>
          </cell>
        </row>
        <row r="168">
          <cell r="B168">
            <v>9981604.1064357646</v>
          </cell>
        </row>
        <row r="169">
          <cell r="B169">
            <v>9978629.5884120464</v>
          </cell>
        </row>
        <row r="170">
          <cell r="B170">
            <v>9975596.0850171689</v>
          </cell>
        </row>
        <row r="171">
          <cell r="B171">
            <v>9972503.6502308138</v>
          </cell>
        </row>
        <row r="172">
          <cell r="B172">
            <v>9969342.3665736914</v>
          </cell>
        </row>
        <row r="173">
          <cell r="B173">
            <v>9966102.3303045556</v>
          </cell>
        </row>
        <row r="174">
          <cell r="B174">
            <v>9962783.618228564</v>
          </cell>
        </row>
        <row r="175">
          <cell r="B175">
            <v>9959366.3834475111</v>
          </cell>
        </row>
        <row r="176">
          <cell r="B176">
            <v>9955850.727114154</v>
          </cell>
        </row>
        <row r="177">
          <cell r="B177">
            <v>9952216.8415987585</v>
          </cell>
        </row>
        <row r="178">
          <cell r="B178">
            <v>9948464.8558494765</v>
          </cell>
        </row>
        <row r="179">
          <cell r="B179">
            <v>9944565.0576259848</v>
          </cell>
        </row>
        <row r="180">
          <cell r="B180">
            <v>9940507.6750824731</v>
          </cell>
        </row>
        <row r="181">
          <cell r="B181">
            <v>9936292.8998282384</v>
          </cell>
        </row>
        <row r="182">
          <cell r="B182">
            <v>9931881.1857807152</v>
          </cell>
        </row>
        <row r="183">
          <cell r="B183">
            <v>9927272.7929105125</v>
          </cell>
        </row>
        <row r="184">
          <cell r="B184">
            <v>9922428.2837875709</v>
          </cell>
        </row>
        <row r="185">
          <cell r="B185">
            <v>9917338.0780779887</v>
          </cell>
        </row>
        <row r="186">
          <cell r="B186">
            <v>9911962.8808396701</v>
          </cell>
        </row>
        <row r="187">
          <cell r="B187">
            <v>9906293.2380718291</v>
          </cell>
        </row>
        <row r="188">
          <cell r="B188">
            <v>9900280.1180763189</v>
          </cell>
        </row>
        <row r="189">
          <cell r="B189">
            <v>9893894.4374001604</v>
          </cell>
        </row>
        <row r="190">
          <cell r="B190">
            <v>9887097.3319216669</v>
          </cell>
        </row>
        <row r="191">
          <cell r="B191">
            <v>9879840.2024800368</v>
          </cell>
        </row>
        <row r="192">
          <cell r="B192">
            <v>9872084.5279210899</v>
          </cell>
        </row>
        <row r="193">
          <cell r="B193">
            <v>9863594.5352270789</v>
          </cell>
        </row>
        <row r="194">
          <cell r="B194">
            <v>9854648.2549836282</v>
          </cell>
        </row>
        <row r="195">
          <cell r="B195">
            <v>9845128.6647693142</v>
          </cell>
        </row>
        <row r="196">
          <cell r="B196">
            <v>9834899.576086618</v>
          </cell>
        </row>
        <row r="197">
          <cell r="B197">
            <v>9823805.809364792</v>
          </cell>
        </row>
        <row r="198">
          <cell r="B198">
            <v>9811643.9377727993</v>
          </cell>
        </row>
        <row r="199">
          <cell r="B199">
            <v>9798201.9855780508</v>
          </cell>
        </row>
        <row r="200">
          <cell r="B200">
            <v>9783240.1311460733</v>
          </cell>
        </row>
        <row r="201">
          <cell r="B201">
            <v>9766461.8743211571</v>
          </cell>
        </row>
        <row r="202">
          <cell r="B202">
            <v>9747593.0699799675</v>
          </cell>
        </row>
        <row r="203">
          <cell r="B203">
            <v>9726314.0743082017</v>
          </cell>
        </row>
        <row r="204">
          <cell r="B204">
            <v>9702280.3522305861</v>
          </cell>
        </row>
        <row r="205">
          <cell r="B205">
            <v>9675210.9900478628</v>
          </cell>
        </row>
        <row r="206">
          <cell r="B206">
            <v>9644850.1779610924</v>
          </cell>
        </row>
        <row r="207">
          <cell r="B207">
            <v>9610967.8192859162</v>
          </cell>
        </row>
        <row r="208">
          <cell r="B208">
            <v>9573398.5460803267</v>
          </cell>
        </row>
        <row r="209">
          <cell r="B209">
            <v>9532003.1707670745</v>
          </cell>
        </row>
        <row r="210">
          <cell r="B210">
            <v>9486678.4956900775</v>
          </cell>
        </row>
        <row r="211">
          <cell r="B211">
            <v>9437347.7675124891</v>
          </cell>
        </row>
        <row r="212">
          <cell r="B212">
            <v>9383932.3791483678</v>
          </cell>
        </row>
        <row r="213">
          <cell r="B213">
            <v>9326399.4897318091</v>
          </cell>
        </row>
        <row r="214">
          <cell r="B214">
            <v>9264677.3779087644</v>
          </cell>
        </row>
        <row r="215">
          <cell r="B215">
            <v>9198536.8461078741</v>
          </cell>
        </row>
        <row r="216">
          <cell r="B216">
            <v>9127533.3401927669</v>
          </cell>
        </row>
        <row r="217">
          <cell r="B217">
            <v>9051008.1006685905</v>
          </cell>
        </row>
        <row r="218">
          <cell r="B218">
            <v>8968118.9684826676</v>
          </cell>
        </row>
        <row r="219">
          <cell r="B219">
            <v>8877863.8191838581</v>
          </cell>
        </row>
        <row r="220">
          <cell r="B220">
            <v>8779026.5612848848</v>
          </cell>
        </row>
        <row r="221">
          <cell r="B221">
            <v>8670245.6431640033</v>
          </cell>
        </row>
        <row r="222">
          <cell r="B222">
            <v>8550006.6765846051</v>
          </cell>
        </row>
        <row r="223">
          <cell r="B223">
            <v>8416694.9724832978</v>
          </cell>
        </row>
        <row r="224">
          <cell r="B224">
            <v>8268737.8915620139</v>
          </cell>
        </row>
        <row r="225">
          <cell r="B225">
            <v>8104983.8063575197</v>
          </cell>
        </row>
        <row r="226">
          <cell r="B226">
            <v>7924818.1213259976</v>
          </cell>
        </row>
        <row r="227">
          <cell r="B227">
            <v>7728147.9100090507</v>
          </cell>
        </row>
        <row r="228">
          <cell r="B228">
            <v>7515391.9980465015</v>
          </cell>
        </row>
        <row r="229">
          <cell r="B229">
            <v>7287269.789337798</v>
          </cell>
        </row>
        <row r="230">
          <cell r="B230">
            <v>7044093.5964675955</v>
          </cell>
        </row>
        <row r="231">
          <cell r="B231">
            <v>6785716.2433491638</v>
          </cell>
        </row>
        <row r="232">
          <cell r="B232">
            <v>6511654.7357127778</v>
          </cell>
        </row>
        <row r="233">
          <cell r="B233">
            <v>6221254.469464195</v>
          </cell>
        </row>
        <row r="234">
          <cell r="B234">
            <v>5913999.1537262974</v>
          </cell>
        </row>
        <row r="235">
          <cell r="B235">
            <v>5590160.3880665526</v>
          </cell>
        </row>
        <row r="236">
          <cell r="B236">
            <v>5250960.6360394498</v>
          </cell>
        </row>
        <row r="237">
          <cell r="B237">
            <v>4898489.9033453017</v>
          </cell>
        </row>
        <row r="238">
          <cell r="B238">
            <v>4535658.7562045157</v>
          </cell>
        </row>
        <row r="239">
          <cell r="B239">
            <v>4166075.1381139471</v>
          </cell>
        </row>
        <row r="240">
          <cell r="B240">
            <v>3793961.3067776095</v>
          </cell>
        </row>
        <row r="241">
          <cell r="B241">
            <v>3423955.2303341231</v>
          </cell>
        </row>
        <row r="242">
          <cell r="B242">
            <v>3060855.0500228805</v>
          </cell>
        </row>
        <row r="243">
          <cell r="B243">
            <v>2709358.6994984532</v>
          </cell>
        </row>
        <row r="244">
          <cell r="B244">
            <v>2372937.62978173</v>
          </cell>
        </row>
        <row r="245">
          <cell r="B245">
            <v>2055272.4692828499</v>
          </cell>
        </row>
        <row r="246">
          <cell r="B246">
            <v>1759163.1988158619</v>
          </cell>
        </row>
        <row r="247">
          <cell r="B247">
            <v>1486740.9450104365</v>
          </cell>
        </row>
        <row r="248">
          <cell r="B248">
            <v>1239485.5186685859</v>
          </cell>
        </row>
        <row r="249">
          <cell r="B249">
            <v>1018591.8464445826</v>
          </cell>
        </row>
        <row r="250">
          <cell r="B250">
            <v>824590.8433707474</v>
          </cell>
        </row>
        <row r="251">
          <cell r="B251">
            <v>657193.13003058219</v>
          </cell>
        </row>
        <row r="252">
          <cell r="B252">
            <v>513988.11822439823</v>
          </cell>
        </row>
        <row r="253">
          <cell r="B253">
            <v>393670.69558172172</v>
          </cell>
        </row>
        <row r="254">
          <cell r="B254">
            <v>295868.72265418113</v>
          </cell>
        </row>
        <row r="255">
          <cell r="B255">
            <v>217772.9898347194</v>
          </cell>
        </row>
        <row r="256">
          <cell r="B256">
            <v>156621.68097016067</v>
          </cell>
        </row>
        <row r="257">
          <cell r="B257">
            <v>109767.67862121324</v>
          </cell>
        </row>
        <row r="258">
          <cell r="B258">
            <v>74731.482120501285</v>
          </cell>
        </row>
        <row r="259">
          <cell r="B259">
            <v>49241.619809947981</v>
          </cell>
        </row>
        <row r="260">
          <cell r="B260">
            <v>31265.868015086853</v>
          </cell>
        </row>
        <row r="261">
          <cell r="B261">
            <v>18975.192766620177</v>
          </cell>
        </row>
        <row r="262">
          <cell r="B262">
            <v>10867.946781117875</v>
          </cell>
        </row>
        <row r="263">
          <cell r="B263">
            <v>5765.1088610328188</v>
          </cell>
        </row>
        <row r="264">
          <cell r="B264">
            <v>2756.0391165610445</v>
          </cell>
        </row>
        <row r="265">
          <cell r="B265">
            <v>1139.5725659938939</v>
          </cell>
        </row>
        <row r="266">
          <cell r="B266">
            <v>381.45140416026811</v>
          </cell>
        </row>
        <row r="267">
          <cell r="B267">
            <v>91.466324946569898</v>
          </cell>
        </row>
        <row r="268">
          <cell r="B268">
            <v>0</v>
          </cell>
        </row>
        <row r="269">
          <cell r="B269">
            <v>0</v>
          </cell>
        </row>
        <row r="270">
          <cell r="B270">
            <v>0</v>
          </cell>
        </row>
        <row r="271">
          <cell r="B271">
            <v>0</v>
          </cell>
        </row>
        <row r="272">
          <cell r="B272">
            <v>0</v>
          </cell>
        </row>
        <row r="273">
          <cell r="B273">
            <v>0</v>
          </cell>
        </row>
        <row r="274">
          <cell r="B274">
            <v>0</v>
          </cell>
        </row>
        <row r="275">
          <cell r="B275">
            <v>0</v>
          </cell>
        </row>
        <row r="276">
          <cell r="B276">
            <v>0</v>
          </cell>
        </row>
        <row r="277">
          <cell r="B277">
            <v>0</v>
          </cell>
        </row>
        <row r="278">
          <cell r="B278">
            <v>0</v>
          </cell>
        </row>
        <row r="279">
          <cell r="B279">
            <v>0</v>
          </cell>
        </row>
        <row r="280">
          <cell r="B280">
            <v>0</v>
          </cell>
        </row>
        <row r="281">
          <cell r="B281">
            <v>0</v>
          </cell>
        </row>
        <row r="282">
          <cell r="B282">
            <v>0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P Summary"/>
      <sheetName val="Batch Cost Summary"/>
      <sheetName val="Batch Cost Summary-x"/>
      <sheetName val="Assembly Prices"/>
      <sheetName val="Analysis Prices"/>
      <sheetName val="A1C13"/>
      <sheetName val="A1C14"/>
      <sheetName val="A1C15"/>
      <sheetName val="A1C16"/>
      <sheetName val="A1C17"/>
      <sheetName val="A2C12"/>
      <sheetName val="A2C13"/>
      <sheetName val="A1C18"/>
      <sheetName val="A1C19"/>
      <sheetName val="A2C14"/>
      <sheetName val="A1C20"/>
      <sheetName val="A1C21"/>
      <sheetName val="A2C15"/>
      <sheetName val="B1C14"/>
      <sheetName val="A1C22"/>
      <sheetName val="A1C23"/>
      <sheetName val="A2C16"/>
      <sheetName val="A2C17"/>
      <sheetName val="B1C15"/>
      <sheetName val="A2C18"/>
      <sheetName val="A2C19"/>
      <sheetName val="B1C16"/>
      <sheetName val="A2C20"/>
      <sheetName val="A2C21"/>
      <sheetName val="B1C17"/>
      <sheetName val="A2C22"/>
      <sheetName val="B1C18"/>
      <sheetName val="B2C13"/>
      <sheetName val="B1C19"/>
      <sheetName val="B2C14"/>
      <sheetName val="B1C20"/>
      <sheetName val="B1C21"/>
      <sheetName val="B1C22"/>
      <sheetName val="B2C15"/>
      <sheetName val="B1C23"/>
      <sheetName val="B1C24"/>
      <sheetName val="B2C16"/>
      <sheetName val="CL1C11"/>
      <sheetName val="B2C17"/>
      <sheetName val="B2C18"/>
      <sheetName val="B2C19"/>
      <sheetName val="CL1C12"/>
      <sheetName val="B2C20"/>
      <sheetName val="B2C21"/>
      <sheetName val="B2C22"/>
      <sheetName val="B2C23"/>
      <sheetName val="CL1C13"/>
      <sheetName val="CL1C14"/>
      <sheetName val="D2C20"/>
      <sheetName val="CL1C15"/>
      <sheetName val="D2C21"/>
      <sheetName val="CL1C16"/>
      <sheetName val="CL1C17"/>
      <sheetName val="D2C22"/>
      <sheetName val="CL1C18"/>
      <sheetName val="D2C23"/>
      <sheetName val="D2C24"/>
      <sheetName val="D3C20"/>
      <sheetName val="D2C25"/>
      <sheetName val="D3C21"/>
      <sheetName val="D2C26"/>
      <sheetName val="D2C27"/>
      <sheetName val="D3C22"/>
      <sheetName val="D3C23"/>
      <sheetName val="L1C12"/>
      <sheetName val="D3C24"/>
      <sheetName val="L1C13"/>
      <sheetName val="D3C25"/>
      <sheetName val="D3C26"/>
      <sheetName val="D3C27"/>
      <sheetName val="L1C14"/>
      <sheetName val="L1C15"/>
      <sheetName val="L2C11"/>
      <sheetName val="L1C16"/>
      <sheetName val="L2C12"/>
      <sheetName val="L1C17"/>
      <sheetName val="L1C18"/>
      <sheetName val="L2C13"/>
      <sheetName val="L1C19"/>
      <sheetName val="L2C14"/>
      <sheetName val="LM1C12"/>
      <sheetName val="L2C15"/>
      <sheetName val="L2C16"/>
      <sheetName val="LM1C13"/>
      <sheetName val="LM2C9"/>
      <sheetName val="L2C17"/>
      <sheetName val="L2C18"/>
      <sheetName val="LM1C14"/>
      <sheetName val="LM1C15"/>
      <sheetName val="LM2C10"/>
      <sheetName val="LM1C16"/>
      <sheetName val="LM1C17"/>
      <sheetName val="LM1C18"/>
      <sheetName val="LM2C11"/>
      <sheetName val="LM1C19"/>
      <sheetName val="LM1C20"/>
      <sheetName val="LM2C12"/>
      <sheetName val="LM2C13"/>
      <sheetName val="OC1C21"/>
      <sheetName val="LM2C14"/>
      <sheetName val="LM2C15"/>
      <sheetName val="OC1C22"/>
      <sheetName val="LM2C16"/>
      <sheetName val="OC1C23"/>
      <sheetName val="LM2C17"/>
      <sheetName val="OC1C24"/>
      <sheetName val="PB2C17"/>
      <sheetName val="OC1C25"/>
      <sheetName val="OC1C26"/>
      <sheetName val="PB2C18"/>
      <sheetName val="OC1C27"/>
      <sheetName val="PB2C19"/>
      <sheetName val="PB3C16"/>
      <sheetName val="PB2C20"/>
      <sheetName val="PB3C17"/>
      <sheetName val="PB2C21"/>
      <sheetName val="PB2C22"/>
      <sheetName val="PB2C23"/>
      <sheetName val="PB3C18"/>
      <sheetName val="PB2C24"/>
      <sheetName val="PB3C19"/>
      <sheetName val="Q1C19"/>
      <sheetName val="PB3C20"/>
      <sheetName val="Q1C20"/>
      <sheetName val="PB3C21"/>
      <sheetName val="PB3C22"/>
      <sheetName val="Q1C21"/>
      <sheetName val="PB3C23"/>
      <sheetName val="Q1C22"/>
      <sheetName val="Q1C23"/>
      <sheetName val="Q2C19"/>
      <sheetName val="Q1C24"/>
      <sheetName val="Q2C20"/>
      <sheetName val="Q1C25"/>
      <sheetName val="Q1C26"/>
      <sheetName val="Q2C21"/>
      <sheetName val="Q1C27"/>
      <sheetName val="Q2C22"/>
      <sheetName val="TMI1C16"/>
      <sheetName val="Q2C23"/>
      <sheetName val="TMI1C17"/>
      <sheetName val="Q2C24"/>
      <sheetName val="Q2C25"/>
      <sheetName val="Q2C26"/>
      <sheetName val="TMI1C18"/>
      <sheetName val="TMI1C19"/>
      <sheetName val="TMI1C20"/>
      <sheetName val="TMI1C21"/>
      <sheetName val="TMI1C22"/>
      <sheetName val="TMI1C23"/>
      <sheetName val="OC1C28"/>
      <sheetName val="Batch Cost Summary1"/>
      <sheetName val="Yearly Summary"/>
      <sheetName val="CL1C19"/>
      <sheetName val="L2C19"/>
      <sheetName val="TM1C16"/>
      <sheetName val="TM1C17"/>
      <sheetName val="TM1C18"/>
      <sheetName val="TM1C19"/>
      <sheetName val="TM1C20"/>
      <sheetName val="TM1C21"/>
      <sheetName val="TM1C22"/>
      <sheetName val="TM1C23"/>
      <sheetName val="Assumptions-Reference ONLY!!"/>
      <sheetName val="BR1C17"/>
      <sheetName val="BR1C18"/>
      <sheetName val="BR1C19"/>
      <sheetName val="BR1C20"/>
      <sheetName val="BR1C21"/>
      <sheetName val="BR1C22"/>
      <sheetName val="BR1C23"/>
      <sheetName val="BR2C17"/>
      <sheetName val="BR2C18"/>
      <sheetName val="BR2C19"/>
      <sheetName val="BR2C20"/>
      <sheetName val="BR2C21"/>
      <sheetName val="BR2C22"/>
      <sheetName val="BY1C19"/>
      <sheetName val="BY1C20"/>
      <sheetName val="BY1C21"/>
      <sheetName val="BY1C22"/>
      <sheetName val="BY1C23"/>
      <sheetName val="BY1C24"/>
      <sheetName val="BY2C17"/>
      <sheetName val="BY2C18"/>
      <sheetName val="BY2C19"/>
      <sheetName val="BY2C20"/>
      <sheetName val="BY2C21"/>
      <sheetName val="BY2C22"/>
      <sheetName val="BY2C23"/>
      <sheetName val="DR2C24"/>
      <sheetName val="DR2C25"/>
      <sheetName val="DR2C26"/>
      <sheetName val="DR2C27"/>
      <sheetName val="DR3C23"/>
      <sheetName val="DR3C24"/>
      <sheetName val="DR3C25"/>
      <sheetName val="DR3C26"/>
      <sheetName val="DR3C27"/>
      <sheetName val="LS1C15"/>
      <sheetName val="LS1C16"/>
      <sheetName val="LS1C17"/>
      <sheetName val="LS1C18"/>
      <sheetName val="LS1C19"/>
      <sheetName val="LS2C15"/>
      <sheetName val="LS2C16"/>
      <sheetName val="LS2C17"/>
      <sheetName val="LS2C18"/>
      <sheetName val="LS2C19"/>
      <sheetName val="QC1C23"/>
      <sheetName val="QC1C24"/>
      <sheetName val="QC1C25"/>
      <sheetName val="QC1C26"/>
      <sheetName val="QC1C27"/>
      <sheetName val="QC2C22"/>
      <sheetName val="QC2C23"/>
      <sheetName val="QC2C24"/>
      <sheetName val="QC2C25"/>
      <sheetName val="QC2C26"/>
      <sheetName val="Yearly"/>
    </sheetNames>
    <sheetDataSet>
      <sheetData sheetId="0" refreshError="1">
        <row r="1">
          <cell r="E1" t="str">
            <v>prior year</v>
          </cell>
        </row>
        <row r="2">
          <cell r="A2">
            <v>2001</v>
          </cell>
          <cell r="E2" t="str">
            <v>following year</v>
          </cell>
        </row>
        <row r="3">
          <cell r="B3" t="str">
            <v>Cycle N-1</v>
          </cell>
          <cell r="C3" t="str">
            <v>Tails</v>
          </cell>
          <cell r="D3" t="str">
            <v>Feed</v>
          </cell>
          <cell r="E3" t="str">
            <v>UF6</v>
          </cell>
          <cell r="F3" t="str">
            <v>Enrichment</v>
          </cell>
          <cell r="G3" t="str">
            <v>EUP</v>
          </cell>
        </row>
        <row r="4">
          <cell r="A4" t="str">
            <v>Cycle</v>
          </cell>
          <cell r="B4" t="str">
            <v>Shutdown Date</v>
          </cell>
          <cell r="C4" t="str">
            <v>Assumed</v>
          </cell>
          <cell r="D4" t="str">
            <v>(lbs U3O8)</v>
          </cell>
          <cell r="E4" t="str">
            <v>(kgU)</v>
          </cell>
          <cell r="F4" t="str">
            <v>(SWU)</v>
          </cell>
          <cell r="G4" t="str">
            <v>(kgP)</v>
          </cell>
        </row>
        <row r="5">
          <cell r="A5" t="str">
            <v>LM2C7</v>
          </cell>
          <cell r="B5">
            <v>36985</v>
          </cell>
          <cell r="C5">
            <v>3.3E-3</v>
          </cell>
          <cell r="D5">
            <v>1254652</v>
          </cell>
          <cell r="E5">
            <v>480189.054</v>
          </cell>
          <cell r="F5">
            <v>245872.03899999999</v>
          </cell>
          <cell r="G5">
            <v>37101.56</v>
          </cell>
        </row>
        <row r="6">
          <cell r="A6" t="str">
            <v>B2C10</v>
          </cell>
          <cell r="B6">
            <v>36988</v>
          </cell>
          <cell r="C6">
            <v>3.3E-3</v>
          </cell>
          <cell r="D6">
            <v>1031164</v>
          </cell>
          <cell r="E6">
            <v>394648.17599999998</v>
          </cell>
          <cell r="F6">
            <v>213433.63800000001</v>
          </cell>
          <cell r="G6">
            <v>35799</v>
          </cell>
        </row>
        <row r="7">
          <cell r="A7" t="str">
            <v>TMI1C14</v>
          </cell>
          <cell r="B7">
            <v>37173</v>
          </cell>
          <cell r="C7">
            <v>3.0000000000000001E-3</v>
          </cell>
          <cell r="D7">
            <v>952291</v>
          </cell>
          <cell r="E7">
            <v>364467.516</v>
          </cell>
          <cell r="F7">
            <v>223178.23199999999</v>
          </cell>
          <cell r="G7">
            <v>35326.336000000003</v>
          </cell>
        </row>
        <row r="8">
          <cell r="A8" t="str">
            <v>A1C10</v>
          </cell>
          <cell r="B8">
            <v>37156</v>
          </cell>
          <cell r="C8">
            <v>3.3E-3</v>
          </cell>
          <cell r="D8">
            <v>1119455</v>
          </cell>
          <cell r="E8">
            <v>428438.91</v>
          </cell>
          <cell r="F8">
            <v>234390.076</v>
          </cell>
          <cell r="G8">
            <v>37353</v>
          </cell>
        </row>
        <row r="9">
          <cell r="A9" t="str">
            <v>PB3C14</v>
          </cell>
          <cell r="B9">
            <v>37148</v>
          </cell>
          <cell r="C9">
            <v>3.3E-3</v>
          </cell>
          <cell r="D9">
            <v>1324519.2150000001</v>
          </cell>
          <cell r="E9">
            <v>506929.299</v>
          </cell>
          <cell r="F9">
            <v>270427.98300000001</v>
          </cell>
          <cell r="G9">
            <v>46056.394</v>
          </cell>
        </row>
        <row r="10">
          <cell r="A10" t="str">
            <v>D2C18</v>
          </cell>
          <cell r="B10">
            <v>37184</v>
          </cell>
          <cell r="C10">
            <v>3.2499999999999999E-3</v>
          </cell>
          <cell r="D10">
            <v>1248157</v>
          </cell>
          <cell r="E10">
            <v>478895</v>
          </cell>
          <cell r="F10">
            <v>260782.99799999999</v>
          </cell>
          <cell r="G10">
            <v>38441.828000000001</v>
          </cell>
        </row>
        <row r="11">
          <cell r="A11" t="str">
            <v>L1C10</v>
          </cell>
          <cell r="B11">
            <v>37266</v>
          </cell>
          <cell r="C11">
            <v>3.2499999999999999E-3</v>
          </cell>
          <cell r="D11">
            <v>1490749</v>
          </cell>
          <cell r="E11">
            <v>570541</v>
          </cell>
          <cell r="F11">
            <v>315667.56300000002</v>
          </cell>
          <cell r="G11">
            <v>49203.860999999997</v>
          </cell>
        </row>
        <row r="12">
          <cell r="A12" t="str">
            <v>Q2C17</v>
          </cell>
          <cell r="B12">
            <v>37299</v>
          </cell>
          <cell r="C12">
            <v>3.3999999999999998E-3</v>
          </cell>
          <cell r="D12">
            <v>1222983</v>
          </cell>
          <cell r="E12">
            <v>469237.29499999998</v>
          </cell>
          <cell r="F12">
            <v>240973.91</v>
          </cell>
          <cell r="G12">
            <v>36362.442999999999</v>
          </cell>
        </row>
        <row r="13">
          <cell r="A13" t="str">
            <v>Total</v>
          </cell>
          <cell r="D13">
            <v>9643970.2149999999</v>
          </cell>
          <cell r="E13">
            <v>3693346.25</v>
          </cell>
          <cell r="F13">
            <v>2004726.4389999998</v>
          </cell>
        </row>
        <row r="15">
          <cell r="A15">
            <v>2002</v>
          </cell>
        </row>
        <row r="16">
          <cell r="B16" t="str">
            <v>Cycle N-1</v>
          </cell>
          <cell r="C16" t="str">
            <v>Tails</v>
          </cell>
          <cell r="D16" t="str">
            <v>Feed</v>
          </cell>
          <cell r="E16" t="str">
            <v>UF6</v>
          </cell>
          <cell r="F16" t="str">
            <v>Enrichment</v>
          </cell>
          <cell r="G16" t="str">
            <v>EUP</v>
          </cell>
        </row>
        <row r="17">
          <cell r="A17" t="str">
            <v>Cycle</v>
          </cell>
          <cell r="B17" t="str">
            <v>Shutdown Date</v>
          </cell>
          <cell r="C17" t="str">
            <v>Assumed</v>
          </cell>
          <cell r="D17" t="str">
            <v>(lbs U3O8)</v>
          </cell>
          <cell r="E17" t="str">
            <v>(kgU)</v>
          </cell>
          <cell r="F17" t="str">
            <v>(SWU)</v>
          </cell>
          <cell r="G17" t="str">
            <v>(kgP)</v>
          </cell>
        </row>
        <row r="18">
          <cell r="A18" t="str">
            <v>B1C12</v>
          </cell>
          <cell r="B18">
            <v>37327</v>
          </cell>
          <cell r="C18">
            <v>3.5000000000000001E-3</v>
          </cell>
          <cell r="D18">
            <v>1173316</v>
          </cell>
          <cell r="E18">
            <v>449056.49800000002</v>
          </cell>
          <cell r="F18">
            <v>227031.274</v>
          </cell>
          <cell r="G18">
            <v>36933.599999999999</v>
          </cell>
        </row>
        <row r="19">
          <cell r="A19" t="str">
            <v>CL1C9</v>
          </cell>
          <cell r="B19">
            <v>37348</v>
          </cell>
          <cell r="C19">
            <v>3.3999999999999998E-3</v>
          </cell>
          <cell r="D19">
            <v>1205525</v>
          </cell>
          <cell r="E19">
            <v>461359.61599999998</v>
          </cell>
          <cell r="F19">
            <v>233422.43</v>
          </cell>
          <cell r="G19">
            <v>35222.940999999999</v>
          </cell>
        </row>
        <row r="20">
          <cell r="A20" t="str">
            <v>LM1C10</v>
          </cell>
          <cell r="B20">
            <v>37319</v>
          </cell>
          <cell r="C20">
            <v>3.3999999999999998E-3</v>
          </cell>
          <cell r="D20">
            <v>1346623</v>
          </cell>
          <cell r="E20">
            <v>515385.19199999998</v>
          </cell>
          <cell r="F20">
            <v>265038.109</v>
          </cell>
          <cell r="G20">
            <v>45929.396000000001</v>
          </cell>
        </row>
        <row r="21">
          <cell r="A21" t="str">
            <v>A2C10</v>
          </cell>
          <cell r="B21">
            <v>37366</v>
          </cell>
          <cell r="C21">
            <v>3.3999999999999998E-3</v>
          </cell>
          <cell r="D21">
            <v>1094723</v>
          </cell>
          <cell r="E21">
            <v>418977.08100000001</v>
          </cell>
          <cell r="F21">
            <v>221941.44099999999</v>
          </cell>
          <cell r="G21">
            <v>34543.415000000001</v>
          </cell>
        </row>
        <row r="22">
          <cell r="A22" t="str">
            <v>OC1C19</v>
          </cell>
          <cell r="B22">
            <v>37533</v>
          </cell>
          <cell r="C22">
            <v>3.0000000000000001E-3</v>
          </cell>
          <cell r="D22">
            <v>695601</v>
          </cell>
          <cell r="E22">
            <v>266209.57400000002</v>
          </cell>
          <cell r="F22">
            <v>155872.527</v>
          </cell>
          <cell r="G22">
            <v>27835.026999999998</v>
          </cell>
        </row>
        <row r="23">
          <cell r="A23" t="str">
            <v>B2C11</v>
          </cell>
          <cell r="B23">
            <v>37516</v>
          </cell>
          <cell r="C23">
            <v>3.2000000000000002E-3</v>
          </cell>
          <cell r="D23">
            <v>1082923</v>
          </cell>
          <cell r="E23">
            <v>414457.5</v>
          </cell>
          <cell r="F23">
            <v>237140.5</v>
          </cell>
          <cell r="G23">
            <v>39499.999000000003</v>
          </cell>
        </row>
        <row r="24">
          <cell r="A24" t="str">
            <v>D3C18</v>
          </cell>
          <cell r="B24">
            <v>37537</v>
          </cell>
          <cell r="C24">
            <v>3.3E-3</v>
          </cell>
          <cell r="D24">
            <v>1263224</v>
          </cell>
          <cell r="E24">
            <v>483462.55599999998</v>
          </cell>
          <cell r="F24">
            <v>260679.788</v>
          </cell>
          <cell r="G24">
            <v>44609.644999999997</v>
          </cell>
        </row>
        <row r="25">
          <cell r="A25" t="str">
            <v>PB2C15</v>
          </cell>
          <cell r="B25">
            <v>37509</v>
          </cell>
          <cell r="C25">
            <v>3.3999999999999998E-3</v>
          </cell>
          <cell r="D25">
            <v>1364948.32</v>
          </cell>
          <cell r="E25">
            <v>522398.38500000001</v>
          </cell>
          <cell r="F25">
            <v>268052.46399999998</v>
          </cell>
          <cell r="G25">
            <v>46384.256000000001</v>
          </cell>
        </row>
        <row r="26">
          <cell r="A26" t="str">
            <v>Q1C18</v>
          </cell>
          <cell r="B26">
            <v>37565</v>
          </cell>
          <cell r="C26">
            <v>3.353401859239092E-3</v>
          </cell>
          <cell r="D26">
            <v>1338225</v>
          </cell>
          <cell r="E26">
            <v>513452.90299999999</v>
          </cell>
          <cell r="F26">
            <v>269794.02600000001</v>
          </cell>
          <cell r="G26">
            <v>46331.566999999995</v>
          </cell>
        </row>
        <row r="27">
          <cell r="A27" t="str">
            <v>L2C10</v>
          </cell>
          <cell r="B27">
            <v>37642</v>
          </cell>
          <cell r="C27">
            <v>3.5000000000000001E-3</v>
          </cell>
          <cell r="D27">
            <v>1678695</v>
          </cell>
          <cell r="E27">
            <v>642472.23</v>
          </cell>
          <cell r="F27">
            <v>307630.96400000004</v>
          </cell>
          <cell r="G27">
            <v>59742.606</v>
          </cell>
        </row>
        <row r="28">
          <cell r="A28" t="str">
            <v>Total</v>
          </cell>
          <cell r="D28">
            <v>12243803.32</v>
          </cell>
          <cell r="E28">
            <v>4687231.5350000001</v>
          </cell>
          <cell r="F28">
            <v>2446603.523</v>
          </cell>
        </row>
        <row r="30">
          <cell r="A30">
            <v>2003</v>
          </cell>
        </row>
        <row r="31">
          <cell r="B31" t="str">
            <v>Cycle N-1</v>
          </cell>
          <cell r="C31" t="str">
            <v>Tails</v>
          </cell>
          <cell r="D31" t="str">
            <v>Feed</v>
          </cell>
          <cell r="E31" t="str">
            <v>UF6</v>
          </cell>
          <cell r="F31" t="str">
            <v>Enrichment</v>
          </cell>
          <cell r="G31" t="str">
            <v>EUP</v>
          </cell>
        </row>
        <row r="32">
          <cell r="A32" t="str">
            <v>Cycle</v>
          </cell>
          <cell r="B32" t="str">
            <v>Shutdown Date</v>
          </cell>
          <cell r="C32" t="str">
            <v>Assumed</v>
          </cell>
          <cell r="D32" t="str">
            <v>(lbs U3O8)</v>
          </cell>
          <cell r="E32" t="str">
            <v>(kgU)</v>
          </cell>
          <cell r="F32" t="str">
            <v>(SWU)</v>
          </cell>
          <cell r="G32" t="str">
            <v>(kgP)</v>
          </cell>
        </row>
        <row r="33">
          <cell r="A33" t="str">
            <v>LM2C8</v>
          </cell>
          <cell r="B33">
            <v>37683</v>
          </cell>
          <cell r="C33">
            <v>3.3999999999999998E-3</v>
          </cell>
          <cell r="D33">
            <v>1350165</v>
          </cell>
          <cell r="E33">
            <v>516740.65899999999</v>
          </cell>
          <cell r="F33">
            <v>264691.86099999998</v>
          </cell>
          <cell r="G33">
            <v>45877.148000000001</v>
          </cell>
        </row>
        <row r="34">
          <cell r="A34" t="str">
            <v>A1C11</v>
          </cell>
          <cell r="B34">
            <v>37726</v>
          </cell>
          <cell r="C34">
            <v>3.5000000000000001E-3</v>
          </cell>
          <cell r="D34">
            <v>1141299</v>
          </cell>
          <cell r="E34">
            <v>436799</v>
          </cell>
          <cell r="F34">
            <v>219376.467</v>
          </cell>
          <cell r="G34">
            <v>36603.501000000004</v>
          </cell>
        </row>
        <row r="35">
          <cell r="A35" t="str">
            <v>Q1C18A</v>
          </cell>
          <cell r="B35">
            <v>37761</v>
          </cell>
          <cell r="C35">
            <v>3.5000000000000001E-3</v>
          </cell>
          <cell r="D35">
            <v>475006</v>
          </cell>
          <cell r="E35">
            <v>181794.82</v>
          </cell>
          <cell r="F35">
            <v>63271.866000000002</v>
          </cell>
          <cell r="G35">
            <v>22767.853999999999</v>
          </cell>
        </row>
        <row r="36">
          <cell r="A36" t="str">
            <v>TMI1C15</v>
          </cell>
          <cell r="B36">
            <v>37912</v>
          </cell>
          <cell r="C36">
            <v>3.5000000000000001E-3</v>
          </cell>
          <cell r="D36">
            <v>973593.58467239002</v>
          </cell>
          <cell r="E36">
            <v>372620.33299999998</v>
          </cell>
          <cell r="F36">
            <v>185922.92300000001</v>
          </cell>
          <cell r="G36">
            <v>30823.621999999999</v>
          </cell>
        </row>
        <row r="37">
          <cell r="A37" t="str">
            <v>B1C13</v>
          </cell>
          <cell r="B37">
            <v>37879</v>
          </cell>
          <cell r="C37">
            <v>3.5000000000000001E-3</v>
          </cell>
          <cell r="D37">
            <v>1090414</v>
          </cell>
          <cell r="E37">
            <v>417324.36200000002</v>
          </cell>
          <cell r="F37">
            <v>208219.024</v>
          </cell>
          <cell r="G37">
            <v>35884.745999999999</v>
          </cell>
        </row>
        <row r="38">
          <cell r="A38" t="str">
            <v>CL1C10</v>
          </cell>
          <cell r="B38">
            <v>38020</v>
          </cell>
          <cell r="C38">
            <v>3.2000000000000002E-3</v>
          </cell>
          <cell r="D38">
            <v>1440493</v>
          </cell>
          <cell r="E38">
            <v>565396.16099999996</v>
          </cell>
          <cell r="F38">
            <v>308151.49300000002</v>
          </cell>
          <cell r="G38">
            <v>64676.622999999992</v>
          </cell>
        </row>
        <row r="39">
          <cell r="A39" t="str">
            <v>PB3C15</v>
          </cell>
          <cell r="B39">
            <v>37885</v>
          </cell>
          <cell r="C39">
            <v>3.5000000000000001E-3</v>
          </cell>
          <cell r="D39">
            <v>1395251.22</v>
          </cell>
          <cell r="E39">
            <v>533996.03200000001</v>
          </cell>
          <cell r="F39">
            <v>262713.842</v>
          </cell>
          <cell r="G39">
            <v>40299.714999999997</v>
          </cell>
        </row>
        <row r="40">
          <cell r="A40" t="str">
            <v>A2C11</v>
          </cell>
          <cell r="B40">
            <v>37929</v>
          </cell>
          <cell r="C40">
            <v>3.3999999999999998E-3</v>
          </cell>
          <cell r="D40">
            <v>1054496</v>
          </cell>
          <cell r="E40">
            <v>403581.95899999997</v>
          </cell>
          <cell r="F40">
            <v>210610.24</v>
          </cell>
          <cell r="G40">
            <v>35066.639999999999</v>
          </cell>
        </row>
        <row r="41">
          <cell r="A41" t="str">
            <v>D2C19</v>
          </cell>
          <cell r="B41">
            <v>37908</v>
          </cell>
          <cell r="C41">
            <v>3.3E-3</v>
          </cell>
          <cell r="D41">
            <v>1111954</v>
          </cell>
          <cell r="E41">
            <v>425571.19300000003</v>
          </cell>
          <cell r="F41">
            <v>226014.65400000001</v>
          </cell>
          <cell r="G41">
            <v>33543.285000000003</v>
          </cell>
        </row>
        <row r="42">
          <cell r="A42" t="str">
            <v>L1C11</v>
          </cell>
          <cell r="B42">
            <v>37999</v>
          </cell>
          <cell r="C42">
            <v>3.5000000000000001E-3</v>
          </cell>
          <cell r="D42">
            <v>1424140</v>
          </cell>
          <cell r="E42">
            <v>545054.91999999993</v>
          </cell>
          <cell r="F42">
            <v>276882.473</v>
          </cell>
          <cell r="G42">
            <v>59191.43</v>
          </cell>
        </row>
        <row r="43">
          <cell r="A43" t="str">
            <v>Q2C18</v>
          </cell>
          <cell r="B43">
            <v>38041</v>
          </cell>
          <cell r="C43">
            <v>3.3999999999999998E-3</v>
          </cell>
          <cell r="D43">
            <v>1041655</v>
          </cell>
          <cell r="E43">
            <v>398667.29399999999</v>
          </cell>
          <cell r="F43">
            <v>201312.58799999999</v>
          </cell>
          <cell r="G43">
            <v>46457.614999999998</v>
          </cell>
        </row>
        <row r="44">
          <cell r="A44" t="str">
            <v>Total</v>
          </cell>
          <cell r="D44">
            <v>12498466.80467239</v>
          </cell>
          <cell r="E44">
            <v>4797546.7329999991</v>
          </cell>
          <cell r="F44">
            <v>2427167.4310000003</v>
          </cell>
        </row>
        <row r="46">
          <cell r="A46">
            <v>2004</v>
          </cell>
        </row>
        <row r="47">
          <cell r="B47" t="str">
            <v>Cycle N-1</v>
          </cell>
          <cell r="C47" t="str">
            <v>Tails</v>
          </cell>
          <cell r="D47" t="str">
            <v>Feed</v>
          </cell>
          <cell r="E47" t="str">
            <v>UF6</v>
          </cell>
          <cell r="F47" t="str">
            <v>Enrichment</v>
          </cell>
          <cell r="G47" t="str">
            <v>EUP</v>
          </cell>
        </row>
        <row r="48">
          <cell r="A48" t="str">
            <v>Cycle</v>
          </cell>
          <cell r="B48" t="str">
            <v>Shutdown Date</v>
          </cell>
          <cell r="C48" t="str">
            <v>Assumed</v>
          </cell>
          <cell r="D48" t="str">
            <v>(lbs U3O8)</v>
          </cell>
          <cell r="E48" t="str">
            <v>(kgU)</v>
          </cell>
          <cell r="F48" t="str">
            <v>(SWU)</v>
          </cell>
          <cell r="G48" t="str">
            <v>(kgP)</v>
          </cell>
        </row>
        <row r="49">
          <cell r="A49" t="str">
            <v>LM1C11</v>
          </cell>
          <cell r="B49">
            <v>38047</v>
          </cell>
          <cell r="C49">
            <v>3.3999999999999998E-3</v>
          </cell>
          <cell r="D49">
            <v>1270345</v>
          </cell>
          <cell r="E49">
            <v>486191.83299999998</v>
          </cell>
          <cell r="F49">
            <v>249443.65299999999</v>
          </cell>
          <cell r="G49">
            <v>56111.376999999993</v>
          </cell>
        </row>
        <row r="50">
          <cell r="A50" t="str">
            <v>B2C12</v>
          </cell>
          <cell r="B50">
            <v>38069</v>
          </cell>
          <cell r="C50">
            <v>3.48E-3</v>
          </cell>
          <cell r="D50">
            <v>1101718</v>
          </cell>
          <cell r="E50">
            <v>421662</v>
          </cell>
          <cell r="F50">
            <v>211988.959</v>
          </cell>
          <cell r="G50">
            <v>36520.832999999999</v>
          </cell>
        </row>
        <row r="51">
          <cell r="A51" t="str">
            <v>OC1C20</v>
          </cell>
          <cell r="B51">
            <v>38293</v>
          </cell>
          <cell r="C51">
            <v>3.2000000000000002E-3</v>
          </cell>
          <cell r="D51">
            <v>652848.02</v>
          </cell>
          <cell r="E51">
            <v>249858.71100000001</v>
          </cell>
          <cell r="F51">
            <v>124255.524</v>
          </cell>
          <cell r="G51">
            <v>18662.985000000001</v>
          </cell>
        </row>
        <row r="52">
          <cell r="A52" t="str">
            <v>A1C12</v>
          </cell>
          <cell r="B52">
            <v>38265</v>
          </cell>
          <cell r="C52">
            <v>3.2499999999999999E-3</v>
          </cell>
          <cell r="D52">
            <v>1074087</v>
          </cell>
          <cell r="E52">
            <v>411075.71899999998</v>
          </cell>
          <cell r="F52">
            <v>231876.18700000001</v>
          </cell>
          <cell r="G52">
            <v>34174.722000000002</v>
          </cell>
        </row>
        <row r="53">
          <cell r="A53" t="str">
            <v>PB2C16</v>
          </cell>
          <cell r="B53">
            <v>38244</v>
          </cell>
          <cell r="C53">
            <v>3.0999999999999999E-3</v>
          </cell>
          <cell r="D53">
            <v>1238108.5900000001</v>
          </cell>
          <cell r="E53">
            <v>473853.78</v>
          </cell>
          <cell r="F53">
            <v>273751.152</v>
          </cell>
          <cell r="G53">
            <v>39247.476999999999</v>
          </cell>
        </row>
        <row r="54">
          <cell r="A54" t="str">
            <v>D3C19</v>
          </cell>
          <cell r="B54">
            <v>38286</v>
          </cell>
          <cell r="C54">
            <v>3.2499999999999999E-3</v>
          </cell>
          <cell r="D54">
            <v>1035910</v>
          </cell>
          <cell r="E54">
            <v>396464.91499999998</v>
          </cell>
          <cell r="F54">
            <v>213281.76</v>
          </cell>
          <cell r="G54">
            <v>41893</v>
          </cell>
        </row>
        <row r="55">
          <cell r="A55" t="str">
            <v>Q1C19</v>
          </cell>
          <cell r="B55">
            <v>38432</v>
          </cell>
          <cell r="C55">
            <v>3.2599999999999999E-3</v>
          </cell>
          <cell r="D55">
            <v>876789</v>
          </cell>
          <cell r="E55">
            <v>335566</v>
          </cell>
          <cell r="F55">
            <v>181147.27499999999</v>
          </cell>
          <cell r="G55">
            <v>38891.101000000002</v>
          </cell>
        </row>
        <row r="56">
          <cell r="A56" t="str">
            <v>L2C11</v>
          </cell>
          <cell r="B56">
            <v>38390</v>
          </cell>
          <cell r="C56">
            <v>3.2499999999999999E-3</v>
          </cell>
          <cell r="D56">
            <v>1298035</v>
          </cell>
          <cell r="E56">
            <v>496788</v>
          </cell>
          <cell r="F56">
            <v>268641.74599999998</v>
          </cell>
          <cell r="G56">
            <v>63458.773999999998</v>
          </cell>
        </row>
        <row r="57">
          <cell r="A57" t="str">
            <v>Total</v>
          </cell>
          <cell r="D57">
            <v>8547840.6099999994</v>
          </cell>
          <cell r="E57">
            <v>3271460.9580000001</v>
          </cell>
          <cell r="F57">
            <v>1754386.2560000001</v>
          </cell>
        </row>
        <row r="59">
          <cell r="A59">
            <v>2005</v>
          </cell>
        </row>
        <row r="60">
          <cell r="B60" t="str">
            <v>Cycle N-1</v>
          </cell>
          <cell r="C60" t="str">
            <v>Tails</v>
          </cell>
          <cell r="D60" t="str">
            <v>Feed</v>
          </cell>
          <cell r="E60" t="str">
            <v>UF6</v>
          </cell>
          <cell r="F60" t="str">
            <v>Enrichment</v>
          </cell>
          <cell r="G60" t="str">
            <v>EUP</v>
          </cell>
        </row>
        <row r="61">
          <cell r="A61" t="str">
            <v>Cycle</v>
          </cell>
          <cell r="B61" t="str">
            <v>Shutdown Date</v>
          </cell>
          <cell r="C61" t="str">
            <v>Assumed</v>
          </cell>
          <cell r="D61" t="str">
            <v>(lbs U3O8)</v>
          </cell>
          <cell r="E61" t="str">
            <v>(kgU)</v>
          </cell>
          <cell r="F61" t="str">
            <v>(SWU)</v>
          </cell>
          <cell r="G61" t="str">
            <v>(kgP)</v>
          </cell>
        </row>
        <row r="62">
          <cell r="A62" t="str">
            <v>LM2C9</v>
          </cell>
          <cell r="B62">
            <v>38411</v>
          </cell>
          <cell r="C62">
            <v>2.8E-3</v>
          </cell>
          <cell r="D62">
            <v>1102796</v>
          </cell>
          <cell r="E62">
            <v>422063.36900000001</v>
          </cell>
          <cell r="F62">
            <v>275175.261</v>
          </cell>
          <cell r="G62">
            <v>54801.972999999998</v>
          </cell>
        </row>
        <row r="63">
          <cell r="A63" t="str">
            <v>B1C14</v>
          </cell>
          <cell r="B63">
            <v>38411</v>
          </cell>
          <cell r="C63">
            <v>3.0999999999999999E-3</v>
          </cell>
          <cell r="D63">
            <v>1018849</v>
          </cell>
          <cell r="E63">
            <v>389935</v>
          </cell>
          <cell r="F63">
            <v>232452.87100000001</v>
          </cell>
          <cell r="G63">
            <v>33414.781000000003</v>
          </cell>
        </row>
        <row r="64">
          <cell r="A64" t="str">
            <v>CL1C11</v>
          </cell>
          <cell r="B64">
            <v>38747</v>
          </cell>
          <cell r="C64">
            <v>2.5000000000000001E-3</v>
          </cell>
          <cell r="D64">
            <v>1010057</v>
          </cell>
          <cell r="E64">
            <v>386553.28600000002</v>
          </cell>
          <cell r="F64">
            <v>284300.06900000002</v>
          </cell>
          <cell r="G64">
            <v>52178.875999999997</v>
          </cell>
        </row>
        <row r="65">
          <cell r="A65" t="str">
            <v>A2C12</v>
          </cell>
          <cell r="B65">
            <v>38460</v>
          </cell>
          <cell r="C65">
            <v>2.8E-3</v>
          </cell>
          <cell r="D65">
            <v>954811</v>
          </cell>
          <cell r="E65">
            <v>365426</v>
          </cell>
          <cell r="F65">
            <v>243929.867</v>
          </cell>
          <cell r="G65">
            <v>36041.646999999997</v>
          </cell>
        </row>
        <row r="66">
          <cell r="A66" t="str">
            <v>TMI1C16</v>
          </cell>
          <cell r="B66">
            <v>38649</v>
          </cell>
          <cell r="C66">
            <v>2.8E-3</v>
          </cell>
          <cell r="D66">
            <v>859400</v>
          </cell>
          <cell r="E66">
            <v>328913</v>
          </cell>
          <cell r="F66">
            <v>218360.296</v>
          </cell>
          <cell r="G66">
            <v>33108.498999999996</v>
          </cell>
        </row>
        <row r="67">
          <cell r="A67" t="str">
            <v>B2C13</v>
          </cell>
          <cell r="B67">
            <v>38621</v>
          </cell>
          <cell r="C67">
            <v>2.8E-3</v>
          </cell>
          <cell r="D67">
            <v>977978</v>
          </cell>
          <cell r="E67">
            <v>374296</v>
          </cell>
          <cell r="F67">
            <v>250266.07399999999</v>
          </cell>
          <cell r="G67">
            <v>36734.909999999996</v>
          </cell>
        </row>
        <row r="68">
          <cell r="A68" t="str">
            <v>PB3C16</v>
          </cell>
          <cell r="B68">
            <v>38614</v>
          </cell>
          <cell r="C68">
            <v>2.8E-3</v>
          </cell>
          <cell r="D68">
            <v>1062649.25</v>
          </cell>
          <cell r="E68">
            <v>430016.48499999999</v>
          </cell>
          <cell r="F68">
            <v>276601.91399999999</v>
          </cell>
          <cell r="G68">
            <v>60851.085999999996</v>
          </cell>
        </row>
        <row r="69">
          <cell r="A69" t="str">
            <v>D2C20</v>
          </cell>
          <cell r="B69">
            <v>38656</v>
          </cell>
          <cell r="C69">
            <v>2.8E-3</v>
          </cell>
          <cell r="D69">
            <v>976396</v>
          </cell>
          <cell r="E69">
            <v>373691.50699999998</v>
          </cell>
          <cell r="F69">
            <v>236956.26300000001</v>
          </cell>
          <cell r="G69">
            <v>54493.438000000002</v>
          </cell>
        </row>
        <row r="70">
          <cell r="A70" t="str">
            <v>L1C12</v>
          </cell>
          <cell r="B70">
            <v>38768</v>
          </cell>
          <cell r="C70">
            <v>2.5000000000000001E-3</v>
          </cell>
          <cell r="D70">
            <v>954810</v>
          </cell>
          <cell r="E70">
            <v>365428.636</v>
          </cell>
          <cell r="F70">
            <v>262611.72200000001</v>
          </cell>
          <cell r="G70">
            <v>49546.282999999996</v>
          </cell>
        </row>
        <row r="71">
          <cell r="A71" t="str">
            <v>Total</v>
          </cell>
          <cell r="D71">
            <v>8917746.25</v>
          </cell>
          <cell r="E71">
            <v>3436323.2829999998</v>
          </cell>
          <cell r="F71">
            <v>2280654.3369999998</v>
          </cell>
        </row>
        <row r="73">
          <cell r="A73">
            <v>2006</v>
          </cell>
        </row>
        <row r="74">
          <cell r="B74" t="str">
            <v>Cycle N-1</v>
          </cell>
          <cell r="C74" t="str">
            <v>Tails</v>
          </cell>
          <cell r="D74" t="str">
            <v>Feed</v>
          </cell>
          <cell r="E74" t="str">
            <v>UF6</v>
          </cell>
          <cell r="F74" t="str">
            <v>Enrichment</v>
          </cell>
          <cell r="G74" t="str">
            <v>EUP</v>
          </cell>
        </row>
        <row r="75">
          <cell r="A75" t="str">
            <v>Cycle</v>
          </cell>
          <cell r="B75" t="str">
            <v>Shutdown Date</v>
          </cell>
          <cell r="C75" t="str">
            <v>Assumed</v>
          </cell>
          <cell r="D75" t="str">
            <v>(lbs U3O8)</v>
          </cell>
          <cell r="E75" t="str">
            <v>(kgU)</v>
          </cell>
          <cell r="F75" t="str">
            <v>(SWU)</v>
          </cell>
          <cell r="G75" t="str">
            <v>(kgP)</v>
          </cell>
        </row>
        <row r="76">
          <cell r="A76" t="str">
            <v>Q2C19</v>
          </cell>
          <cell r="B76">
            <v>38800</v>
          </cell>
          <cell r="C76">
            <v>2.5000000000000001E-3</v>
          </cell>
          <cell r="D76">
            <v>823312</v>
          </cell>
          <cell r="E76">
            <v>315098.89</v>
          </cell>
          <cell r="F76">
            <v>229479.899</v>
          </cell>
          <cell r="G76">
            <v>45200.233999999997</v>
          </cell>
        </row>
        <row r="77">
          <cell r="A77" t="str">
            <v>LM1C12</v>
          </cell>
          <cell r="B77">
            <v>38782</v>
          </cell>
          <cell r="C77">
            <v>2.5000000000000001E-3</v>
          </cell>
          <cell r="D77">
            <v>1064345</v>
          </cell>
          <cell r="E77">
            <v>407347.20400000003</v>
          </cell>
          <cell r="F77">
            <v>297506.84399999998</v>
          </cell>
          <cell r="G77">
            <v>57439.881999999998</v>
          </cell>
        </row>
        <row r="78">
          <cell r="A78" t="str">
            <v>A1C13</v>
          </cell>
          <cell r="B78">
            <v>38824</v>
          </cell>
          <cell r="C78">
            <v>2.5000000000000001E-3</v>
          </cell>
          <cell r="D78">
            <v>868470</v>
          </cell>
          <cell r="E78">
            <v>332382.00699999998</v>
          </cell>
          <cell r="F78">
            <v>245131.576</v>
          </cell>
          <cell r="G78">
            <v>44014.456999999995</v>
          </cell>
        </row>
        <row r="79">
          <cell r="A79" t="str">
            <v>PB2C17</v>
          </cell>
          <cell r="B79">
            <v>38975</v>
          </cell>
          <cell r="C79">
            <v>2.5000000000000001E-3</v>
          </cell>
          <cell r="D79">
            <v>1100639</v>
          </cell>
          <cell r="E79">
            <v>421237.82500000001</v>
          </cell>
          <cell r="F79">
            <v>315356.28399999999</v>
          </cell>
          <cell r="G79">
            <v>50337.207000000002</v>
          </cell>
        </row>
        <row r="80">
          <cell r="A80" t="str">
            <v>B1C15</v>
          </cell>
          <cell r="B80">
            <v>38971</v>
          </cell>
          <cell r="C80">
            <v>2.5000000000000001E-3</v>
          </cell>
          <cell r="D80">
            <v>933492</v>
          </cell>
          <cell r="E80">
            <v>357267.20199999999</v>
          </cell>
          <cell r="F80">
            <v>269843.28899999999</v>
          </cell>
          <cell r="G80">
            <v>39895.873999999996</v>
          </cell>
        </row>
        <row r="81">
          <cell r="A81" t="str">
            <v>A2C13</v>
          </cell>
          <cell r="B81">
            <v>39006</v>
          </cell>
          <cell r="C81">
            <v>2.5000000000000001E-3</v>
          </cell>
          <cell r="D81">
            <v>933505</v>
          </cell>
          <cell r="E81">
            <v>357271.97499999998</v>
          </cell>
          <cell r="F81">
            <v>269758.58100000001</v>
          </cell>
          <cell r="G81">
            <v>41000.273999999998</v>
          </cell>
        </row>
        <row r="82">
          <cell r="A82" t="str">
            <v>OC1C21</v>
          </cell>
          <cell r="B82">
            <v>39006</v>
          </cell>
          <cell r="C82">
            <v>2.5000000000000001E-3</v>
          </cell>
          <cell r="D82">
            <v>601633</v>
          </cell>
          <cell r="E82">
            <v>230257.50700000001</v>
          </cell>
          <cell r="F82">
            <v>163634.62899999999</v>
          </cell>
          <cell r="G82">
            <v>29080.260999999999</v>
          </cell>
        </row>
        <row r="83">
          <cell r="A83" t="str">
            <v>D3C20</v>
          </cell>
          <cell r="B83">
            <v>39025</v>
          </cell>
          <cell r="C83">
            <v>2.5000000000000001E-3</v>
          </cell>
          <cell r="D83">
            <v>878378</v>
          </cell>
          <cell r="E83">
            <v>336173.89899999998</v>
          </cell>
          <cell r="F83">
            <v>239311.15999999997</v>
          </cell>
          <cell r="G83">
            <v>54712.383000000002</v>
          </cell>
        </row>
        <row r="84">
          <cell r="A84" t="str">
            <v>Q1C20</v>
          </cell>
          <cell r="B84">
            <v>39206</v>
          </cell>
          <cell r="C84">
            <v>2.5000000000000001E-3</v>
          </cell>
          <cell r="D84">
            <v>975496</v>
          </cell>
          <cell r="E84">
            <v>373342.86499999999</v>
          </cell>
          <cell r="F84">
            <v>267683.25199999998</v>
          </cell>
          <cell r="G84">
            <v>45899.048999999999</v>
          </cell>
        </row>
        <row r="85">
          <cell r="A85" t="str">
            <v>L2C12</v>
          </cell>
          <cell r="B85">
            <v>39139</v>
          </cell>
          <cell r="C85">
            <v>2.5000000000000001E-3</v>
          </cell>
          <cell r="D85">
            <v>1086314</v>
          </cell>
          <cell r="E85">
            <v>415755.44099999999</v>
          </cell>
          <cell r="F85">
            <v>294679.549</v>
          </cell>
          <cell r="G85">
            <v>47884.706000000006</v>
          </cell>
        </row>
        <row r="86">
          <cell r="A86" t="str">
            <v>B2C14</v>
          </cell>
          <cell r="B86">
            <v>39174</v>
          </cell>
          <cell r="C86">
            <v>2.5000000000000001E-3</v>
          </cell>
          <cell r="D86">
            <v>900650</v>
          </cell>
          <cell r="E86">
            <v>373342.86499999999</v>
          </cell>
          <cell r="F86">
            <v>258217.96400000001</v>
          </cell>
          <cell r="G86">
            <v>36741.338000000003</v>
          </cell>
        </row>
        <row r="87">
          <cell r="A87" t="str">
            <v>Total</v>
          </cell>
          <cell r="D87">
            <v>10166234</v>
          </cell>
          <cell r="E87">
            <v>3919477.6800000006</v>
          </cell>
          <cell r="F87">
            <v>2850603.0270000002</v>
          </cell>
        </row>
        <row r="89">
          <cell r="A89">
            <v>2007</v>
          </cell>
        </row>
        <row r="90">
          <cell r="B90" t="str">
            <v>Cycle N-1</v>
          </cell>
          <cell r="C90" t="str">
            <v>Tails</v>
          </cell>
          <cell r="D90" t="str">
            <v>Feed</v>
          </cell>
          <cell r="E90" t="str">
            <v>UF6</v>
          </cell>
          <cell r="F90" t="str">
            <v>Enrichment</v>
          </cell>
          <cell r="G90" t="str">
            <v>EUP</v>
          </cell>
        </row>
        <row r="91">
          <cell r="A91" t="str">
            <v>Cycle</v>
          </cell>
          <cell r="B91" t="str">
            <v>Shutdown Date</v>
          </cell>
          <cell r="C91" t="str">
            <v>Assumed</v>
          </cell>
          <cell r="D91" t="str">
            <v>(lbs U3O8)</v>
          </cell>
          <cell r="E91" t="str">
            <v>(kgU)</v>
          </cell>
          <cell r="F91" t="str">
            <v>(SWU)</v>
          </cell>
          <cell r="G91" t="str">
            <v>(kgP)</v>
          </cell>
        </row>
        <row r="92">
          <cell r="A92" t="str">
            <v>LM2C10</v>
          </cell>
          <cell r="B92">
            <v>39143</v>
          </cell>
          <cell r="C92">
            <v>2.5000000000000001E-3</v>
          </cell>
          <cell r="D92">
            <v>1039084</v>
          </cell>
          <cell r="E92">
            <v>397679.288</v>
          </cell>
          <cell r="F92">
            <v>297720.886</v>
          </cell>
          <cell r="G92">
            <v>43954.404000000002</v>
          </cell>
        </row>
        <row r="93">
          <cell r="A93" t="str">
            <v>A1C14</v>
          </cell>
          <cell r="B93">
            <v>39356</v>
          </cell>
          <cell r="C93">
            <v>2.5000000000000001E-3</v>
          </cell>
          <cell r="D93">
            <v>898650</v>
          </cell>
          <cell r="E93">
            <v>343932.95799999998</v>
          </cell>
          <cell r="F93">
            <v>257476.24</v>
          </cell>
          <cell r="G93">
            <v>36753.756000000001</v>
          </cell>
        </row>
        <row r="94">
          <cell r="A94" t="str">
            <v>PB3C17</v>
          </cell>
          <cell r="B94">
            <v>39348</v>
          </cell>
          <cell r="C94">
            <v>2.5000000000000001E-3</v>
          </cell>
          <cell r="D94">
            <v>1073552.0545682341</v>
          </cell>
          <cell r="E94">
            <v>410873.970786013</v>
          </cell>
          <cell r="F94">
            <v>302944.717</v>
          </cell>
          <cell r="G94">
            <v>48741.796800000004</v>
          </cell>
        </row>
        <row r="95">
          <cell r="A95" t="str">
            <v>TMI1C17</v>
          </cell>
          <cell r="B95">
            <v>39377</v>
          </cell>
          <cell r="C95">
            <v>2.5000000000000001E-3</v>
          </cell>
          <cell r="D95">
            <v>849590.01754346443</v>
          </cell>
          <cell r="E95">
            <v>325158.35870542302</v>
          </cell>
          <cell r="F95">
            <v>243343.459</v>
          </cell>
          <cell r="G95">
            <v>35322.289919999996</v>
          </cell>
        </row>
        <row r="96">
          <cell r="A96" t="str">
            <v>D2C21</v>
          </cell>
          <cell r="B96">
            <v>39384</v>
          </cell>
          <cell r="C96">
            <v>2.5000000000000001E-3</v>
          </cell>
          <cell r="D96">
            <v>891984.59460097272</v>
          </cell>
          <cell r="E96">
            <v>341383.77426984813</v>
          </cell>
          <cell r="F96">
            <v>252848.603</v>
          </cell>
          <cell r="G96">
            <v>42114.7048</v>
          </cell>
        </row>
        <row r="97">
          <cell r="A97" t="str">
            <v>Q2C20</v>
          </cell>
          <cell r="B97">
            <v>39510</v>
          </cell>
          <cell r="C97">
            <v>2.5000000000000001E-3</v>
          </cell>
          <cell r="D97">
            <v>953937.75003415172</v>
          </cell>
          <cell r="E97">
            <v>365094.72416485898</v>
          </cell>
          <cell r="F97">
            <v>272703.64199999999</v>
          </cell>
          <cell r="G97">
            <v>44824.655999999995</v>
          </cell>
        </row>
        <row r="98">
          <cell r="A98" t="str">
            <v>L1C13</v>
          </cell>
          <cell r="B98">
            <v>39482</v>
          </cell>
          <cell r="C98">
            <v>2.5000000000000001E-3</v>
          </cell>
          <cell r="D98">
            <v>1218166.4079963346</v>
          </cell>
          <cell r="E98">
            <v>466221.33226030372</v>
          </cell>
          <cell r="F98">
            <v>339001.03899999999</v>
          </cell>
          <cell r="G98">
            <v>57639.044000000002</v>
          </cell>
        </row>
        <row r="99">
          <cell r="A99" t="str">
            <v>CL1C12</v>
          </cell>
          <cell r="B99">
            <v>39459</v>
          </cell>
          <cell r="C99">
            <v>2.5000000000000001E-3</v>
          </cell>
          <cell r="D99">
            <v>1166974.7968923643</v>
          </cell>
          <cell r="E99">
            <v>446629.08199566172</v>
          </cell>
          <cell r="F99">
            <v>342140.97100000002</v>
          </cell>
          <cell r="G99">
            <v>52278.04</v>
          </cell>
        </row>
        <row r="100">
          <cell r="A100" t="str">
            <v>A2C14</v>
          </cell>
          <cell r="B100">
            <v>39559</v>
          </cell>
          <cell r="C100">
            <v>2.3000000000000004E-3</v>
          </cell>
          <cell r="D100">
            <v>836148.26483700611</v>
          </cell>
          <cell r="E100">
            <v>320013.87941787945</v>
          </cell>
          <cell r="F100">
            <v>257579.03817161359</v>
          </cell>
          <cell r="G100">
            <v>36630.799999999996</v>
          </cell>
        </row>
        <row r="101">
          <cell r="A101" t="str">
            <v>B1C16</v>
          </cell>
          <cell r="B101">
            <v>39531</v>
          </cell>
          <cell r="C101">
            <v>2.5000000000000001E-3</v>
          </cell>
          <cell r="D101">
            <v>892278.97982863348</v>
          </cell>
          <cell r="E101">
            <v>341496.44251626893</v>
          </cell>
          <cell r="F101">
            <v>255514.6021941111</v>
          </cell>
          <cell r="G101">
            <v>36682.800000000003</v>
          </cell>
        </row>
        <row r="102">
          <cell r="A102" t="str">
            <v>LM1C13</v>
          </cell>
          <cell r="B102">
            <v>39508</v>
          </cell>
          <cell r="C102">
            <v>2.3E-3</v>
          </cell>
          <cell r="D102">
            <v>1085584.8668312682</v>
          </cell>
          <cell r="E102">
            <v>415479.21496881498</v>
          </cell>
          <cell r="F102">
            <v>335301.01164882438</v>
          </cell>
          <cell r="G102">
            <v>50973.68</v>
          </cell>
        </row>
        <row r="103">
          <cell r="A103" t="str">
            <v>Total</v>
          </cell>
          <cell r="D103">
            <v>9866867.7331324294</v>
          </cell>
          <cell r="E103">
            <v>3776283.7370850719</v>
          </cell>
          <cell r="F103">
            <v>2858853.323014549</v>
          </cell>
        </row>
        <row r="105">
          <cell r="A105">
            <v>2008</v>
          </cell>
        </row>
        <row r="106">
          <cell r="B106" t="str">
            <v>Cycle N-1</v>
          </cell>
          <cell r="C106" t="str">
            <v>Tails</v>
          </cell>
          <cell r="D106" t="str">
            <v>Feed</v>
          </cell>
          <cell r="E106" t="str">
            <v>UF6</v>
          </cell>
          <cell r="F106" t="str">
            <v>Enrichment</v>
          </cell>
          <cell r="G106" t="str">
            <v>EUP</v>
          </cell>
        </row>
        <row r="107">
          <cell r="A107" t="str">
            <v>Cycle</v>
          </cell>
          <cell r="B107" t="str">
            <v>Shutdown Date</v>
          </cell>
          <cell r="C107" t="str">
            <v>Assumed</v>
          </cell>
          <cell r="D107" t="str">
            <v>(lbs U3O8)</v>
          </cell>
          <cell r="E107" t="str">
            <v>(kgU)</v>
          </cell>
          <cell r="F107" t="str">
            <v>(SWU)</v>
          </cell>
          <cell r="G107" t="str">
            <v>(kgP)</v>
          </cell>
        </row>
        <row r="109">
          <cell r="A109" t="str">
            <v>PB2C18</v>
          </cell>
          <cell r="B109">
            <v>39705</v>
          </cell>
          <cell r="C109">
            <v>2.3E-3</v>
          </cell>
          <cell r="D109">
            <v>1037870.2099731644</v>
          </cell>
          <cell r="E109">
            <v>397217.67800415802</v>
          </cell>
          <cell r="F109">
            <v>320584.08655235375</v>
          </cell>
          <cell r="G109">
            <v>48723.759999999995</v>
          </cell>
        </row>
        <row r="110">
          <cell r="A110" t="str">
            <v>B2C15</v>
          </cell>
          <cell r="B110">
            <v>39727</v>
          </cell>
          <cell r="C110">
            <v>2.3E-3</v>
          </cell>
          <cell r="D110">
            <v>875590.02324449061</v>
          </cell>
          <cell r="E110">
            <v>335109.18087318086</v>
          </cell>
          <cell r="F110">
            <v>273294.85382307507</v>
          </cell>
          <cell r="G110">
            <v>36682.800000000003</v>
          </cell>
        </row>
        <row r="111">
          <cell r="A111" t="str">
            <v>OC1C22</v>
          </cell>
          <cell r="B111">
            <v>39741</v>
          </cell>
          <cell r="C111">
            <v>2.3E-3</v>
          </cell>
          <cell r="D111">
            <v>601865.80390291067</v>
          </cell>
          <cell r="E111">
            <v>230348.39501039503</v>
          </cell>
          <cell r="F111">
            <v>178180.25289596268</v>
          </cell>
          <cell r="G111">
            <v>32115.239999999998</v>
          </cell>
        </row>
        <row r="112">
          <cell r="A112" t="str">
            <v>D3C21</v>
          </cell>
          <cell r="B112">
            <v>39755</v>
          </cell>
          <cell r="C112">
            <v>2.3E-3</v>
          </cell>
          <cell r="D112">
            <v>930883.41438256926</v>
          </cell>
          <cell r="E112">
            <v>356271.28016632004</v>
          </cell>
          <cell r="F112">
            <v>283845.21762027434</v>
          </cell>
          <cell r="G112">
            <v>45505.439999999995</v>
          </cell>
        </row>
        <row r="113">
          <cell r="A113" t="str">
            <v>Q1C21</v>
          </cell>
          <cell r="B113">
            <v>39937</v>
          </cell>
          <cell r="C113">
            <v>2.3E-3</v>
          </cell>
          <cell r="D113">
            <v>845804.73700241139</v>
          </cell>
          <cell r="E113">
            <v>323709.64158004156</v>
          </cell>
          <cell r="F113">
            <v>258063.52499045793</v>
          </cell>
          <cell r="G113">
            <v>41267.383999999998</v>
          </cell>
        </row>
        <row r="114">
          <cell r="A114" t="str">
            <v>L2C13</v>
          </cell>
          <cell r="B114">
            <v>39874</v>
          </cell>
          <cell r="C114">
            <v>2.3E-3</v>
          </cell>
          <cell r="D114">
            <v>1125141.8383434508</v>
          </cell>
          <cell r="E114">
            <v>430618.61122661119</v>
          </cell>
          <cell r="F114">
            <v>340548.21365205821</v>
          </cell>
          <cell r="G114">
            <v>56269.599999999999</v>
          </cell>
        </row>
        <row r="115">
          <cell r="A115" t="str">
            <v>LM2C11</v>
          </cell>
          <cell r="B115">
            <v>39895</v>
          </cell>
          <cell r="C115">
            <v>2.3E-3</v>
          </cell>
          <cell r="D115">
            <v>1079615.2974535883</v>
          </cell>
          <cell r="E115">
            <v>413194.51841995848</v>
          </cell>
          <cell r="F115">
            <v>334625.03470027586</v>
          </cell>
          <cell r="G115">
            <v>50180.639999999999</v>
          </cell>
        </row>
        <row r="116">
          <cell r="A116" t="str">
            <v>A1C15</v>
          </cell>
          <cell r="B116">
            <v>39909</v>
          </cell>
          <cell r="C116">
            <v>2.3E-3</v>
          </cell>
          <cell r="D116">
            <v>848973.43634594593</v>
          </cell>
          <cell r="E116">
            <v>324922.3783783784</v>
          </cell>
          <cell r="F116">
            <v>265434.95747623843</v>
          </cell>
          <cell r="G116">
            <v>35351.200000000004</v>
          </cell>
        </row>
        <row r="117">
          <cell r="A117" t="str">
            <v>Total</v>
          </cell>
          <cell r="D117">
            <v>7345744.7606485318</v>
          </cell>
          <cell r="E117">
            <v>2811391.6836590436</v>
          </cell>
          <cell r="F117">
            <v>2254576.1417106963</v>
          </cell>
        </row>
        <row r="119">
          <cell r="A119">
            <v>2009</v>
          </cell>
        </row>
        <row r="120">
          <cell r="B120" t="str">
            <v>Cycle N-1</v>
          </cell>
          <cell r="C120" t="str">
            <v>Tails</v>
          </cell>
          <cell r="D120" t="str">
            <v>Feed</v>
          </cell>
          <cell r="E120" t="str">
            <v>UF6</v>
          </cell>
          <cell r="F120" t="str">
            <v>Enrichment</v>
          </cell>
          <cell r="G120" t="str">
            <v>EUP</v>
          </cell>
        </row>
        <row r="121">
          <cell r="A121" t="str">
            <v>Cycle</v>
          </cell>
          <cell r="B121" t="str">
            <v>Shutdown Date</v>
          </cell>
          <cell r="C121" t="str">
            <v>Assumed</v>
          </cell>
          <cell r="D121" t="str">
            <v>(lbs U3O8)</v>
          </cell>
          <cell r="E121" t="str">
            <v>(kgU)</v>
          </cell>
          <cell r="F121" t="str">
            <v>(SWU)</v>
          </cell>
          <cell r="G121" t="str">
            <v>(kgP)</v>
          </cell>
        </row>
        <row r="122">
          <cell r="A122" t="str">
            <v>A2C15</v>
          </cell>
          <cell r="B122">
            <v>40098</v>
          </cell>
          <cell r="C122">
            <v>2.3E-3</v>
          </cell>
          <cell r="D122">
            <v>725429.15349605004</v>
          </cell>
          <cell r="E122">
            <v>277639.03534303536</v>
          </cell>
          <cell r="F122">
            <v>225669.01550343356</v>
          </cell>
          <cell r="G122">
            <v>30760.799999999999</v>
          </cell>
        </row>
        <row r="123">
          <cell r="A123" t="str">
            <v>B1C17</v>
          </cell>
          <cell r="B123">
            <v>40077</v>
          </cell>
          <cell r="C123">
            <v>2.3E-3</v>
          </cell>
          <cell r="D123">
            <v>874031.83031975059</v>
          </cell>
          <cell r="E123">
            <v>334512.82328482339</v>
          </cell>
          <cell r="F123">
            <v>271892.87371141178</v>
          </cell>
          <cell r="G123">
            <v>37044.400000000001</v>
          </cell>
        </row>
        <row r="124">
          <cell r="A124" t="str">
            <v>D2C22</v>
          </cell>
          <cell r="B124">
            <v>40119</v>
          </cell>
          <cell r="C124">
            <v>2.3E-3</v>
          </cell>
          <cell r="D124">
            <v>915142.24273758847</v>
          </cell>
          <cell r="E124">
            <v>350246.75841995841</v>
          </cell>
          <cell r="F124">
            <v>278892.05884883297</v>
          </cell>
          <cell r="G124">
            <v>44812.084000000003</v>
          </cell>
        </row>
        <row r="125">
          <cell r="A125" t="str">
            <v>PB3C18</v>
          </cell>
          <cell r="B125">
            <v>40076</v>
          </cell>
          <cell r="C125">
            <v>2.3E-3</v>
          </cell>
          <cell r="D125">
            <v>1061780.7526961348</v>
          </cell>
          <cell r="E125">
            <v>406368.81286569644</v>
          </cell>
          <cell r="F125">
            <v>327319.2454532315</v>
          </cell>
          <cell r="G125">
            <v>50162.256000000001</v>
          </cell>
        </row>
        <row r="126">
          <cell r="A126" t="str">
            <v>TMI1C18</v>
          </cell>
          <cell r="B126">
            <v>40091</v>
          </cell>
          <cell r="C126">
            <v>2.3E-3</v>
          </cell>
          <cell r="D126">
            <v>776935.38083319296</v>
          </cell>
          <cell r="E126">
            <v>297351.69674232847</v>
          </cell>
          <cell r="F126">
            <v>240081.08357480899</v>
          </cell>
          <cell r="G126">
            <v>33850.527839999995</v>
          </cell>
        </row>
        <row r="127">
          <cell r="A127" t="str">
            <v>CL1C13</v>
          </cell>
          <cell r="B127">
            <v>40196</v>
          </cell>
          <cell r="C127">
            <v>2.3E-3</v>
          </cell>
          <cell r="D127">
            <v>1124393.9526730976</v>
          </cell>
          <cell r="E127">
            <v>430332.37754677754</v>
          </cell>
          <cell r="F127">
            <v>348347.39612222544</v>
          </cell>
          <cell r="G127">
            <v>52284.759999999995</v>
          </cell>
        </row>
        <row r="128">
          <cell r="A128" t="str">
            <v>L1C14</v>
          </cell>
          <cell r="B128">
            <v>40224</v>
          </cell>
          <cell r="C128">
            <v>2.3E-3</v>
          </cell>
          <cell r="D128">
            <v>1045690.2738149688</v>
          </cell>
          <cell r="E128">
            <v>400210.60291060293</v>
          </cell>
          <cell r="F128">
            <v>314399.86467996682</v>
          </cell>
          <cell r="G128">
            <v>53361.599999999999</v>
          </cell>
        </row>
        <row r="129">
          <cell r="A129" t="str">
            <v>Q2C21</v>
          </cell>
          <cell r="B129">
            <v>40252</v>
          </cell>
          <cell r="C129">
            <v>2.3E-3</v>
          </cell>
          <cell r="D129">
            <v>905074.58033802896</v>
          </cell>
          <cell r="E129">
            <v>346393.62395010388</v>
          </cell>
          <cell r="F129">
            <v>276194.76502987125</v>
          </cell>
          <cell r="G129">
            <v>44135.871999999996</v>
          </cell>
        </row>
        <row r="130">
          <cell r="A130" t="str">
            <v>LM1C14</v>
          </cell>
          <cell r="B130">
            <v>40259</v>
          </cell>
          <cell r="C130">
            <v>2.5000000000000001E-3</v>
          </cell>
          <cell r="D130">
            <v>1091632.010480538</v>
          </cell>
          <cell r="E130">
            <v>417793.60104121477</v>
          </cell>
          <cell r="F130">
            <v>307871.31831535534</v>
          </cell>
          <cell r="G130">
            <v>50939.119999999995</v>
          </cell>
        </row>
        <row r="131">
          <cell r="A131" t="str">
            <v>Total</v>
          </cell>
          <cell r="D131">
            <v>8520110.1773893498</v>
          </cell>
          <cell r="E131">
            <v>3260849.3321045414</v>
          </cell>
          <cell r="F131">
            <v>2590667.6212391378</v>
          </cell>
        </row>
        <row r="133">
          <cell r="A133">
            <v>2010</v>
          </cell>
        </row>
        <row r="134">
          <cell r="B134" t="str">
            <v>Cycle N-1</v>
          </cell>
          <cell r="C134" t="str">
            <v>Tails</v>
          </cell>
          <cell r="D134" t="str">
            <v>Feed</v>
          </cell>
          <cell r="E134" t="str">
            <v>UF6</v>
          </cell>
          <cell r="F134" t="str">
            <v>Enrichment</v>
          </cell>
          <cell r="G134" t="str">
            <v>EUP</v>
          </cell>
        </row>
        <row r="135">
          <cell r="A135" t="str">
            <v>Cycle</v>
          </cell>
          <cell r="B135" t="str">
            <v>Shutdown Date</v>
          </cell>
          <cell r="C135" t="str">
            <v>Assumed</v>
          </cell>
          <cell r="D135" t="str">
            <v>(lbs U3O8)</v>
          </cell>
          <cell r="E135" t="str">
            <v>(kgU)</v>
          </cell>
          <cell r="F135" t="str">
            <v>(SWU)</v>
          </cell>
          <cell r="G135" t="str">
            <v>(kgP)</v>
          </cell>
        </row>
        <row r="136">
          <cell r="A136" t="str">
            <v>B2C16</v>
          </cell>
          <cell r="B136">
            <v>40280</v>
          </cell>
          <cell r="C136">
            <v>2.3E-3</v>
          </cell>
          <cell r="D136">
            <v>844003.17638419964</v>
          </cell>
          <cell r="E136">
            <v>323020.14137214137</v>
          </cell>
          <cell r="F136">
            <v>259923.77353928663</v>
          </cell>
          <cell r="G136">
            <v>37018.399999999994</v>
          </cell>
        </row>
        <row r="137">
          <cell r="A137" t="str">
            <v>PB2C19</v>
          </cell>
          <cell r="B137">
            <v>40440</v>
          </cell>
          <cell r="C137">
            <v>2.5000000000000001E-3</v>
          </cell>
          <cell r="D137">
            <v>1093173.9971139824</v>
          </cell>
          <cell r="E137">
            <v>418383.75609544467</v>
          </cell>
          <cell r="F137">
            <v>311389.14196746319</v>
          </cell>
          <cell r="G137">
            <v>49446.039999999994</v>
          </cell>
        </row>
        <row r="138">
          <cell r="A138" t="str">
            <v>A1C16</v>
          </cell>
          <cell r="B138">
            <v>40455</v>
          </cell>
          <cell r="C138">
            <v>2.4499999999999999E-3</v>
          </cell>
          <cell r="D138">
            <v>902398.40090536466</v>
          </cell>
          <cell r="E138">
            <v>345369.3862660944</v>
          </cell>
          <cell r="F138">
            <v>265181.69100900425</v>
          </cell>
          <cell r="G138">
            <v>36734.799999999996</v>
          </cell>
        </row>
        <row r="139">
          <cell r="A139" t="str">
            <v>OC1C23</v>
          </cell>
          <cell r="B139">
            <v>40469</v>
          </cell>
          <cell r="C139">
            <v>2.5000000000000001E-3</v>
          </cell>
          <cell r="D139">
            <v>617456.43647929712</v>
          </cell>
          <cell r="E139">
            <v>236315.30186550977</v>
          </cell>
          <cell r="F139">
            <v>167823.02160983803</v>
          </cell>
          <cell r="G139">
            <v>32137.800000000003</v>
          </cell>
        </row>
        <row r="140">
          <cell r="A140" t="str">
            <v>D3C22</v>
          </cell>
          <cell r="B140">
            <v>40483</v>
          </cell>
          <cell r="C140">
            <v>2.3E-3</v>
          </cell>
          <cell r="D140">
            <v>861849.79668269423</v>
          </cell>
          <cell r="E140">
            <v>329850.46852390846</v>
          </cell>
          <cell r="F140">
            <v>262914.37061299331</v>
          </cell>
          <cell r="G140">
            <v>42072.24</v>
          </cell>
        </row>
        <row r="141">
          <cell r="A141" t="str">
            <v>Q1C22</v>
          </cell>
          <cell r="B141">
            <v>40672</v>
          </cell>
          <cell r="C141">
            <v>2.3E-3</v>
          </cell>
          <cell r="D141">
            <v>874481.87325315573</v>
          </cell>
          <cell r="E141">
            <v>334685.06544698542</v>
          </cell>
          <cell r="F141">
            <v>266848.15316721</v>
          </cell>
          <cell r="G141">
            <v>42649.368000000002</v>
          </cell>
        </row>
        <row r="142">
          <cell r="A142" t="str">
            <v>L2C14</v>
          </cell>
          <cell r="B142">
            <v>40602</v>
          </cell>
          <cell r="C142">
            <v>2.3E-3</v>
          </cell>
          <cell r="D142">
            <v>1096955.9205001248</v>
          </cell>
          <cell r="E142">
            <v>419831.18835758837</v>
          </cell>
          <cell r="F142">
            <v>332069.0419134188</v>
          </cell>
          <cell r="G142">
            <v>54834.400000000001</v>
          </cell>
        </row>
        <row r="143">
          <cell r="A143" t="str">
            <v>B1C18</v>
          </cell>
          <cell r="B143">
            <v>40623</v>
          </cell>
          <cell r="C143">
            <v>2.4220000000000001E-3</v>
          </cell>
          <cell r="D143">
            <v>876514.14864335326</v>
          </cell>
          <cell r="E143">
            <v>335462.86569965875</v>
          </cell>
          <cell r="F143">
            <v>258680.60787457437</v>
          </cell>
          <cell r="G143">
            <v>36734.799999999996</v>
          </cell>
        </row>
        <row r="144">
          <cell r="A144" t="str">
            <v>Total</v>
          </cell>
          <cell r="B144">
            <v>40651</v>
          </cell>
          <cell r="C144">
            <v>2.5000000000000001E-3</v>
          </cell>
          <cell r="D144">
            <v>7166833.7499621715</v>
          </cell>
          <cell r="E144">
            <v>2742918.1736273309</v>
          </cell>
          <cell r="F144">
            <v>2124829.8016937887</v>
          </cell>
          <cell r="G144">
            <v>36682.800000000003</v>
          </cell>
        </row>
        <row r="145">
          <cell r="A145" t="str">
            <v>Total</v>
          </cell>
          <cell r="D145">
            <v>8311370.1077785101</v>
          </cell>
          <cell r="E145">
            <v>3180959.5299303476</v>
          </cell>
          <cell r="F145">
            <v>2385052.5349527453</v>
          </cell>
        </row>
        <row r="146">
          <cell r="A146">
            <v>2011</v>
          </cell>
        </row>
        <row r="147">
          <cell r="A147">
            <v>2011</v>
          </cell>
          <cell r="B147" t="str">
            <v>Cycle N-1</v>
          </cell>
          <cell r="C147" t="str">
            <v>Tails</v>
          </cell>
          <cell r="D147" t="str">
            <v>Feed</v>
          </cell>
          <cell r="E147" t="str">
            <v>UF6</v>
          </cell>
          <cell r="F147" t="str">
            <v>Enrichment</v>
          </cell>
          <cell r="G147" t="str">
            <v>EUP</v>
          </cell>
        </row>
        <row r="148">
          <cell r="A148" t="str">
            <v>Cycle</v>
          </cell>
          <cell r="B148" t="str">
            <v>Shutdown Date</v>
          </cell>
          <cell r="C148" t="str">
            <v>Assumed</v>
          </cell>
          <cell r="D148" t="str">
            <v>(lbs U3O8)</v>
          </cell>
          <cell r="E148" t="str">
            <v>(kgU)</v>
          </cell>
          <cell r="F148" t="str">
            <v>(SWU)</v>
          </cell>
          <cell r="G148" t="str">
            <v>(kgP)</v>
          </cell>
        </row>
        <row r="149">
          <cell r="A149" t="str">
            <v>A2C16</v>
          </cell>
          <cell r="B149">
            <v>40651</v>
          </cell>
          <cell r="C149">
            <v>2.5000000000000001E-3</v>
          </cell>
          <cell r="D149">
            <v>899128.50092407828</v>
          </cell>
          <cell r="E149">
            <v>344117.91757049895</v>
          </cell>
          <cell r="F149">
            <v>258109.11605743354</v>
          </cell>
          <cell r="G149">
            <v>36656.800000000003</v>
          </cell>
        </row>
        <row r="150">
          <cell r="A150" t="str">
            <v>B2C17</v>
          </cell>
          <cell r="B150">
            <v>40812</v>
          </cell>
          <cell r="C150">
            <v>2.5000000000000001E-3</v>
          </cell>
          <cell r="D150">
            <v>949130.85508893721</v>
          </cell>
          <cell r="E150">
            <v>363255.01084598707</v>
          </cell>
          <cell r="F150">
            <v>272392.46067902056</v>
          </cell>
          <cell r="G150">
            <v>38724.800000000003</v>
          </cell>
        </row>
        <row r="151">
          <cell r="A151" t="str">
            <v>CL1C14</v>
          </cell>
          <cell r="B151">
            <v>40924</v>
          </cell>
          <cell r="C151">
            <v>2.4320000000000001E-3</v>
          </cell>
          <cell r="D151">
            <v>1168182.5829421668</v>
          </cell>
          <cell r="E151">
            <v>447091.33051731513</v>
          </cell>
          <cell r="F151">
            <v>343067.12148873386</v>
          </cell>
          <cell r="G151">
            <v>53003.12000000001</v>
          </cell>
        </row>
        <row r="152">
          <cell r="A152" t="str">
            <v>D2C23</v>
          </cell>
          <cell r="B152">
            <v>40840</v>
          </cell>
          <cell r="C152">
            <v>2.3E-3</v>
          </cell>
          <cell r="D152">
            <v>915142.24273758847</v>
          </cell>
          <cell r="E152">
            <v>350246.75841995841</v>
          </cell>
          <cell r="F152">
            <v>278892.05884883297</v>
          </cell>
          <cell r="G152">
            <v>44812.084000000003</v>
          </cell>
        </row>
        <row r="153">
          <cell r="A153" t="str">
            <v>L1C15</v>
          </cell>
          <cell r="B153">
            <v>40952</v>
          </cell>
          <cell r="C153">
            <v>2.3E-3</v>
          </cell>
          <cell r="D153">
            <v>1073919.236868212</v>
          </cell>
          <cell r="E153">
            <v>411014.50020790019</v>
          </cell>
          <cell r="F153">
            <v>324950.87859429343</v>
          </cell>
          <cell r="G153">
            <v>53748.200000000004</v>
          </cell>
        </row>
        <row r="154">
          <cell r="A154" t="str">
            <v>LM2C12</v>
          </cell>
          <cell r="B154">
            <v>40630</v>
          </cell>
          <cell r="C154">
            <v>2.5000000000000001E-3</v>
          </cell>
          <cell r="D154">
            <v>1076705.6234336747</v>
          </cell>
          <cell r="E154">
            <v>412080.91678958782</v>
          </cell>
          <cell r="F154">
            <v>305235.42834127549</v>
          </cell>
          <cell r="G154">
            <v>49440.480000000003</v>
          </cell>
        </row>
        <row r="155">
          <cell r="A155" t="str">
            <v>PB3C19</v>
          </cell>
          <cell r="B155">
            <v>40811</v>
          </cell>
          <cell r="C155">
            <v>2.5000000000000001E-3</v>
          </cell>
          <cell r="D155">
            <v>1072237.1634030943</v>
          </cell>
          <cell r="E155">
            <v>410370.73058273317</v>
          </cell>
          <cell r="F155">
            <v>304970.17985164752</v>
          </cell>
          <cell r="G155">
            <v>48729.135999999999</v>
          </cell>
        </row>
        <row r="156">
          <cell r="A156" t="str">
            <v>TMI1C19</v>
          </cell>
          <cell r="B156">
            <v>40833</v>
          </cell>
          <cell r="C156">
            <v>2.3E-3</v>
          </cell>
          <cell r="D156">
            <v>786128.60011496302</v>
          </cell>
          <cell r="E156">
            <v>300870.16097937617</v>
          </cell>
          <cell r="F156">
            <v>240604.62627584959</v>
          </cell>
          <cell r="G156">
            <v>35322.289919999996</v>
          </cell>
        </row>
        <row r="157">
          <cell r="A157" t="str">
            <v>Q2C22</v>
          </cell>
          <cell r="B157">
            <v>40980</v>
          </cell>
          <cell r="C157">
            <v>2.3E-3</v>
          </cell>
          <cell r="D157">
            <v>933971.90868299361</v>
          </cell>
          <cell r="E157">
            <v>357453.32058212056</v>
          </cell>
          <cell r="F157">
            <v>285046.57464701525</v>
          </cell>
          <cell r="G157">
            <v>45528.600000000006</v>
          </cell>
        </row>
        <row r="158">
          <cell r="A158" t="str">
            <v>Total</v>
          </cell>
          <cell r="B158">
            <v>40980</v>
          </cell>
          <cell r="C158">
            <v>2.8E-3</v>
          </cell>
          <cell r="D158">
            <v>7975418.2132716291</v>
          </cell>
          <cell r="E158">
            <v>3052382.728924979</v>
          </cell>
          <cell r="F158">
            <v>2049923.9003853933</v>
          </cell>
          <cell r="G158">
            <v>45528.600000000006</v>
          </cell>
        </row>
        <row r="159">
          <cell r="A159" t="str">
            <v>Total</v>
          </cell>
          <cell r="B159">
            <v>40797</v>
          </cell>
          <cell r="C159">
            <v>2.5000000000000001E-3</v>
          </cell>
          <cell r="D159">
            <v>9578828.9133893047</v>
          </cell>
          <cell r="E159">
            <v>3666046.2381649548</v>
          </cell>
          <cell r="F159">
            <v>2398674.8129614224</v>
          </cell>
          <cell r="G159">
            <v>49786.059000000001</v>
          </cell>
        </row>
        <row r="160">
          <cell r="A160">
            <v>2012</v>
          </cell>
          <cell r="B160">
            <v>40840</v>
          </cell>
          <cell r="C160">
            <v>2.5000000000000001E-3</v>
          </cell>
          <cell r="D160">
            <v>819117.86180806567</v>
          </cell>
          <cell r="E160">
            <v>320941.72700000001</v>
          </cell>
          <cell r="F160">
            <v>220683.30100000001</v>
          </cell>
          <cell r="G160">
            <v>37980.021999999997</v>
          </cell>
        </row>
        <row r="161">
          <cell r="A161">
            <v>2012</v>
          </cell>
          <cell r="B161" t="str">
            <v>Cycle N-1</v>
          </cell>
          <cell r="C161" t="str">
            <v>Tails</v>
          </cell>
          <cell r="D161" t="str">
            <v>Feed</v>
          </cell>
          <cell r="E161" t="str">
            <v>UF6</v>
          </cell>
          <cell r="F161" t="str">
            <v>Enrichment</v>
          </cell>
          <cell r="G161" t="str">
            <v>EUP</v>
          </cell>
        </row>
        <row r="162">
          <cell r="A162" t="str">
            <v>Cycle</v>
          </cell>
          <cell r="B162" t="str">
            <v>Shutdown Date</v>
          </cell>
          <cell r="C162" t="str">
            <v>Assumed</v>
          </cell>
          <cell r="D162" t="str">
            <v>(lbs U3O8)</v>
          </cell>
          <cell r="E162" t="str">
            <v>(kgU)</v>
          </cell>
          <cell r="F162" t="str">
            <v>(SWU)</v>
          </cell>
          <cell r="G162" t="str">
            <v>(kgP)</v>
          </cell>
        </row>
        <row r="163">
          <cell r="A163" t="str">
            <v>A1C17</v>
          </cell>
          <cell r="B163">
            <v>41008</v>
          </cell>
          <cell r="C163">
            <v>2.3E-3</v>
          </cell>
          <cell r="D163">
            <v>864291.80453482328</v>
          </cell>
          <cell r="E163">
            <v>330785.08316008322</v>
          </cell>
          <cell r="F163">
            <v>271440.61548295454</v>
          </cell>
          <cell r="G163">
            <v>35422.5</v>
          </cell>
        </row>
        <row r="164">
          <cell r="A164" t="str">
            <v>A2C17</v>
          </cell>
          <cell r="B164">
            <v>41197</v>
          </cell>
          <cell r="C164">
            <v>2.3E-3</v>
          </cell>
          <cell r="D164">
            <v>865621.9298769231</v>
          </cell>
          <cell r="E164">
            <v>331294.15384615393</v>
          </cell>
          <cell r="F164">
            <v>268472.01859556121</v>
          </cell>
          <cell r="G164">
            <v>37070.400000000001</v>
          </cell>
        </row>
        <row r="165">
          <cell r="A165" t="str">
            <v>B1C19</v>
          </cell>
          <cell r="B165">
            <v>41162</v>
          </cell>
          <cell r="C165">
            <v>2.3E-3</v>
          </cell>
          <cell r="D165">
            <v>859573.95892016636</v>
          </cell>
          <cell r="E165">
            <v>328979.45114345115</v>
          </cell>
          <cell r="F165">
            <v>266872.92433187092</v>
          </cell>
          <cell r="G165">
            <v>36682.800000000003</v>
          </cell>
        </row>
        <row r="166">
          <cell r="A166" t="str">
            <v>D3C23</v>
          </cell>
          <cell r="B166">
            <v>41218</v>
          </cell>
          <cell r="C166">
            <v>2.3E-3</v>
          </cell>
          <cell r="D166">
            <v>862353.37772741774</v>
          </cell>
          <cell r="E166">
            <v>330043.20099792094</v>
          </cell>
          <cell r="F166">
            <v>263108.16643668991</v>
          </cell>
          <cell r="G166">
            <v>42077.04</v>
          </cell>
        </row>
        <row r="167">
          <cell r="A167" t="str">
            <v>L2C15</v>
          </cell>
          <cell r="B167">
            <v>41337</v>
          </cell>
          <cell r="C167">
            <v>2.3E-3</v>
          </cell>
          <cell r="D167">
            <v>1096955.9205001248</v>
          </cell>
          <cell r="E167">
            <v>419831.18835758837</v>
          </cell>
          <cell r="F167">
            <v>332069.0419134188</v>
          </cell>
          <cell r="G167">
            <v>54834.400000000001</v>
          </cell>
        </row>
        <row r="168">
          <cell r="A168" t="str">
            <v>Q1C23</v>
          </cell>
          <cell r="B168">
            <v>41400</v>
          </cell>
          <cell r="C168">
            <v>2.3E-3</v>
          </cell>
          <cell r="D168">
            <v>874777.54227273166</v>
          </cell>
          <cell r="E168">
            <v>334798.22503118496</v>
          </cell>
          <cell r="F168">
            <v>266938.26290610683</v>
          </cell>
          <cell r="G168">
            <v>42663.843999999997</v>
          </cell>
        </row>
        <row r="169">
          <cell r="A169" t="str">
            <v>LM1C15</v>
          </cell>
          <cell r="B169">
            <v>40994</v>
          </cell>
          <cell r="C169">
            <v>2.3E-3</v>
          </cell>
          <cell r="D169">
            <v>1051776.054938395</v>
          </cell>
          <cell r="E169">
            <v>402539.77646569652</v>
          </cell>
          <cell r="F169">
            <v>321673.88970647421</v>
          </cell>
          <cell r="G169">
            <v>50939.119999999995</v>
          </cell>
        </row>
        <row r="170">
          <cell r="A170" t="str">
            <v>OC1C24</v>
          </cell>
          <cell r="B170">
            <v>41197</v>
          </cell>
          <cell r="C170">
            <v>2.3E-3</v>
          </cell>
          <cell r="D170">
            <v>585360.15645674826</v>
          </cell>
          <cell r="E170">
            <v>224031.2901455301</v>
          </cell>
          <cell r="F170">
            <v>172905.82225359677</v>
          </cell>
          <cell r="G170">
            <v>31435.119999999999</v>
          </cell>
        </row>
        <row r="171">
          <cell r="A171" t="str">
            <v>PB2C20</v>
          </cell>
          <cell r="B171">
            <v>41168</v>
          </cell>
          <cell r="C171">
            <v>2.3E-3</v>
          </cell>
          <cell r="D171">
            <v>1053091.7138915302</v>
          </cell>
          <cell r="E171">
            <v>403043.31051975052</v>
          </cell>
          <cell r="F171">
            <v>325270.09321230184</v>
          </cell>
          <cell r="G171">
            <v>49446.039999999994</v>
          </cell>
        </row>
        <row r="172">
          <cell r="A172" t="str">
            <v>Total</v>
          </cell>
          <cell r="B172">
            <v>41161</v>
          </cell>
          <cell r="C172">
            <v>2.8E-3</v>
          </cell>
          <cell r="D172">
            <v>8113802.4591188598</v>
          </cell>
          <cell r="E172">
            <v>3105345.6796673597</v>
          </cell>
          <cell r="F172">
            <v>2488750.8348389752</v>
          </cell>
          <cell r="G172">
            <v>49437.560000000005</v>
          </cell>
        </row>
        <row r="173">
          <cell r="A173" t="str">
            <v>B2C18</v>
          </cell>
          <cell r="B173">
            <v>41372</v>
          </cell>
          <cell r="C173">
            <v>2.8E-3</v>
          </cell>
          <cell r="D173">
            <v>965134.75124269153</v>
          </cell>
          <cell r="E173">
            <v>369380.08352668223</v>
          </cell>
          <cell r="F173">
            <v>246274.54227670489</v>
          </cell>
          <cell r="G173">
            <v>36734.799999999996</v>
          </cell>
        </row>
        <row r="174">
          <cell r="A174">
            <v>2013</v>
          </cell>
          <cell r="B174">
            <v>41197</v>
          </cell>
          <cell r="C174">
            <v>2.5000000000000001E-3</v>
          </cell>
          <cell r="D174">
            <v>9035277.1777073871</v>
          </cell>
          <cell r="E174">
            <v>3458016.0275972164</v>
          </cell>
          <cell r="F174">
            <v>2519976.1939555388</v>
          </cell>
          <cell r="G174">
            <v>38750.800000000003</v>
          </cell>
        </row>
        <row r="175">
          <cell r="A175" t="str">
            <v>B1C19</v>
          </cell>
          <cell r="B175" t="str">
            <v>Cycle N-1</v>
          </cell>
          <cell r="C175" t="str">
            <v>Tails</v>
          </cell>
          <cell r="D175" t="str">
            <v>Feed</v>
          </cell>
          <cell r="E175" t="str">
            <v>UF6</v>
          </cell>
          <cell r="F175" t="str">
            <v>Enrichment</v>
          </cell>
          <cell r="G175" t="str">
            <v>EUP</v>
          </cell>
        </row>
        <row r="176">
          <cell r="A176" t="str">
            <v>Cycle</v>
          </cell>
          <cell r="B176" t="str">
            <v>Shutdown Date</v>
          </cell>
          <cell r="C176" t="str">
            <v>Assumed</v>
          </cell>
          <cell r="D176" t="str">
            <v>(lbs U3O8)</v>
          </cell>
          <cell r="E176" t="str">
            <v>(kgU)</v>
          </cell>
          <cell r="F176" t="str">
            <v>(SWU)</v>
          </cell>
          <cell r="G176" t="str">
            <v>(kgP)</v>
          </cell>
        </row>
        <row r="177">
          <cell r="A177" t="str">
            <v>B2C18</v>
          </cell>
          <cell r="B177">
            <v>41372</v>
          </cell>
          <cell r="C177">
            <v>2.5000000000000001E-3</v>
          </cell>
          <cell r="D177">
            <v>908573.86865726672</v>
          </cell>
          <cell r="E177">
            <v>347732.88503253792</v>
          </cell>
          <cell r="F177">
            <v>261458.17270699117</v>
          </cell>
          <cell r="G177">
            <v>36734.799999999996</v>
          </cell>
        </row>
        <row r="178">
          <cell r="A178" t="str">
            <v>LM2C13</v>
          </cell>
          <cell r="B178">
            <v>41358</v>
          </cell>
          <cell r="C178">
            <v>2.5000000000000001E-3</v>
          </cell>
          <cell r="D178">
            <v>1076967.0671317223</v>
          </cell>
          <cell r="E178">
            <v>412180.97752711503</v>
          </cell>
          <cell r="F178">
            <v>305309.55495218158</v>
          </cell>
          <cell r="G178">
            <v>49452.480000000003</v>
          </cell>
        </row>
        <row r="179">
          <cell r="A179" t="str">
            <v>A1C18</v>
          </cell>
          <cell r="B179">
            <v>41554</v>
          </cell>
          <cell r="C179">
            <v>2.4499999999999999E-3</v>
          </cell>
          <cell r="D179">
            <v>920187.87238390557</v>
          </cell>
          <cell r="E179">
            <v>352177.84120171674</v>
          </cell>
          <cell r="F179">
            <v>271983.21675612952</v>
          </cell>
          <cell r="G179">
            <v>36682.800000000003</v>
          </cell>
        </row>
        <row r="180">
          <cell r="A180" t="str">
            <v>D2C24</v>
          </cell>
          <cell r="B180">
            <v>41575</v>
          </cell>
          <cell r="C180">
            <v>2.3E-3</v>
          </cell>
          <cell r="D180">
            <v>901153.44885649905</v>
          </cell>
          <cell r="E180">
            <v>344892.91343035345</v>
          </cell>
          <cell r="F180">
            <v>274636.16217080504</v>
          </cell>
          <cell r="G180">
            <v>44123.527999999998</v>
          </cell>
        </row>
        <row r="181">
          <cell r="A181" t="str">
            <v>PB3C20</v>
          </cell>
          <cell r="B181">
            <v>41525</v>
          </cell>
          <cell r="C181">
            <v>2.5000000000000001E-3</v>
          </cell>
          <cell r="D181">
            <v>1153168.678540085</v>
          </cell>
          <cell r="E181">
            <v>441345.15128694149</v>
          </cell>
          <cell r="F181">
            <v>328126.36652256141</v>
          </cell>
          <cell r="G181">
            <v>52337.603999999999</v>
          </cell>
        </row>
        <row r="182">
          <cell r="A182" t="str">
            <v>TMI1C20</v>
          </cell>
          <cell r="B182">
            <v>41568</v>
          </cell>
          <cell r="C182">
            <v>2.3E-3</v>
          </cell>
          <cell r="D182">
            <v>776935.38083319296</v>
          </cell>
          <cell r="E182">
            <v>297351.69674232847</v>
          </cell>
          <cell r="F182">
            <v>240081.08357480899</v>
          </cell>
          <cell r="G182">
            <v>33850.527839999995</v>
          </cell>
        </row>
        <row r="183">
          <cell r="A183" t="str">
            <v>CL1C15</v>
          </cell>
          <cell r="B183">
            <v>41652</v>
          </cell>
          <cell r="C183">
            <v>2.4320000000000001E-3</v>
          </cell>
          <cell r="D183">
            <v>1168182.5829421668</v>
          </cell>
          <cell r="E183">
            <v>447091.33051731513</v>
          </cell>
          <cell r="F183">
            <v>343067.12148873386</v>
          </cell>
          <cell r="G183">
            <v>53003.12000000001</v>
          </cell>
        </row>
        <row r="184">
          <cell r="A184" t="str">
            <v>L1C16</v>
          </cell>
          <cell r="B184">
            <v>41673</v>
          </cell>
          <cell r="C184">
            <v>2.3E-3</v>
          </cell>
          <cell r="D184">
            <v>1066649.3223371725</v>
          </cell>
          <cell r="E184">
            <v>408232.13056133059</v>
          </cell>
          <cell r="F184">
            <v>322736.6025088384</v>
          </cell>
          <cell r="G184">
            <v>53391.600000000006</v>
          </cell>
        </row>
        <row r="185">
          <cell r="A185" t="str">
            <v>CL1C15</v>
          </cell>
          <cell r="B185">
            <v>41652</v>
          </cell>
          <cell r="C185">
            <v>2.8E-3</v>
          </cell>
          <cell r="D185">
            <v>7971818.2216820102</v>
          </cell>
          <cell r="E185">
            <v>3051004.926299639</v>
          </cell>
          <cell r="F185">
            <v>2347398.2806810499</v>
          </cell>
          <cell r="G185">
            <v>53003.12000000001</v>
          </cell>
        </row>
        <row r="186">
          <cell r="A186" t="str">
            <v>L1C16</v>
          </cell>
          <cell r="B186">
            <v>41680</v>
          </cell>
          <cell r="C186">
            <v>2.8E-3</v>
          </cell>
          <cell r="D186">
            <v>1174206.7562440375</v>
          </cell>
          <cell r="E186">
            <v>449396.92529002333</v>
          </cell>
          <cell r="F186">
            <v>290279.24622285314</v>
          </cell>
          <cell r="G186">
            <v>53391.600000000006</v>
          </cell>
        </row>
        <row r="187">
          <cell r="A187">
            <v>2014</v>
          </cell>
          <cell r="D187">
            <v>10423106.846384438</v>
          </cell>
          <cell r="E187">
            <v>3989171.5354438401</v>
          </cell>
          <cell r="F187">
            <v>2145190.0588138178</v>
          </cell>
        </row>
        <row r="188">
          <cell r="B188" t="str">
            <v>Cycle N-1</v>
          </cell>
          <cell r="C188" t="str">
            <v>Tails</v>
          </cell>
          <cell r="D188" t="str">
            <v>Feed</v>
          </cell>
          <cell r="E188" t="str">
            <v>UF6</v>
          </cell>
          <cell r="F188" t="str">
            <v>Enrichment</v>
          </cell>
          <cell r="G188" t="str">
            <v>EUP</v>
          </cell>
        </row>
        <row r="189">
          <cell r="A189" t="str">
            <v>Cycle</v>
          </cell>
          <cell r="B189" t="str">
            <v>Shutdown Date</v>
          </cell>
          <cell r="C189" t="str">
            <v>Assumed</v>
          </cell>
          <cell r="D189" t="str">
            <v>(lbs U3O8)</v>
          </cell>
          <cell r="E189" t="str">
            <v>(kgU)</v>
          </cell>
          <cell r="F189" t="str">
            <v>(SWU)</v>
          </cell>
          <cell r="G189" t="str">
            <v>(kgP)</v>
          </cell>
        </row>
        <row r="190">
          <cell r="A190" t="str">
            <v>Q2C23</v>
          </cell>
          <cell r="B190">
            <v>41701</v>
          </cell>
          <cell r="C190">
            <v>2.3E-3</v>
          </cell>
          <cell r="D190">
            <v>919318.98069754662</v>
          </cell>
          <cell r="E190">
            <v>351845.29563409556</v>
          </cell>
          <cell r="F190">
            <v>280535.96790252783</v>
          </cell>
          <cell r="G190">
            <v>44833.279999999999</v>
          </cell>
        </row>
        <row r="191">
          <cell r="A191" t="str">
            <v>LM1C16</v>
          </cell>
          <cell r="B191" t="e">
            <v>#REF!</v>
          </cell>
          <cell r="C191" t="e">
            <v>#REF!</v>
          </cell>
          <cell r="D191" t="e">
            <v>#REF!</v>
          </cell>
          <cell r="E191" t="e">
            <v>#REF!</v>
          </cell>
          <cell r="F191" t="e">
            <v>#REF!</v>
          </cell>
          <cell r="G191" t="e">
            <v>#REF!</v>
          </cell>
        </row>
        <row r="192">
          <cell r="A192" t="str">
            <v>A2C18</v>
          </cell>
          <cell r="B192" t="e">
            <v>#REF!</v>
          </cell>
          <cell r="C192" t="e">
            <v>#REF!</v>
          </cell>
          <cell r="D192" t="e">
            <v>#REF!</v>
          </cell>
          <cell r="E192" t="e">
            <v>#REF!</v>
          </cell>
          <cell r="F192" t="e">
            <v>#REF!</v>
          </cell>
          <cell r="G192" t="e">
            <v>#REF!</v>
          </cell>
        </row>
        <row r="193">
          <cell r="A193" t="str">
            <v>B1C20</v>
          </cell>
          <cell r="B193">
            <v>41722</v>
          </cell>
          <cell r="C193">
            <v>2.3E-3</v>
          </cell>
          <cell r="D193">
            <v>859573.95892016636</v>
          </cell>
          <cell r="E193">
            <v>328979.45114345115</v>
          </cell>
          <cell r="F193">
            <v>266872.92433187092</v>
          </cell>
          <cell r="G193">
            <v>36682.800000000003</v>
          </cell>
        </row>
        <row r="194">
          <cell r="A194" t="str">
            <v>B2C19</v>
          </cell>
          <cell r="B194" t="e">
            <v>#REF!</v>
          </cell>
          <cell r="C194" t="e">
            <v>#REF!</v>
          </cell>
          <cell r="D194" t="e">
            <v>#REF!</v>
          </cell>
          <cell r="E194" t="e">
            <v>#REF!</v>
          </cell>
          <cell r="F194" t="e">
            <v>#REF!</v>
          </cell>
          <cell r="G194" t="e">
            <v>#REF!</v>
          </cell>
        </row>
        <row r="195">
          <cell r="A195" t="str">
            <v>D3C24</v>
          </cell>
          <cell r="B195" t="e">
            <v>#REF!</v>
          </cell>
          <cell r="C195" t="e">
            <v>#REF!</v>
          </cell>
          <cell r="D195" t="e">
            <v>#REF!</v>
          </cell>
          <cell r="E195" t="e">
            <v>#REF!</v>
          </cell>
          <cell r="F195" t="e">
            <v>#REF!</v>
          </cell>
          <cell r="G195" t="e">
            <v>#REF!</v>
          </cell>
        </row>
        <row r="196">
          <cell r="A196" t="str">
            <v>OC1C25</v>
          </cell>
          <cell r="B196" t="e">
            <v>#REF!</v>
          </cell>
          <cell r="C196" t="e">
            <v>#REF!</v>
          </cell>
          <cell r="D196" t="e">
            <v>#REF!</v>
          </cell>
          <cell r="E196" t="e">
            <v>#REF!</v>
          </cell>
          <cell r="F196" t="e">
            <v>#REF!</v>
          </cell>
          <cell r="G196" t="e">
            <v>#REF!</v>
          </cell>
        </row>
        <row r="197">
          <cell r="A197" t="str">
            <v>PB2C21</v>
          </cell>
          <cell r="B197" t="e">
            <v>#REF!</v>
          </cell>
          <cell r="C197" t="e">
            <v>#REF!</v>
          </cell>
          <cell r="D197" t="e">
            <v>#REF!</v>
          </cell>
          <cell r="E197" t="e">
            <v>#REF!</v>
          </cell>
          <cell r="F197" t="e">
            <v>#REF!</v>
          </cell>
          <cell r="G197" t="e">
            <v>#REF!</v>
          </cell>
        </row>
        <row r="198">
          <cell r="A198" t="str">
            <v>OC1C25</v>
          </cell>
          <cell r="B198">
            <v>41932</v>
          </cell>
          <cell r="C198">
            <v>2.5000000000000001E-3</v>
          </cell>
          <cell r="D198">
            <v>591286.07273868029</v>
          </cell>
          <cell r="E198">
            <v>226299.27961370931</v>
          </cell>
          <cell r="F198">
            <v>160834.83015656142</v>
          </cell>
          <cell r="G198">
            <v>30708.563999999998</v>
          </cell>
        </row>
        <row r="199">
          <cell r="A199" t="str">
            <v>PB2C21</v>
          </cell>
          <cell r="B199">
            <v>41889</v>
          </cell>
          <cell r="C199">
            <v>2.5000000000000001E-3</v>
          </cell>
          <cell r="D199">
            <v>1093768.6766677566</v>
          </cell>
          <cell r="E199">
            <v>418611.35414117016</v>
          </cell>
          <cell r="F199">
            <v>311620.65338919067</v>
          </cell>
          <cell r="G199">
            <v>49442.169825203993</v>
          </cell>
        </row>
        <row r="200">
          <cell r="A200">
            <v>2015</v>
          </cell>
          <cell r="B200">
            <v>42037</v>
          </cell>
          <cell r="C200">
            <v>2.5000000000000001E-3</v>
          </cell>
          <cell r="D200">
            <v>978274.5327521388</v>
          </cell>
          <cell r="E200">
            <v>374408.99123644258</v>
          </cell>
          <cell r="F200">
            <v>274897.52826803317</v>
          </cell>
          <cell r="G200">
            <v>46164.752</v>
          </cell>
        </row>
        <row r="201">
          <cell r="A201" t="str">
            <v>Total</v>
          </cell>
          <cell r="B201" t="str">
            <v>Cycle N-1</v>
          </cell>
          <cell r="C201" t="str">
            <v>Tails</v>
          </cell>
          <cell r="D201" t="str">
            <v>Feed</v>
          </cell>
          <cell r="E201" t="str">
            <v>UF6</v>
          </cell>
          <cell r="F201" t="str">
            <v>Enrichment</v>
          </cell>
          <cell r="G201" t="str">
            <v>EUP</v>
          </cell>
        </row>
        <row r="202">
          <cell r="A202" t="str">
            <v>Cycle</v>
          </cell>
          <cell r="B202" t="str">
            <v>Shutdown Date</v>
          </cell>
          <cell r="C202" t="str">
            <v>Assumed</v>
          </cell>
          <cell r="D202" t="str">
            <v>(lbs U3O8)</v>
          </cell>
          <cell r="E202" t="str">
            <v>(kgU)</v>
          </cell>
          <cell r="F202" t="str">
            <v>(SWU)</v>
          </cell>
          <cell r="G202" t="str">
            <v>(kgP)</v>
          </cell>
        </row>
        <row r="203">
          <cell r="A203" t="str">
            <v>A1C19</v>
          </cell>
          <cell r="B203" t="e">
            <v>#REF!</v>
          </cell>
          <cell r="C203" t="e">
            <v>#REF!</v>
          </cell>
          <cell r="D203" t="e">
            <v>#REF!</v>
          </cell>
          <cell r="E203" t="e">
            <v>#REF!</v>
          </cell>
          <cell r="F203" t="e">
            <v>#REF!</v>
          </cell>
          <cell r="G203" t="e">
            <v>#REF!</v>
          </cell>
        </row>
        <row r="204">
          <cell r="A204" t="str">
            <v>L2C16</v>
          </cell>
          <cell r="B204" t="e">
            <v>#REF!</v>
          </cell>
          <cell r="C204" t="e">
            <v>#REF!</v>
          </cell>
          <cell r="D204" t="e">
            <v>#REF!</v>
          </cell>
          <cell r="E204" t="e">
            <v>#REF!</v>
          </cell>
          <cell r="F204" t="e">
            <v>#REF!</v>
          </cell>
          <cell r="G204" t="e">
            <v>#REF!</v>
          </cell>
        </row>
        <row r="205">
          <cell r="A205" t="str">
            <v>LM2C14</v>
          </cell>
          <cell r="B205" t="e">
            <v>#REF!</v>
          </cell>
          <cell r="C205" t="e">
            <v>#REF!</v>
          </cell>
          <cell r="D205" t="e">
            <v>#REF!</v>
          </cell>
          <cell r="E205" t="e">
            <v>#REF!</v>
          </cell>
          <cell r="F205" t="e">
            <v>#REF!</v>
          </cell>
          <cell r="G205" t="e">
            <v>#REF!</v>
          </cell>
        </row>
        <row r="206">
          <cell r="A206" t="str">
            <v>Q1C24</v>
          </cell>
          <cell r="B206" t="e">
            <v>#REF!</v>
          </cell>
          <cell r="C206" t="e">
            <v>#REF!</v>
          </cell>
          <cell r="D206" t="e">
            <v>#REF!</v>
          </cell>
          <cell r="E206" t="e">
            <v>#REF!</v>
          </cell>
          <cell r="F206" t="e">
            <v>#REF!</v>
          </cell>
          <cell r="G206" t="e">
            <v>#REF!</v>
          </cell>
        </row>
        <row r="207">
          <cell r="A207" t="str">
            <v>A2C19</v>
          </cell>
          <cell r="B207" t="e">
            <v>#REF!</v>
          </cell>
          <cell r="C207" t="e">
            <v>#REF!</v>
          </cell>
          <cell r="D207" t="e">
            <v>#REF!</v>
          </cell>
          <cell r="E207" t="e">
            <v>#REF!</v>
          </cell>
          <cell r="F207" t="e">
            <v>#REF!</v>
          </cell>
          <cell r="G207" t="e">
            <v>#REF!</v>
          </cell>
        </row>
        <row r="208">
          <cell r="A208" t="str">
            <v>B1C21</v>
          </cell>
          <cell r="B208" t="e">
            <v>#REF!</v>
          </cell>
          <cell r="C208" t="e">
            <v>#REF!</v>
          </cell>
          <cell r="D208" t="e">
            <v>#REF!</v>
          </cell>
          <cell r="E208" t="e">
            <v>#REF!</v>
          </cell>
          <cell r="F208" t="e">
            <v>#REF!</v>
          </cell>
          <cell r="G208" t="e">
            <v>#REF!</v>
          </cell>
        </row>
        <row r="209">
          <cell r="A209" t="str">
            <v>D2C25</v>
          </cell>
          <cell r="B209">
            <v>42317</v>
          </cell>
          <cell r="C209">
            <v>2.3E-3</v>
          </cell>
          <cell r="D209">
            <v>901153.44885649905</v>
          </cell>
          <cell r="E209">
            <v>344892.91343035345</v>
          </cell>
          <cell r="F209">
            <v>274636.16217080504</v>
          </cell>
          <cell r="G209">
            <v>44123.527999999998</v>
          </cell>
        </row>
        <row r="210">
          <cell r="A210" t="str">
            <v>P3C21</v>
          </cell>
          <cell r="B210" t="e">
            <v>#REF!</v>
          </cell>
          <cell r="C210" t="e">
            <v>#REF!</v>
          </cell>
          <cell r="D210" t="e">
            <v>#REF!</v>
          </cell>
          <cell r="E210" t="e">
            <v>#REF!</v>
          </cell>
          <cell r="F210" t="e">
            <v>#REF!</v>
          </cell>
          <cell r="G210" t="e">
            <v>#REF!</v>
          </cell>
        </row>
        <row r="211">
          <cell r="A211" t="str">
            <v>TMI1C21</v>
          </cell>
          <cell r="B211">
            <v>42296</v>
          </cell>
          <cell r="C211">
            <v>2.3E-3</v>
          </cell>
          <cell r="D211">
            <v>776935.38083319296</v>
          </cell>
          <cell r="E211">
            <v>297351.69674232847</v>
          </cell>
          <cell r="F211">
            <v>240081.08357480899</v>
          </cell>
          <cell r="G211">
            <v>33850.527839999995</v>
          </cell>
        </row>
        <row r="212">
          <cell r="A212" t="str">
            <v>D2C25</v>
          </cell>
          <cell r="B212">
            <v>42317</v>
          </cell>
          <cell r="C212">
            <v>2.5000000000000001E-3</v>
          </cell>
          <cell r="D212">
            <v>935247.38762967463</v>
          </cell>
          <cell r="E212">
            <v>357941.47678958788</v>
          </cell>
          <cell r="F212">
            <v>262829.04282013269</v>
          </cell>
          <cell r="G212">
            <v>44123.527999999998</v>
          </cell>
        </row>
        <row r="213">
          <cell r="A213" t="str">
            <v>PB3C21</v>
          </cell>
          <cell r="B213">
            <v>42260</v>
          </cell>
          <cell r="C213">
            <v>2.5000000000000001E-3</v>
          </cell>
          <cell r="D213">
            <v>1153168.678540085</v>
          </cell>
          <cell r="E213">
            <v>441345.15128694149</v>
          </cell>
          <cell r="F213">
            <v>328126.36652256141</v>
          </cell>
          <cell r="G213">
            <v>52337.603999999999</v>
          </cell>
        </row>
        <row r="214">
          <cell r="A214" t="str">
            <v>TMI1C21</v>
          </cell>
          <cell r="B214">
            <v>42296</v>
          </cell>
          <cell r="C214">
            <v>2.5000000000000001E-3</v>
          </cell>
          <cell r="D214">
            <v>806804.75303130341</v>
          </cell>
          <cell r="E214">
            <v>308783.41773592186</v>
          </cell>
          <cell r="F214">
            <v>229989.27496505753</v>
          </cell>
          <cell r="G214">
            <v>33850.527839999995</v>
          </cell>
        </row>
        <row r="215">
          <cell r="A215" t="str">
            <v>Q2C24</v>
          </cell>
          <cell r="B215">
            <v>42443</v>
          </cell>
          <cell r="C215">
            <v>2.5000000000000001E-3</v>
          </cell>
          <cell r="D215">
            <v>969330.36882065074</v>
          </cell>
          <cell r="E215">
            <v>370985.84642082429</v>
          </cell>
          <cell r="F215">
            <v>272801.53714405064</v>
          </cell>
          <cell r="G215">
            <v>45528.600000000006</v>
          </cell>
        </row>
        <row r="216">
          <cell r="A216" t="str">
            <v>Total</v>
          </cell>
          <cell r="B216">
            <v>41708</v>
          </cell>
          <cell r="C216">
            <v>2.5000000000000001E-3</v>
          </cell>
          <cell r="D216">
            <v>9946682.0703441165</v>
          </cell>
          <cell r="E216">
            <v>3806832.4130141865</v>
          </cell>
          <cell r="F216">
            <v>2795337.6884360961</v>
          </cell>
          <cell r="G216">
            <v>38285.199999999997</v>
          </cell>
        </row>
        <row r="217">
          <cell r="A217" t="str">
            <v>B2C19</v>
          </cell>
          <cell r="B217">
            <v>41911</v>
          </cell>
          <cell r="C217">
            <v>2.5000000000000001E-3</v>
          </cell>
          <cell r="D217">
            <v>971537.88586984819</v>
          </cell>
          <cell r="E217">
            <v>371830.71583514102</v>
          </cell>
          <cell r="F217">
            <v>280548.97796440986</v>
          </cell>
          <cell r="G217">
            <v>38802.799999999996</v>
          </cell>
        </row>
        <row r="218">
          <cell r="A218">
            <v>2016</v>
          </cell>
          <cell r="B218">
            <v>41939</v>
          </cell>
          <cell r="C218">
            <v>2.5000000000000001E-3</v>
          </cell>
          <cell r="D218">
            <v>940040.4948885031</v>
          </cell>
          <cell r="E218">
            <v>359775.91323210415</v>
          </cell>
          <cell r="F218">
            <v>265938.35762570327</v>
          </cell>
          <cell r="G218">
            <v>43446.8</v>
          </cell>
        </row>
        <row r="219">
          <cell r="A219" t="str">
            <v>OC1C25</v>
          </cell>
          <cell r="B219" t="str">
            <v>Cycle N-1</v>
          </cell>
          <cell r="C219" t="str">
            <v>Tails</v>
          </cell>
          <cell r="D219" t="str">
            <v>Feed</v>
          </cell>
          <cell r="E219" t="str">
            <v>UF6</v>
          </cell>
          <cell r="F219" t="str">
            <v>Enrichment</v>
          </cell>
          <cell r="G219" t="str">
            <v>EUP</v>
          </cell>
        </row>
        <row r="220">
          <cell r="A220" t="str">
            <v>Cycle</v>
          </cell>
          <cell r="B220" t="str">
            <v>Shutdown Date</v>
          </cell>
          <cell r="C220" t="str">
            <v>Assumed</v>
          </cell>
          <cell r="D220" t="str">
            <v>(lbs U3O8)</v>
          </cell>
          <cell r="E220" t="str">
            <v>(kgU)</v>
          </cell>
          <cell r="F220" t="str">
            <v>(SWU)</v>
          </cell>
          <cell r="G220" t="str">
            <v>(kgP)</v>
          </cell>
        </row>
        <row r="221">
          <cell r="A221" t="str">
            <v>B2C20</v>
          </cell>
          <cell r="B221">
            <v>42471</v>
          </cell>
          <cell r="C221">
            <v>2.5000000000000001E-3</v>
          </cell>
          <cell r="D221">
            <v>908573.86865726672</v>
          </cell>
          <cell r="E221">
            <v>347732.88503253792</v>
          </cell>
          <cell r="F221">
            <v>261458.17270699117</v>
          </cell>
          <cell r="G221">
            <v>36734.799999999996</v>
          </cell>
        </row>
        <row r="222">
          <cell r="A222" t="str">
            <v>L2C17</v>
          </cell>
          <cell r="B222">
            <v>42796</v>
          </cell>
          <cell r="C222">
            <v>2.5000000000000001E-3</v>
          </cell>
          <cell r="D222">
            <v>1109284.3588807809</v>
          </cell>
          <cell r="E222">
            <v>424549.57570498914</v>
          </cell>
          <cell r="F222">
            <v>309657.67420279142</v>
          </cell>
          <cell r="G222">
            <v>53410.400000000001</v>
          </cell>
        </row>
        <row r="223">
          <cell r="A223" t="str">
            <v>LM1C17</v>
          </cell>
          <cell r="B223">
            <v>42457</v>
          </cell>
          <cell r="C223">
            <v>2.5000000000000001E-3</v>
          </cell>
          <cell r="D223">
            <v>1091632.010480538</v>
          </cell>
          <cell r="E223">
            <v>417793.60104121477</v>
          </cell>
          <cell r="F223">
            <v>307871.31831535534</v>
          </cell>
          <cell r="G223">
            <v>50939.119999999995</v>
          </cell>
        </row>
        <row r="224">
          <cell r="A224" t="str">
            <v>A1C20</v>
          </cell>
          <cell r="B224">
            <v>42646</v>
          </cell>
          <cell r="C224">
            <v>2.5000000000000001E-3</v>
          </cell>
          <cell r="D224">
            <v>929128.66650976148</v>
          </cell>
          <cell r="E224">
            <v>355599.69631236442</v>
          </cell>
          <cell r="F224">
            <v>269166.18744051672</v>
          </cell>
          <cell r="G224">
            <v>36682.800000000003</v>
          </cell>
        </row>
        <row r="225">
          <cell r="A225" t="str">
            <v>D3C25</v>
          </cell>
          <cell r="B225">
            <v>42667</v>
          </cell>
          <cell r="C225">
            <v>2.5000000000000001E-3</v>
          </cell>
          <cell r="D225">
            <v>894995.99741346634</v>
          </cell>
          <cell r="E225">
            <v>342536.30993492407</v>
          </cell>
          <cell r="F225">
            <v>251803.65541741648</v>
          </cell>
          <cell r="G225">
            <v>42077.04</v>
          </cell>
        </row>
        <row r="226">
          <cell r="A226" t="str">
            <v>OC1C26</v>
          </cell>
          <cell r="B226">
            <v>42653</v>
          </cell>
          <cell r="C226">
            <v>2.5000000000000001E-3</v>
          </cell>
          <cell r="D226">
            <v>601992.19915916922</v>
          </cell>
          <cell r="E226">
            <v>230396.76948893711</v>
          </cell>
          <cell r="F226">
            <v>163480.38680374142</v>
          </cell>
          <cell r="G226">
            <v>31408.936000000002</v>
          </cell>
        </row>
        <row r="227">
          <cell r="A227" t="str">
            <v>PB2C22</v>
          </cell>
          <cell r="B227">
            <v>42624</v>
          </cell>
          <cell r="C227">
            <v>2.5000000000000001E-3</v>
          </cell>
          <cell r="D227">
            <v>1093768.6766677566</v>
          </cell>
          <cell r="E227">
            <v>418611.35414117016</v>
          </cell>
          <cell r="F227">
            <v>311620.65338919067</v>
          </cell>
          <cell r="G227">
            <v>49442.169825203993</v>
          </cell>
        </row>
        <row r="228">
          <cell r="A228" t="str">
            <v>Q1C25</v>
          </cell>
          <cell r="B228">
            <v>42768</v>
          </cell>
          <cell r="C228">
            <v>2.5000000000000001E-3</v>
          </cell>
          <cell r="D228">
            <v>907892.65366003464</v>
          </cell>
          <cell r="E228">
            <v>347472.1678091106</v>
          </cell>
          <cell r="F228">
            <v>255470.12262868235</v>
          </cell>
          <cell r="G228">
            <v>42663.843999999997</v>
          </cell>
        </row>
        <row r="229">
          <cell r="A229" t="str">
            <v>Total</v>
          </cell>
          <cell r="D229">
            <v>8344599.5746833514</v>
          </cell>
          <cell r="E229">
            <v>3193677.2392917126</v>
          </cell>
          <cell r="F229">
            <v>2130528.1709046853</v>
          </cell>
        </row>
        <row r="230">
          <cell r="A230">
            <v>2015</v>
          </cell>
        </row>
        <row r="231">
          <cell r="A231">
            <v>2017</v>
          </cell>
          <cell r="B231" t="str">
            <v>Cycle N-1</v>
          </cell>
          <cell r="D231" t="str">
            <v>Feed</v>
          </cell>
          <cell r="E231" t="str">
            <v>UF6</v>
          </cell>
          <cell r="F231" t="str">
            <v>Enrichment</v>
          </cell>
          <cell r="G231" t="str">
            <v>EUP</v>
          </cell>
        </row>
        <row r="232">
          <cell r="A232" t="str">
            <v>Cycle</v>
          </cell>
          <cell r="B232" t="str">
            <v>Cycle N-1</v>
          </cell>
          <cell r="C232" t="str">
            <v>Tails</v>
          </cell>
          <cell r="D232" t="str">
            <v>Feed</v>
          </cell>
          <cell r="E232" t="str">
            <v>UF6</v>
          </cell>
          <cell r="F232" t="str">
            <v>Enrichment</v>
          </cell>
          <cell r="G232" t="str">
            <v>EUP</v>
          </cell>
        </row>
        <row r="233">
          <cell r="A233" t="str">
            <v>Cycle</v>
          </cell>
          <cell r="B233" t="str">
            <v>Shutdown Date</v>
          </cell>
          <cell r="C233" t="str">
            <v>Assumed</v>
          </cell>
          <cell r="D233" t="str">
            <v>(lbs U3O8)</v>
          </cell>
          <cell r="E233" t="str">
            <v>(kgU)</v>
          </cell>
          <cell r="F233" t="str">
            <v>(SWU)</v>
          </cell>
          <cell r="G233" t="str">
            <v>(kgP)</v>
          </cell>
        </row>
        <row r="234">
          <cell r="A234" t="str">
            <v>LM2C15</v>
          </cell>
          <cell r="B234">
            <v>42817</v>
          </cell>
          <cell r="C234">
            <v>2.5000000000000001E-3</v>
          </cell>
          <cell r="D234">
            <v>1015701.0569108198</v>
          </cell>
          <cell r="E234">
            <v>388733.01449023862</v>
          </cell>
          <cell r="F234">
            <v>281653.31787005748</v>
          </cell>
          <cell r="G234">
            <v>49886.32</v>
          </cell>
        </row>
        <row r="235">
          <cell r="A235" t="str">
            <v>A2C20</v>
          </cell>
          <cell r="B235">
            <v>42853</v>
          </cell>
          <cell r="C235">
            <v>2.5000000000000001E-3</v>
          </cell>
          <cell r="D235">
            <v>899128.50092407828</v>
          </cell>
          <cell r="E235">
            <v>344117.91757049895</v>
          </cell>
          <cell r="F235">
            <v>258109.11605743354</v>
          </cell>
          <cell r="G235">
            <v>36656.800000000003</v>
          </cell>
        </row>
        <row r="236">
          <cell r="A236" t="str">
            <v>B1C22</v>
          </cell>
          <cell r="B236">
            <v>42825</v>
          </cell>
          <cell r="C236">
            <v>2.5000000000000001E-3</v>
          </cell>
          <cell r="D236">
            <v>892707.46455748391</v>
          </cell>
          <cell r="E236">
            <v>341660.43383947934</v>
          </cell>
          <cell r="F236">
            <v>255678.2800238441</v>
          </cell>
          <cell r="G236">
            <v>36682.800000000003</v>
          </cell>
        </row>
        <row r="237">
          <cell r="A237" t="str">
            <v>B2C21</v>
          </cell>
          <cell r="B237">
            <v>43007</v>
          </cell>
          <cell r="C237">
            <v>2.5000000000000001E-3</v>
          </cell>
          <cell r="D237">
            <v>949130.85508893721</v>
          </cell>
          <cell r="E237">
            <v>363255.01084598707</v>
          </cell>
          <cell r="F237">
            <v>272392.46067902056</v>
          </cell>
          <cell r="G237">
            <v>38724.800000000003</v>
          </cell>
        </row>
        <row r="238">
          <cell r="A238" t="str">
            <v>D2C26</v>
          </cell>
          <cell r="B238">
            <v>43048</v>
          </cell>
          <cell r="C238">
            <v>2.5000000000000001E-3</v>
          </cell>
          <cell r="D238">
            <v>935247.38762967463</v>
          </cell>
          <cell r="E238">
            <v>357941.47678958788</v>
          </cell>
          <cell r="F238">
            <v>262829.04282013269</v>
          </cell>
          <cell r="G238">
            <v>44123.527999999998</v>
          </cell>
        </row>
        <row r="239">
          <cell r="A239" t="str">
            <v>PB3C22</v>
          </cell>
          <cell r="B239">
            <v>42991</v>
          </cell>
          <cell r="C239">
            <v>2.5000000000000001E-3</v>
          </cell>
          <cell r="D239">
            <v>1153168.678540085</v>
          </cell>
          <cell r="E239">
            <v>441345.15128694149</v>
          </cell>
          <cell r="F239">
            <v>328126.36652256141</v>
          </cell>
          <cell r="G239">
            <v>52337.603999999999</v>
          </cell>
        </row>
        <row r="240">
          <cell r="A240" t="str">
            <v>TMI1C22</v>
          </cell>
          <cell r="B240">
            <v>43027</v>
          </cell>
          <cell r="C240">
            <v>2.5000000000000001E-3</v>
          </cell>
          <cell r="D240">
            <v>806804.75303130341</v>
          </cell>
          <cell r="E240">
            <v>308783.41773592186</v>
          </cell>
          <cell r="F240">
            <v>229989.27496505753</v>
          </cell>
          <cell r="G240">
            <v>33850.527839999995</v>
          </cell>
        </row>
        <row r="241">
          <cell r="A241" t="str">
            <v>TM1C21</v>
          </cell>
          <cell r="B241">
            <v>42296</v>
          </cell>
          <cell r="C241">
            <v>2.5000000000000001E-3</v>
          </cell>
          <cell r="D241">
            <v>9124686.3750447687</v>
          </cell>
          <cell r="E241">
            <v>3492235.0594350109</v>
          </cell>
          <cell r="F241">
            <v>2808507.1475174609</v>
          </cell>
          <cell r="G241">
            <v>37284.639360000001</v>
          </cell>
        </row>
        <row r="242">
          <cell r="A242" t="str">
            <v>Q2C24</v>
          </cell>
          <cell r="B242">
            <v>42450</v>
          </cell>
          <cell r="C242">
            <v>2.5000000000000001E-3</v>
          </cell>
          <cell r="D242">
            <v>924090.64848878526</v>
          </cell>
          <cell r="E242">
            <v>353671.52668112802</v>
          </cell>
          <cell r="F242">
            <v>261433.29378930086</v>
          </cell>
          <cell r="G242">
            <v>42706.051999999996</v>
          </cell>
        </row>
        <row r="243">
          <cell r="A243">
            <v>2018</v>
          </cell>
        </row>
        <row r="244">
          <cell r="B244" t="str">
            <v>Cycle N-1</v>
          </cell>
          <cell r="C244" t="str">
            <v>Tails</v>
          </cell>
          <cell r="D244" t="str">
            <v>Feed</v>
          </cell>
          <cell r="E244" t="str">
            <v>UF6</v>
          </cell>
          <cell r="F244" t="str">
            <v>Enrichment</v>
          </cell>
          <cell r="G244" t="str">
            <v>EUP</v>
          </cell>
        </row>
        <row r="245">
          <cell r="A245" t="str">
            <v>Cycle</v>
          </cell>
          <cell r="B245" t="str">
            <v>Shutdown Date</v>
          </cell>
          <cell r="C245" t="str">
            <v>Assumed</v>
          </cell>
          <cell r="D245" t="str">
            <v>(lbs U3O8)</v>
          </cell>
          <cell r="E245" t="str">
            <v>(kgU)</v>
          </cell>
          <cell r="F245" t="str">
            <v>(SWU)</v>
          </cell>
          <cell r="G245" t="str">
            <v>(kgP)</v>
          </cell>
        </row>
        <row r="246">
          <cell r="A246" t="str">
            <v>CL1C17</v>
          </cell>
          <cell r="B246">
            <v>43125</v>
          </cell>
          <cell r="C246">
            <v>2.5000000000000005E-3</v>
          </cell>
          <cell r="D246">
            <v>1183371.1187117572</v>
          </cell>
          <cell r="E246">
            <v>452904.34533622576</v>
          </cell>
          <cell r="F246">
            <v>338120.90606846538</v>
          </cell>
          <cell r="G246">
            <v>53003.12000000001</v>
          </cell>
        </row>
        <row r="247">
          <cell r="A247" t="str">
            <v>L1C18</v>
          </cell>
          <cell r="B247">
            <v>43146</v>
          </cell>
          <cell r="C247">
            <v>2.5000000000000001E-3</v>
          </cell>
          <cell r="D247">
            <v>1106872.5362320608</v>
          </cell>
          <cell r="E247">
            <v>423626.51366594364</v>
          </cell>
          <cell r="F247">
            <v>308806.84536683792</v>
          </cell>
          <cell r="G247">
            <v>53391.600000000006</v>
          </cell>
        </row>
        <row r="248">
          <cell r="A248" t="str">
            <v>Q2C25</v>
          </cell>
          <cell r="B248">
            <v>43173</v>
          </cell>
          <cell r="C248">
            <v>2.5000000000000001E-3</v>
          </cell>
          <cell r="D248">
            <v>969330.36882065074</v>
          </cell>
          <cell r="E248">
            <v>370985.84642082429</v>
          </cell>
          <cell r="F248">
            <v>272801.53714405064</v>
          </cell>
          <cell r="G248">
            <v>45528.600000000006</v>
          </cell>
        </row>
        <row r="249">
          <cell r="A249" t="str">
            <v>LM1C18</v>
          </cell>
          <cell r="B249">
            <v>43187</v>
          </cell>
          <cell r="C249">
            <v>2.5000000000000001E-3</v>
          </cell>
          <cell r="D249">
            <v>1091632.010480538</v>
          </cell>
          <cell r="E249">
            <v>417793.60104121477</v>
          </cell>
          <cell r="F249">
            <v>307871.31831535534</v>
          </cell>
          <cell r="G249">
            <v>50939.119999999995</v>
          </cell>
        </row>
        <row r="250">
          <cell r="A250" t="str">
            <v>A1C21</v>
          </cell>
          <cell r="B250">
            <v>43196</v>
          </cell>
          <cell r="C250">
            <v>2.5000000000000001E-3</v>
          </cell>
          <cell r="D250">
            <v>929128.66650976148</v>
          </cell>
          <cell r="E250">
            <v>355599.69631236442</v>
          </cell>
          <cell r="F250">
            <v>269166.18744051672</v>
          </cell>
          <cell r="G250">
            <v>36682.800000000003</v>
          </cell>
        </row>
        <row r="251">
          <cell r="A251" t="str">
            <v>PB2C23</v>
          </cell>
          <cell r="B251">
            <v>43354</v>
          </cell>
          <cell r="C251">
            <v>2.5000000000000001E-3</v>
          </cell>
          <cell r="D251">
            <v>1093768.6766677566</v>
          </cell>
          <cell r="E251">
            <v>418611.35414117016</v>
          </cell>
          <cell r="F251">
            <v>311620.65338919067</v>
          </cell>
          <cell r="G251">
            <v>49442.169825203993</v>
          </cell>
        </row>
        <row r="252">
          <cell r="A252" t="str">
            <v>B1C23</v>
          </cell>
          <cell r="B252">
            <v>43357</v>
          </cell>
          <cell r="C252">
            <v>2.5000000000000001E-3</v>
          </cell>
          <cell r="D252">
            <v>892707.46455748391</v>
          </cell>
          <cell r="E252">
            <v>341660.43383947934</v>
          </cell>
          <cell r="F252">
            <v>255678.2800238441</v>
          </cell>
          <cell r="G252">
            <v>36682.800000000003</v>
          </cell>
        </row>
        <row r="253">
          <cell r="A253" t="str">
            <v>OC1C27</v>
          </cell>
          <cell r="B253">
            <v>43383</v>
          </cell>
          <cell r="C253">
            <v>2.5000000000000001E-3</v>
          </cell>
          <cell r="D253">
            <v>601992.19915916922</v>
          </cell>
          <cell r="E253">
            <v>230396.76948893711</v>
          </cell>
          <cell r="F253">
            <v>163480.38680374142</v>
          </cell>
          <cell r="G253">
            <v>31408.936000000002</v>
          </cell>
        </row>
        <row r="254">
          <cell r="A254" t="str">
            <v>A2C21</v>
          </cell>
          <cell r="B254">
            <v>43392</v>
          </cell>
          <cell r="C254">
            <v>2.5000000000000001E-3</v>
          </cell>
          <cell r="D254">
            <v>899128.50092407828</v>
          </cell>
          <cell r="E254">
            <v>344117.91757049895</v>
          </cell>
          <cell r="F254">
            <v>258109.11605743354</v>
          </cell>
          <cell r="G254">
            <v>36656.800000000003</v>
          </cell>
        </row>
        <row r="255">
          <cell r="A255" t="str">
            <v>D3C26</v>
          </cell>
          <cell r="B255">
            <v>43397</v>
          </cell>
          <cell r="C255">
            <v>2.5000000000000001E-3</v>
          </cell>
          <cell r="D255">
            <v>894995.99741346634</v>
          </cell>
          <cell r="E255">
            <v>342536.30993492407</v>
          </cell>
          <cell r="F255">
            <v>251803.65541741648</v>
          </cell>
          <cell r="G255">
            <v>42077.04</v>
          </cell>
        </row>
        <row r="256">
          <cell r="A256" t="str">
            <v>A1C20</v>
          </cell>
          <cell r="B256">
            <v>42639</v>
          </cell>
          <cell r="C256">
            <v>2.5000000000000001E-3</v>
          </cell>
          <cell r="D256">
            <v>8398456.2963466905</v>
          </cell>
          <cell r="E256">
            <v>3214289.4909186107</v>
          </cell>
          <cell r="F256">
            <v>2403877.4552539689</v>
          </cell>
          <cell r="G256">
            <v>39991.599999999999</v>
          </cell>
        </row>
        <row r="257">
          <cell r="A257" t="str">
            <v>D3C25</v>
          </cell>
          <cell r="B257">
            <v>42667</v>
          </cell>
          <cell r="C257">
            <v>2.5000000000000001E-3</v>
          </cell>
          <cell r="D257">
            <v>939571.43333596527</v>
          </cell>
          <cell r="E257">
            <v>359596.3921908894</v>
          </cell>
          <cell r="F257">
            <v>265795.15543393506</v>
          </cell>
          <cell r="G257">
            <v>43430.479999999996</v>
          </cell>
        </row>
        <row r="258">
          <cell r="A258">
            <v>2019</v>
          </cell>
          <cell r="B258">
            <v>42625</v>
          </cell>
          <cell r="C258">
            <v>2.5000000000000001E-3</v>
          </cell>
          <cell r="D258">
            <v>566203.11321365729</v>
          </cell>
          <cell r="E258">
            <v>216699.43288503255</v>
          </cell>
          <cell r="F258">
            <v>154787.0291514839</v>
          </cell>
          <cell r="G258">
            <v>28988</v>
          </cell>
        </row>
        <row r="259">
          <cell r="A259" t="str">
            <v>PB2C22</v>
          </cell>
          <cell r="B259" t="str">
            <v>Cycle N-1</v>
          </cell>
          <cell r="C259" t="str">
            <v>Tails</v>
          </cell>
          <cell r="D259" t="str">
            <v>Feed</v>
          </cell>
          <cell r="E259" t="str">
            <v>UF6</v>
          </cell>
          <cell r="F259" t="str">
            <v>Enrichment</v>
          </cell>
          <cell r="G259" t="str">
            <v>EUP</v>
          </cell>
        </row>
        <row r="260">
          <cell r="A260" t="str">
            <v>Cycle</v>
          </cell>
          <cell r="B260" t="str">
            <v>Shutdown Date</v>
          </cell>
          <cell r="C260" t="str">
            <v>Assumed</v>
          </cell>
          <cell r="D260" t="str">
            <v>(lbs U3O8)</v>
          </cell>
          <cell r="E260" t="str">
            <v>(kgU)</v>
          </cell>
          <cell r="F260" t="str">
            <v>(SWU)</v>
          </cell>
          <cell r="G260" t="str">
            <v>(kgP)</v>
          </cell>
        </row>
        <row r="261">
          <cell r="A261" t="str">
            <v>Q1C26</v>
          </cell>
          <cell r="B261">
            <v>43498</v>
          </cell>
          <cell r="C261">
            <v>2.5000000000000001E-3</v>
          </cell>
          <cell r="D261">
            <v>982304.17317586986</v>
          </cell>
          <cell r="E261">
            <v>375951.23071583512</v>
          </cell>
          <cell r="F261">
            <v>276490.18360367947</v>
          </cell>
          <cell r="G261">
            <v>46118.804000000004</v>
          </cell>
        </row>
        <row r="262">
          <cell r="A262" t="str">
            <v>L2C18</v>
          </cell>
          <cell r="B262">
            <v>43526</v>
          </cell>
          <cell r="C262">
            <v>2.5000000000000001E-3</v>
          </cell>
          <cell r="D262">
            <v>1109284.3588807809</v>
          </cell>
          <cell r="E262">
            <v>424549.57570498914</v>
          </cell>
          <cell r="F262">
            <v>309657.67420279142</v>
          </cell>
          <cell r="G262">
            <v>53410.400000000001</v>
          </cell>
        </row>
        <row r="263">
          <cell r="A263" t="str">
            <v>LM2C16</v>
          </cell>
          <cell r="B263">
            <v>43547</v>
          </cell>
          <cell r="C263">
            <v>2.5000000000000001E-3</v>
          </cell>
          <cell r="D263">
            <v>1015701.0569108198</v>
          </cell>
          <cell r="E263">
            <v>388733.01449023862</v>
          </cell>
          <cell r="F263">
            <v>281653.31787005748</v>
          </cell>
          <cell r="G263">
            <v>49886.32</v>
          </cell>
        </row>
        <row r="264">
          <cell r="A264" t="str">
            <v>B2C22</v>
          </cell>
          <cell r="B264">
            <v>43566</v>
          </cell>
          <cell r="C264">
            <v>2.5000000000000001E-3</v>
          </cell>
          <cell r="D264">
            <v>908573.86865726672</v>
          </cell>
          <cell r="E264">
            <v>347732.88503253792</v>
          </cell>
          <cell r="F264">
            <v>261458.17270699117</v>
          </cell>
          <cell r="G264">
            <v>36734.799999999996</v>
          </cell>
        </row>
        <row r="265">
          <cell r="A265" t="str">
            <v>A1C22</v>
          </cell>
          <cell r="B265" t="e">
            <v>#REF!</v>
          </cell>
          <cell r="C265" t="e">
            <v>#REF!</v>
          </cell>
          <cell r="D265" t="e">
            <v>#REF!</v>
          </cell>
          <cell r="E265" t="e">
            <v>#REF!</v>
          </cell>
          <cell r="F265" t="e">
            <v>#REF!</v>
          </cell>
          <cell r="G265" t="e">
            <v>#REF!</v>
          </cell>
        </row>
        <row r="266">
          <cell r="A266" t="str">
            <v>D2C27</v>
          </cell>
          <cell r="B266" t="e">
            <v>#REF!</v>
          </cell>
          <cell r="C266" t="e">
            <v>#REF!</v>
          </cell>
          <cell r="D266" t="e">
            <v>#REF!</v>
          </cell>
          <cell r="E266" t="e">
            <v>#REF!</v>
          </cell>
          <cell r="F266" t="e">
            <v>#REF!</v>
          </cell>
          <cell r="G266" t="e">
            <v>#REF!</v>
          </cell>
        </row>
        <row r="267">
          <cell r="A267" t="str">
            <v>PB3C23</v>
          </cell>
          <cell r="B267" t="e">
            <v>#REF!</v>
          </cell>
          <cell r="C267" t="e">
            <v>#REF!</v>
          </cell>
          <cell r="D267" t="e">
            <v>#REF!</v>
          </cell>
          <cell r="E267" t="e">
            <v>#REF!</v>
          </cell>
          <cell r="F267" t="e">
            <v>#REF!</v>
          </cell>
          <cell r="G267" t="e">
            <v>#REF!</v>
          </cell>
        </row>
        <row r="268">
          <cell r="A268" t="str">
            <v>TMI1C23</v>
          </cell>
          <cell r="B268" t="e">
            <v>#REF!</v>
          </cell>
          <cell r="C268" t="e">
            <v>#REF!</v>
          </cell>
          <cell r="D268" t="e">
            <v>#REF!</v>
          </cell>
          <cell r="E268" t="e">
            <v>#REF!</v>
          </cell>
          <cell r="F268" t="e">
            <v>#REF!</v>
          </cell>
          <cell r="G268" t="e">
            <v>#REF!</v>
          </cell>
        </row>
        <row r="269">
          <cell r="D269">
            <v>8416905.3603683002</v>
          </cell>
          <cell r="E269">
            <v>3221350.3876488502</v>
          </cell>
          <cell r="F269">
            <v>2362082.7892575702</v>
          </cell>
        </row>
        <row r="270">
          <cell r="A270">
            <v>2017</v>
          </cell>
        </row>
        <row r="271">
          <cell r="A271">
            <v>2020</v>
          </cell>
          <cell r="B271" t="str">
            <v>Cycle N-1</v>
          </cell>
          <cell r="D271" t="str">
            <v>Feed</v>
          </cell>
          <cell r="E271" t="str">
            <v>UF6</v>
          </cell>
          <cell r="F271" t="str">
            <v>Enrichment</v>
          </cell>
          <cell r="G271" t="str">
            <v>EUP</v>
          </cell>
        </row>
        <row r="272">
          <cell r="A272" t="str">
            <v>Cycle</v>
          </cell>
          <cell r="B272" t="str">
            <v>Cycle N-1</v>
          </cell>
          <cell r="C272" t="str">
            <v>Tails</v>
          </cell>
          <cell r="D272" t="str">
            <v>Feed</v>
          </cell>
          <cell r="E272" t="str">
            <v>UF6</v>
          </cell>
          <cell r="F272" t="str">
            <v>Enrichment</v>
          </cell>
          <cell r="G272" t="str">
            <v>EUP</v>
          </cell>
        </row>
        <row r="273">
          <cell r="A273" t="str">
            <v>Cycle</v>
          </cell>
          <cell r="B273" t="str">
            <v>Shutdown Date</v>
          </cell>
          <cell r="C273" t="str">
            <v>Assumed</v>
          </cell>
          <cell r="D273" t="str">
            <v>(lbs U3O8)</v>
          </cell>
          <cell r="E273" t="str">
            <v>(kgU)</v>
          </cell>
          <cell r="F273" t="str">
            <v>(SWU)</v>
          </cell>
          <cell r="G273" t="str">
            <v>(kgP)</v>
          </cell>
        </row>
        <row r="274">
          <cell r="A274" t="str">
            <v>CL1C18</v>
          </cell>
          <cell r="B274">
            <v>43855</v>
          </cell>
          <cell r="C274">
            <v>2.5000000000000005E-3</v>
          </cell>
          <cell r="D274">
            <v>1148180.4074188399</v>
          </cell>
          <cell r="E274">
            <v>439436.02098047722</v>
          </cell>
          <cell r="F274">
            <v>326941.56110993843</v>
          </cell>
          <cell r="G274">
            <v>51991.960000000006</v>
          </cell>
        </row>
        <row r="275">
          <cell r="A275" t="str">
            <v>L1C19</v>
          </cell>
          <cell r="B275">
            <v>43876</v>
          </cell>
          <cell r="C275">
            <v>2.5000000000000001E-3</v>
          </cell>
          <cell r="D275">
            <v>1304138.4286518875</v>
          </cell>
          <cell r="E275">
            <v>499124.87462039047</v>
          </cell>
          <cell r="F275">
            <v>367129.86023532215</v>
          </cell>
          <cell r="G275">
            <v>61202.799999999996</v>
          </cell>
        </row>
        <row r="276">
          <cell r="A276" t="str">
            <v>Q2C26</v>
          </cell>
          <cell r="B276">
            <v>43904</v>
          </cell>
          <cell r="C276">
            <v>2.5000000000000001E-3</v>
          </cell>
          <cell r="D276">
            <v>960904.01032034715</v>
          </cell>
          <cell r="E276">
            <v>367760.87809110631</v>
          </cell>
          <cell r="F276">
            <v>271122.43728546338</v>
          </cell>
          <cell r="G276">
            <v>44777.760000000002</v>
          </cell>
        </row>
        <row r="277">
          <cell r="A277" t="str">
            <v>LM1C19</v>
          </cell>
          <cell r="B277">
            <v>43918</v>
          </cell>
          <cell r="C277">
            <v>2.5000000000000001E-3</v>
          </cell>
          <cell r="D277">
            <v>1164637.3019705908</v>
          </cell>
          <cell r="E277">
            <v>445734.46695010841</v>
          </cell>
          <cell r="F277">
            <v>323426.93118956796</v>
          </cell>
          <cell r="G277">
            <v>56955.24</v>
          </cell>
        </row>
        <row r="278">
          <cell r="A278" t="str">
            <v>A2C22</v>
          </cell>
          <cell r="B278">
            <v>43949</v>
          </cell>
          <cell r="C278">
            <v>2.5000000000000001E-3</v>
          </cell>
          <cell r="D278">
            <v>914131.70100000012</v>
          </cell>
          <cell r="E278">
            <v>349859.99999999994</v>
          </cell>
          <cell r="F278">
            <v>263613.95853930438</v>
          </cell>
          <cell r="G278">
            <v>36682.800000000003</v>
          </cell>
        </row>
        <row r="279">
          <cell r="A279" t="str">
            <v>B1C24</v>
          </cell>
          <cell r="B279">
            <v>43921</v>
          </cell>
          <cell r="C279">
            <v>2.5000000000000001E-3</v>
          </cell>
          <cell r="D279">
            <v>913703.21627114981</v>
          </cell>
          <cell r="E279">
            <v>349696.00867678958</v>
          </cell>
          <cell r="F279">
            <v>263448.91611244384</v>
          </cell>
          <cell r="G279">
            <v>36682.800000000003</v>
          </cell>
        </row>
        <row r="280">
          <cell r="A280" t="str">
            <v>PB2C24</v>
          </cell>
          <cell r="B280">
            <v>44085</v>
          </cell>
          <cell r="C280">
            <v>2.5000000000000001E-3</v>
          </cell>
          <cell r="D280">
            <v>1288962.4877460804</v>
          </cell>
          <cell r="E280">
            <v>493316.68015618215</v>
          </cell>
          <cell r="F280">
            <v>365019.34343981737</v>
          </cell>
          <cell r="G280">
            <v>59387.471999999994</v>
          </cell>
        </row>
        <row r="281">
          <cell r="A281" t="str">
            <v>OC1C28</v>
          </cell>
          <cell r="B281">
            <v>44114</v>
          </cell>
          <cell r="C281">
            <v>2.5000000000000001E-3</v>
          </cell>
          <cell r="D281">
            <v>566203.11321365729</v>
          </cell>
          <cell r="E281">
            <v>216699.43288503255</v>
          </cell>
          <cell r="F281">
            <v>154787.0291514839</v>
          </cell>
          <cell r="G281">
            <v>28988</v>
          </cell>
        </row>
        <row r="282">
          <cell r="A282" t="str">
            <v>B2C23</v>
          </cell>
          <cell r="B282">
            <v>44103</v>
          </cell>
          <cell r="C282">
            <v>2.5000000000000001E-3</v>
          </cell>
          <cell r="D282">
            <v>971846.78028416494</v>
          </cell>
          <cell r="E282">
            <v>371948.93709327548</v>
          </cell>
          <cell r="F282">
            <v>280754.66990760027</v>
          </cell>
          <cell r="G282">
            <v>38750.800000000003</v>
          </cell>
        </row>
        <row r="283">
          <cell r="A283" t="str">
            <v>D3C27</v>
          </cell>
          <cell r="B283">
            <v>44128</v>
          </cell>
          <cell r="C283">
            <v>2.5000000000000001E-3</v>
          </cell>
          <cell r="D283">
            <v>917607.25761883729</v>
          </cell>
          <cell r="E283">
            <v>351190.17839479394</v>
          </cell>
          <cell r="F283">
            <v>258948.19196468143</v>
          </cell>
          <cell r="G283">
            <v>42738.648000000001</v>
          </cell>
        </row>
        <row r="284">
          <cell r="D284">
            <v>6554758.7293097591</v>
          </cell>
          <cell r="E284">
            <v>2508662.4679219089</v>
          </cell>
          <cell r="F284">
            <v>2457611.6611940418</v>
          </cell>
        </row>
        <row r="285">
          <cell r="D285">
            <v>9581866.2433221098</v>
          </cell>
          <cell r="E285">
            <v>3667208.6967572235</v>
          </cell>
          <cell r="F285">
            <v>2723200.5054736766</v>
          </cell>
        </row>
        <row r="286">
          <cell r="A286">
            <v>2021</v>
          </cell>
          <cell r="D286">
            <v>9581866.2433221098</v>
          </cell>
          <cell r="E286">
            <v>3667208.6967572235</v>
          </cell>
          <cell r="F286">
            <v>2723200.5054736766</v>
          </cell>
        </row>
        <row r="287">
          <cell r="B287" t="str">
            <v>Cycle N-1</v>
          </cell>
          <cell r="C287" t="str">
            <v>Tails</v>
          </cell>
          <cell r="D287" t="str">
            <v>Feed</v>
          </cell>
          <cell r="E287" t="str">
            <v>UF6</v>
          </cell>
          <cell r="F287" t="str">
            <v>Enrichment</v>
          </cell>
          <cell r="G287" t="str">
            <v>EUP</v>
          </cell>
        </row>
        <row r="288">
          <cell r="A288" t="str">
            <v>Cycle</v>
          </cell>
          <cell r="B288" t="str">
            <v>Shutdown Date</v>
          </cell>
          <cell r="C288" t="str">
            <v>Assumed</v>
          </cell>
          <cell r="D288" t="str">
            <v>(lbs U3O8)</v>
          </cell>
          <cell r="E288" t="str">
            <v>(kgU)</v>
          </cell>
          <cell r="F288" t="str">
            <v>(SWU)</v>
          </cell>
          <cell r="G288" t="str">
            <v>(kgP)</v>
          </cell>
        </row>
        <row r="289">
          <cell r="A289" t="str">
            <v>Q1C27</v>
          </cell>
          <cell r="B289">
            <v>44229</v>
          </cell>
          <cell r="C289">
            <v>2.5000000000000001E-3</v>
          </cell>
          <cell r="D289">
            <v>982304.17317586986</v>
          </cell>
          <cell r="E289">
            <v>375951.23071583512</v>
          </cell>
          <cell r="F289">
            <v>276490.18360367947</v>
          </cell>
          <cell r="G289">
            <v>46118.804000000004</v>
          </cell>
        </row>
        <row r="290">
          <cell r="A290" t="str">
            <v>A1C23</v>
          </cell>
          <cell r="B290">
            <v>44306</v>
          </cell>
          <cell r="C290">
            <v>2.5000000000000001E-3</v>
          </cell>
          <cell r="D290">
            <v>929128.66650976148</v>
          </cell>
          <cell r="E290">
            <v>355599.69631236442</v>
          </cell>
          <cell r="F290">
            <v>269166.18744051672</v>
          </cell>
          <cell r="G290">
            <v>36682.800000000003</v>
          </cell>
        </row>
        <row r="291">
          <cell r="A291" t="str">
            <v>L2C19</v>
          </cell>
          <cell r="B291" t="e">
            <v>#REF!</v>
          </cell>
          <cell r="C291" t="e">
            <v>#REF!</v>
          </cell>
          <cell r="D291" t="e">
            <v>#REF!</v>
          </cell>
          <cell r="E291" t="e">
            <v>#REF!</v>
          </cell>
          <cell r="F291" t="e">
            <v>#REF!</v>
          </cell>
          <cell r="G291" t="e">
            <v>#REF!</v>
          </cell>
        </row>
        <row r="292">
          <cell r="A292" t="str">
            <v>Q1C27</v>
          </cell>
          <cell r="B292">
            <v>44278</v>
          </cell>
          <cell r="C292">
            <v>2.5000000000000001E-3</v>
          </cell>
          <cell r="D292">
            <v>982304.17317586986</v>
          </cell>
          <cell r="E292">
            <v>375951.23071583512</v>
          </cell>
          <cell r="F292">
            <v>276490.18360367947</v>
          </cell>
          <cell r="G292">
            <v>46118.804000000004</v>
          </cell>
        </row>
        <row r="293">
          <cell r="A293" t="str">
            <v>LM2C17</v>
          </cell>
          <cell r="B293">
            <v>44278</v>
          </cell>
          <cell r="C293">
            <v>2.5000000000000001E-3</v>
          </cell>
          <cell r="D293">
            <v>1129702.4796266551</v>
          </cell>
          <cell r="E293">
            <v>432364.07739696314</v>
          </cell>
          <cell r="F293">
            <v>313288.70185511897</v>
          </cell>
          <cell r="G293">
            <v>55473.520000000004</v>
          </cell>
        </row>
        <row r="294">
          <cell r="A294" t="str">
            <v>OC1C28</v>
          </cell>
          <cell r="B294" t="e">
            <v>#REF!</v>
          </cell>
          <cell r="C294" t="e">
            <v>#REF!</v>
          </cell>
          <cell r="D294" t="e">
            <v>#REF!</v>
          </cell>
          <cell r="E294" t="e">
            <v>#REF!</v>
          </cell>
          <cell r="F294" t="e">
            <v>#REF!</v>
          </cell>
          <cell r="G294" t="e">
            <v>#REF!</v>
          </cell>
        </row>
        <row r="295">
          <cell r="A295" t="str">
            <v>P3C24</v>
          </cell>
          <cell r="B295" t="e">
            <v>#REF!</v>
          </cell>
          <cell r="C295" t="e">
            <v>#REF!</v>
          </cell>
          <cell r="D295" t="e">
            <v>#REF!</v>
          </cell>
          <cell r="E295" t="e">
            <v>#REF!</v>
          </cell>
          <cell r="F295" t="e">
            <v>#REF!</v>
          </cell>
          <cell r="G295" t="e">
            <v>#REF!</v>
          </cell>
        </row>
        <row r="296">
          <cell r="A296" t="str">
            <v>TM1C24</v>
          </cell>
          <cell r="B296" t="e">
            <v>#REF!</v>
          </cell>
          <cell r="C296" t="e">
            <v>#REF!</v>
          </cell>
          <cell r="D296" t="e">
            <v>#REF!</v>
          </cell>
          <cell r="E296" t="e">
            <v>#REF!</v>
          </cell>
          <cell r="F296" t="e">
            <v>#REF!</v>
          </cell>
          <cell r="G296" t="e">
            <v>#REF!</v>
          </cell>
        </row>
        <row r="297">
          <cell r="A297" t="str">
            <v>A1C21</v>
          </cell>
          <cell r="B297">
            <v>43206</v>
          </cell>
          <cell r="C297">
            <v>2.5000000000000001E-3</v>
          </cell>
          <cell r="D297">
            <v>897159.05815184384</v>
          </cell>
          <cell r="E297">
            <v>343364.16485900211</v>
          </cell>
          <cell r="F297">
            <v>256491.78622600646</v>
          </cell>
          <cell r="G297">
            <v>37096.400000000001</v>
          </cell>
        </row>
        <row r="298">
          <cell r="A298" t="str">
            <v>PB2C23</v>
          </cell>
          <cell r="B298">
            <v>43394</v>
          </cell>
          <cell r="C298">
            <v>2.5000000000000001E-3</v>
          </cell>
          <cell r="D298">
            <v>1296357.9120150977</v>
          </cell>
          <cell r="E298">
            <v>496147.08537233202</v>
          </cell>
          <cell r="F298">
            <v>366252.90468602744</v>
          </cell>
          <cell r="G298">
            <v>60163.675109863281</v>
          </cell>
        </row>
        <row r="299">
          <cell r="A299" t="str">
            <v>B1C23</v>
          </cell>
          <cell r="B299">
            <v>43353</v>
          </cell>
          <cell r="C299">
            <v>2.5000000000000001E-3</v>
          </cell>
          <cell r="D299">
            <v>935353.48407592194</v>
          </cell>
          <cell r="E299">
            <v>357982.08242950111</v>
          </cell>
          <cell r="F299">
            <v>268184.76564376871</v>
          </cell>
          <cell r="G299">
            <v>38285.199999999997</v>
          </cell>
        </row>
        <row r="300">
          <cell r="A300" t="str">
            <v>OC1C27</v>
          </cell>
          <cell r="B300">
            <v>43353</v>
          </cell>
          <cell r="C300">
            <v>2.5000000000000001E-3</v>
          </cell>
          <cell r="D300">
            <v>354006.62054051191</v>
          </cell>
          <cell r="E300">
            <v>135486.77518438178</v>
          </cell>
          <cell r="F300">
            <v>96790.28398305591</v>
          </cell>
          <cell r="G300">
            <v>18117.2</v>
          </cell>
        </row>
        <row r="301">
          <cell r="A301" t="str">
            <v>A2C21</v>
          </cell>
          <cell r="B301">
            <v>43388</v>
          </cell>
          <cell r="C301">
            <v>2.5000000000000001E-3</v>
          </cell>
          <cell r="D301">
            <v>899824.61857483734</v>
          </cell>
          <cell r="E301">
            <v>344384.33839479391</v>
          </cell>
          <cell r="F301">
            <v>257577.15838983416</v>
          </cell>
          <cell r="G301">
            <v>37044.400000000001</v>
          </cell>
        </row>
        <row r="302">
          <cell r="A302" t="str">
            <v>D3C26</v>
          </cell>
          <cell r="B302">
            <v>43395</v>
          </cell>
          <cell r="C302">
            <v>2.5000000000000001E-3</v>
          </cell>
          <cell r="D302">
            <v>925164.6703999131</v>
          </cell>
          <cell r="E302">
            <v>354082.58047722338</v>
          </cell>
          <cell r="F302">
            <v>261761.0918755219</v>
          </cell>
          <cell r="G302">
            <v>42743.44</v>
          </cell>
        </row>
        <row r="305">
          <cell r="D305">
            <v>8779994.8399656042</v>
          </cell>
          <cell r="E305">
            <v>3360313.3895805748</v>
          </cell>
          <cell r="F305">
            <v>2534028.1317058918</v>
          </cell>
        </row>
        <row r="306">
          <cell r="D306">
            <v>8779994.8399656042</v>
          </cell>
          <cell r="E306">
            <v>3360313.3895805748</v>
          </cell>
          <cell r="F306">
            <v>2534028.1317058918</v>
          </cell>
        </row>
        <row r="310">
          <cell r="A310">
            <v>2019</v>
          </cell>
        </row>
        <row r="311">
          <cell r="B311" t="str">
            <v>Cycle N-1</v>
          </cell>
          <cell r="D311" t="str">
            <v>Feed</v>
          </cell>
          <cell r="E311" t="str">
            <v>UF6</v>
          </cell>
          <cell r="F311" t="str">
            <v>Enrichment</v>
          </cell>
          <cell r="G311" t="str">
            <v>EUP</v>
          </cell>
        </row>
        <row r="312">
          <cell r="A312" t="str">
            <v>Cycle</v>
          </cell>
          <cell r="B312" t="str">
            <v>S/D</v>
          </cell>
          <cell r="C312" t="str">
            <v>Tails</v>
          </cell>
          <cell r="D312" t="str">
            <v>(lbs U3O8)</v>
          </cell>
          <cell r="E312" t="str">
            <v>(kgU)</v>
          </cell>
          <cell r="F312" t="str">
            <v>(SWU)</v>
          </cell>
          <cell r="G312" t="str">
            <v>(kgP)</v>
          </cell>
        </row>
        <row r="313">
          <cell r="A313" t="str">
            <v>Q1C26</v>
          </cell>
          <cell r="B313">
            <v>43549</v>
          </cell>
          <cell r="C313">
            <v>2.5000000000000001E-3</v>
          </cell>
          <cell r="D313">
            <v>946997.81276642089</v>
          </cell>
          <cell r="E313">
            <v>362438.64468546642</v>
          </cell>
          <cell r="F313">
            <v>267250.82553796959</v>
          </cell>
          <cell r="G313">
            <v>44103.12</v>
          </cell>
        </row>
        <row r="314">
          <cell r="A314" t="str">
            <v>L2C18</v>
          </cell>
          <cell r="B314">
            <v>43521</v>
          </cell>
          <cell r="C314">
            <v>2.5000000000000001E-3</v>
          </cell>
          <cell r="D314">
            <v>1384013.3733089804</v>
          </cell>
          <cell r="E314">
            <v>529694.92060737533</v>
          </cell>
          <cell r="F314">
            <v>396350.99896546023</v>
          </cell>
          <cell r="G314">
            <v>61538.400000000001</v>
          </cell>
        </row>
        <row r="315">
          <cell r="A315" t="str">
            <v>LM2C16</v>
          </cell>
          <cell r="B315">
            <v>43563</v>
          </cell>
          <cell r="C315">
            <v>2.5000000000000001E-3</v>
          </cell>
          <cell r="D315">
            <v>1129702.4796266551</v>
          </cell>
          <cell r="E315">
            <v>432364.07739696314</v>
          </cell>
          <cell r="F315">
            <v>313288.70185511897</v>
          </cell>
          <cell r="G315">
            <v>55473.520000000004</v>
          </cell>
        </row>
        <row r="316">
          <cell r="A316" t="str">
            <v>B2C22</v>
          </cell>
          <cell r="B316">
            <v>43570</v>
          </cell>
          <cell r="C316">
            <v>2.5000000000000001E-3</v>
          </cell>
          <cell r="D316">
            <v>908573.86865726672</v>
          </cell>
          <cell r="E316">
            <v>347732.88503253792</v>
          </cell>
          <cell r="F316">
            <v>261458.17270699117</v>
          </cell>
          <cell r="G316">
            <v>36734.799999999996</v>
          </cell>
        </row>
        <row r="317">
          <cell r="A317" t="str">
            <v>A1C22</v>
          </cell>
          <cell r="B317">
            <v>43738</v>
          </cell>
          <cell r="C317">
            <v>2.5000000000000001E-3</v>
          </cell>
          <cell r="D317">
            <v>945637.11756832979</v>
          </cell>
          <cell r="E317">
            <v>361917.87418655102</v>
          </cell>
          <cell r="F317">
            <v>271994.39562158193</v>
          </cell>
          <cell r="G317">
            <v>38285.199999999997</v>
          </cell>
        </row>
        <row r="318">
          <cell r="A318" t="str">
            <v>D2C27</v>
          </cell>
          <cell r="B318">
            <v>43766</v>
          </cell>
          <cell r="C318">
            <v>2.5000000000000001E-3</v>
          </cell>
          <cell r="D318">
            <v>925341.67200032552</v>
          </cell>
          <cell r="E318">
            <v>354150.32321041223</v>
          </cell>
          <cell r="F318">
            <v>261876.59836699962</v>
          </cell>
          <cell r="G318">
            <v>42718.552000000011</v>
          </cell>
        </row>
        <row r="319">
          <cell r="A319" t="str">
            <v>PB3C23</v>
          </cell>
          <cell r="B319">
            <v>43723</v>
          </cell>
          <cell r="C319">
            <v>2.5000000000000001E-3</v>
          </cell>
          <cell r="D319">
            <v>1275582.305753482</v>
          </cell>
          <cell r="E319">
            <v>488195.76544902386</v>
          </cell>
          <cell r="F319">
            <v>361498.13312261604</v>
          </cell>
          <cell r="G319">
            <v>58637.036000000007</v>
          </cell>
        </row>
        <row r="320">
          <cell r="A320" t="str">
            <v>TM1C23</v>
          </cell>
          <cell r="B320">
            <v>43759</v>
          </cell>
          <cell r="C320">
            <v>2.5000000000000001E-3</v>
          </cell>
          <cell r="D320">
            <v>891391.47500547627</v>
          </cell>
          <cell r="E320">
            <v>341156.77325735358</v>
          </cell>
          <cell r="F320">
            <v>254244.1429140392</v>
          </cell>
          <cell r="G320">
            <v>37284.639360000001</v>
          </cell>
        </row>
        <row r="325">
          <cell r="D325">
            <v>10578109.026691711</v>
          </cell>
          <cell r="E325">
            <v>4048494.5659688511</v>
          </cell>
          <cell r="F325">
            <v>2957912.2023267336</v>
          </cell>
        </row>
        <row r="326">
          <cell r="D326">
            <v>10578109.026691711</v>
          </cell>
          <cell r="E326">
            <v>4048494.5659688511</v>
          </cell>
          <cell r="F326">
            <v>2957912.2023267336</v>
          </cell>
        </row>
        <row r="330">
          <cell r="A330">
            <v>2020</v>
          </cell>
        </row>
        <row r="331">
          <cell r="B331" t="str">
            <v>Cycle N-1</v>
          </cell>
          <cell r="D331" t="str">
            <v>Feed</v>
          </cell>
          <cell r="E331" t="str">
            <v>UF6</v>
          </cell>
          <cell r="F331" t="str">
            <v>Enrichment</v>
          </cell>
          <cell r="G331" t="str">
            <v>EUP</v>
          </cell>
        </row>
        <row r="332">
          <cell r="A332" t="str">
            <v>Cycle</v>
          </cell>
          <cell r="B332" t="str">
            <v>S/D</v>
          </cell>
          <cell r="C332" t="str">
            <v>Tails</v>
          </cell>
          <cell r="D332" t="str">
            <v>(lbs U3O8)</v>
          </cell>
          <cell r="E332" t="str">
            <v>(kgU)</v>
          </cell>
          <cell r="F332" t="str">
            <v>(SWU)</v>
          </cell>
          <cell r="G332" t="str">
            <v>(kgP)</v>
          </cell>
        </row>
        <row r="333">
          <cell r="A333" t="str">
            <v>CL1C18</v>
          </cell>
          <cell r="B333">
            <v>43801</v>
          </cell>
          <cell r="C333">
            <v>2.5000000000000005E-3</v>
          </cell>
          <cell r="D333">
            <v>1113274.2779993284</v>
          </cell>
          <cell r="E333">
            <v>426076.61289370939</v>
          </cell>
          <cell r="F333">
            <v>316812.68195097119</v>
          </cell>
          <cell r="G333">
            <v>50506.896000000001</v>
          </cell>
        </row>
        <row r="334">
          <cell r="A334" t="str">
            <v>L1C19</v>
          </cell>
          <cell r="B334">
            <v>43878</v>
          </cell>
          <cell r="C334">
            <v>2.5000000000000001E-3</v>
          </cell>
          <cell r="D334">
            <v>1370643.5446863307</v>
          </cell>
          <cell r="E334">
            <v>524577.9683817788</v>
          </cell>
          <cell r="F334">
            <v>386685.46839936188</v>
          </cell>
          <cell r="G334">
            <v>63899.648000000001</v>
          </cell>
        </row>
        <row r="335">
          <cell r="A335" t="str">
            <v>Q2C26</v>
          </cell>
          <cell r="B335">
            <v>43913</v>
          </cell>
          <cell r="C335">
            <v>2.5000000000000001E-3</v>
          </cell>
          <cell r="D335">
            <v>925380.72192208259</v>
          </cell>
          <cell r="E335">
            <v>354165.26854663773</v>
          </cell>
          <cell r="F335">
            <v>261869.14174528464</v>
          </cell>
          <cell r="G335">
            <v>42729.584000000003</v>
          </cell>
        </row>
        <row r="336">
          <cell r="A336" t="str">
            <v>LM1C19</v>
          </cell>
          <cell r="B336">
            <v>43913</v>
          </cell>
          <cell r="C336">
            <v>2.5000000000000001E-3</v>
          </cell>
          <cell r="D336">
            <v>1281372.7266804338</v>
          </cell>
          <cell r="E336">
            <v>490411.89761388284</v>
          </cell>
          <cell r="F336">
            <v>363368.31639824726</v>
          </cell>
          <cell r="G336">
            <v>58781.851999999999</v>
          </cell>
        </row>
        <row r="337">
          <cell r="A337" t="str">
            <v>A2C22</v>
          </cell>
          <cell r="B337">
            <v>43934</v>
          </cell>
          <cell r="C337">
            <v>2.5000000000000001E-3</v>
          </cell>
          <cell r="D337">
            <v>914131.70100000012</v>
          </cell>
          <cell r="E337">
            <v>349859.99999999994</v>
          </cell>
          <cell r="F337">
            <v>263613.95853930438</v>
          </cell>
          <cell r="G337">
            <v>36682.800000000003</v>
          </cell>
        </row>
        <row r="338">
          <cell r="A338" t="str">
            <v>B1C24</v>
          </cell>
          <cell r="B338">
            <v>43899</v>
          </cell>
          <cell r="C338">
            <v>2.5000000000000001E-3</v>
          </cell>
          <cell r="D338">
            <v>935353.48407592194</v>
          </cell>
          <cell r="E338">
            <v>357982.08242950111</v>
          </cell>
          <cell r="F338">
            <v>268184.76564376871</v>
          </cell>
          <cell r="G338">
            <v>38285.199999999997</v>
          </cell>
        </row>
        <row r="339">
          <cell r="A339" t="str">
            <v>PB2C24</v>
          </cell>
          <cell r="B339">
            <v>44122</v>
          </cell>
          <cell r="C339">
            <v>2.5000000000000001E-3</v>
          </cell>
          <cell r="D339">
            <v>1264205.9616964529</v>
          </cell>
          <cell r="E339">
            <v>483841.76730254444</v>
          </cell>
          <cell r="F339">
            <v>357162.19150657102</v>
          </cell>
          <cell r="G339">
            <v>58675.081359863281</v>
          </cell>
        </row>
        <row r="341">
          <cell r="A341" t="str">
            <v>B2C23</v>
          </cell>
          <cell r="B341">
            <v>44116</v>
          </cell>
          <cell r="C341">
            <v>2.5000000000000001E-3</v>
          </cell>
          <cell r="D341">
            <v>971846.78028416494</v>
          </cell>
          <cell r="E341">
            <v>371948.93709327548</v>
          </cell>
          <cell r="F341">
            <v>280754.66990760027</v>
          </cell>
          <cell r="G341">
            <v>38750.800000000003</v>
          </cell>
        </row>
        <row r="342">
          <cell r="A342" t="str">
            <v>D3C27</v>
          </cell>
          <cell r="B342">
            <v>44130</v>
          </cell>
          <cell r="C342">
            <v>2.5000000000000001E-3</v>
          </cell>
          <cell r="D342">
            <v>917607.25761883729</v>
          </cell>
          <cell r="E342">
            <v>351190.17839479394</v>
          </cell>
          <cell r="F342">
            <v>258948.19196468143</v>
          </cell>
          <cell r="G342">
            <v>42738.648000000001</v>
          </cell>
        </row>
        <row r="345">
          <cell r="D345">
            <v>7578808.6922207233</v>
          </cell>
          <cell r="E345">
            <v>2900590.8078231518</v>
          </cell>
          <cell r="F345">
            <v>2196688.5108855441</v>
          </cell>
        </row>
        <row r="346">
          <cell r="D346">
            <v>7578808.6922207233</v>
          </cell>
          <cell r="E346">
            <v>2900590.8078231518</v>
          </cell>
          <cell r="F346">
            <v>2196688.5108855441</v>
          </cell>
        </row>
        <row r="350">
          <cell r="A350">
            <v>2021</v>
          </cell>
        </row>
        <row r="351">
          <cell r="B351" t="str">
            <v>Cycle N-1</v>
          </cell>
          <cell r="D351" t="str">
            <v>Feed</v>
          </cell>
          <cell r="E351" t="str">
            <v>UF6</v>
          </cell>
          <cell r="F351" t="str">
            <v>Enrichment</v>
          </cell>
          <cell r="G351" t="str">
            <v>EUP</v>
          </cell>
        </row>
        <row r="352">
          <cell r="A352" t="str">
            <v>Cycle</v>
          </cell>
          <cell r="B352" t="str">
            <v>S/D</v>
          </cell>
          <cell r="C352" t="str">
            <v>Tails</v>
          </cell>
          <cell r="D352" t="str">
            <v>(lbs U3O8)</v>
          </cell>
          <cell r="E352" t="str">
            <v>(kgU)</v>
          </cell>
          <cell r="F352" t="str">
            <v>(SWU)</v>
          </cell>
          <cell r="G352" t="str">
            <v>(kgP)</v>
          </cell>
        </row>
        <row r="353">
          <cell r="A353" t="str">
            <v>Q1C27</v>
          </cell>
          <cell r="B353">
            <v>44278</v>
          </cell>
          <cell r="C353">
            <v>2.5000000000000001E-3</v>
          </cell>
          <cell r="D353">
            <v>982304.17317586986</v>
          </cell>
          <cell r="E353">
            <v>375951.23071583512</v>
          </cell>
          <cell r="F353">
            <v>276490.18360367947</v>
          </cell>
          <cell r="G353">
            <v>46118.804000000004</v>
          </cell>
        </row>
        <row r="354">
          <cell r="A354" t="str">
            <v>A1C23</v>
          </cell>
          <cell r="B354">
            <v>44306</v>
          </cell>
          <cell r="C354">
            <v>2.5000000000000001E-3</v>
          </cell>
          <cell r="D354">
            <v>929128.66650976148</v>
          </cell>
          <cell r="E354">
            <v>355599.69631236442</v>
          </cell>
          <cell r="F354">
            <v>269166.18744051672</v>
          </cell>
          <cell r="G354">
            <v>36682.800000000003</v>
          </cell>
        </row>
        <row r="355">
          <cell r="A355" t="str">
            <v>L2C19</v>
          </cell>
          <cell r="B355">
            <v>44249</v>
          </cell>
          <cell r="C355">
            <v>2.5000000000000001E-3</v>
          </cell>
          <cell r="D355">
            <v>1384013.3733089804</v>
          </cell>
          <cell r="E355">
            <v>529694.92060737533</v>
          </cell>
          <cell r="F355">
            <v>396350.99896546023</v>
          </cell>
          <cell r="G355">
            <v>61538.400000000001</v>
          </cell>
        </row>
        <row r="356">
          <cell r="A356" t="str">
            <v>LM2C17</v>
          </cell>
          <cell r="B356">
            <v>44278</v>
          </cell>
          <cell r="C356">
            <v>2.5000000000000001E-3</v>
          </cell>
          <cell r="D356">
            <v>1129702.4796266551</v>
          </cell>
          <cell r="E356">
            <v>432364.07739696314</v>
          </cell>
          <cell r="F356">
            <v>313288.70185511897</v>
          </cell>
          <cell r="G356">
            <v>55473.520000000004</v>
          </cell>
        </row>
        <row r="357">
          <cell r="A357" t="str">
            <v>A2C23</v>
          </cell>
          <cell r="B357" t="e">
            <v>#REF!</v>
          </cell>
          <cell r="C357" t="e">
            <v>#REF!</v>
          </cell>
          <cell r="D357" t="e">
            <v>#REF!</v>
          </cell>
          <cell r="E357" t="e">
            <v>#REF!</v>
          </cell>
          <cell r="F357" t="e">
            <v>#REF!</v>
          </cell>
          <cell r="G357" t="e">
            <v>#REF!</v>
          </cell>
        </row>
        <row r="358">
          <cell r="A358" t="str">
            <v>B1C25</v>
          </cell>
          <cell r="B358" t="e">
            <v>#REF!</v>
          </cell>
          <cell r="C358" t="e">
            <v>#REF!</v>
          </cell>
          <cell r="D358" t="e">
            <v>#REF!</v>
          </cell>
          <cell r="E358" t="e">
            <v>#REF!</v>
          </cell>
          <cell r="F358" t="e">
            <v>#REF!</v>
          </cell>
          <cell r="G358" t="e">
            <v>#REF!</v>
          </cell>
        </row>
        <row r="359">
          <cell r="A359" t="str">
            <v>D2C28</v>
          </cell>
          <cell r="B359" t="e">
            <v>#REF!</v>
          </cell>
          <cell r="C359" t="e">
            <v>#REF!</v>
          </cell>
          <cell r="D359" t="e">
            <v>#REF!</v>
          </cell>
          <cell r="E359" t="e">
            <v>#REF!</v>
          </cell>
          <cell r="F359" t="e">
            <v>#REF!</v>
          </cell>
          <cell r="G359" t="e">
            <v>#REF!</v>
          </cell>
        </row>
        <row r="360">
          <cell r="A360" t="str">
            <v>TM1C24</v>
          </cell>
          <cell r="B360" t="e">
            <v>#REF!</v>
          </cell>
          <cell r="C360" t="e">
            <v>#REF!</v>
          </cell>
          <cell r="D360" t="e">
            <v>#REF!</v>
          </cell>
          <cell r="E360" t="e">
            <v>#REF!</v>
          </cell>
          <cell r="F360" t="e">
            <v>#REF!</v>
          </cell>
          <cell r="G360" t="e">
            <v>#REF!</v>
          </cell>
        </row>
        <row r="361">
          <cell r="A361" t="str">
            <v>PB3C24</v>
          </cell>
          <cell r="B361" t="e">
            <v>#REF!</v>
          </cell>
          <cell r="C361" t="e">
            <v>#REF!</v>
          </cell>
          <cell r="D361" t="e">
            <v>#REF!</v>
          </cell>
          <cell r="E361" t="e">
            <v>#REF!</v>
          </cell>
          <cell r="F361" t="e">
            <v>#REF!</v>
          </cell>
          <cell r="G361" t="e">
            <v>#REF!</v>
          </cell>
        </row>
        <row r="362">
          <cell r="A362" t="str">
            <v>CL1C19</v>
          </cell>
          <cell r="B362">
            <v>44532</v>
          </cell>
          <cell r="C362">
            <v>2.5000000000000005E-3</v>
          </cell>
          <cell r="D362">
            <v>1113274.2779993284</v>
          </cell>
          <cell r="E362">
            <v>426076.61289370939</v>
          </cell>
          <cell r="F362">
            <v>316812.68195097119</v>
          </cell>
          <cell r="G362">
            <v>50506.896000000001</v>
          </cell>
        </row>
        <row r="365">
          <cell r="D365" t="e">
            <v>#REF!</v>
          </cell>
          <cell r="E365" t="e">
            <v>#REF!</v>
          </cell>
          <cell r="F365" t="e">
            <v>#REF!</v>
          </cell>
        </row>
        <row r="366">
          <cell r="D366">
            <v>0</v>
          </cell>
          <cell r="E366">
            <v>0</v>
          </cell>
          <cell r="F366">
            <v>582454.88929563574</v>
          </cell>
        </row>
        <row r="370">
          <cell r="A370">
            <v>2022</v>
          </cell>
        </row>
        <row r="371">
          <cell r="B371" t="str">
            <v>Cycle N-1</v>
          </cell>
          <cell r="D371" t="str">
            <v>Feed</v>
          </cell>
          <cell r="E371" t="str">
            <v>UF6</v>
          </cell>
          <cell r="F371" t="str">
            <v>Enrichment</v>
          </cell>
          <cell r="G371" t="str">
            <v>EUP</v>
          </cell>
        </row>
        <row r="372">
          <cell r="A372" t="str">
            <v>Cycle</v>
          </cell>
          <cell r="B372" t="str">
            <v>S/D</v>
          </cell>
          <cell r="C372" t="str">
            <v>Tails</v>
          </cell>
          <cell r="D372" t="str">
            <v>(lbs U3O8)</v>
          </cell>
          <cell r="E372" t="str">
            <v>(kgU)</v>
          </cell>
          <cell r="F372" t="str">
            <v>(SWU)</v>
          </cell>
          <cell r="G372" t="str">
            <v>(kgP)</v>
          </cell>
        </row>
        <row r="373">
          <cell r="B373" t="e">
            <v>#REF!</v>
          </cell>
          <cell r="C373" t="e">
            <v>#REF!</v>
          </cell>
          <cell r="D373" t="e">
            <v>#REF!</v>
          </cell>
          <cell r="E373" t="e">
            <v>#REF!</v>
          </cell>
          <cell r="F373" t="e">
            <v>#REF!</v>
          </cell>
          <cell r="G373" t="e">
            <v>#REF!</v>
          </cell>
        </row>
        <row r="374">
          <cell r="B374" t="e">
            <v>#REF!</v>
          </cell>
          <cell r="C374" t="e">
            <v>#REF!</v>
          </cell>
          <cell r="D374" t="e">
            <v>#REF!</v>
          </cell>
          <cell r="E374" t="e">
            <v>#REF!</v>
          </cell>
          <cell r="F374" t="e">
            <v>#REF!</v>
          </cell>
          <cell r="G374" t="e">
            <v>#REF!</v>
          </cell>
        </row>
        <row r="375">
          <cell r="B375" t="e">
            <v>#REF!</v>
          </cell>
          <cell r="C375" t="e">
            <v>#REF!</v>
          </cell>
          <cell r="D375" t="e">
            <v>#REF!</v>
          </cell>
          <cell r="E375" t="e">
            <v>#REF!</v>
          </cell>
          <cell r="F375" t="e">
            <v>#REF!</v>
          </cell>
          <cell r="G375" t="e">
            <v>#REF!</v>
          </cell>
        </row>
        <row r="376">
          <cell r="B376" t="e">
            <v>#REF!</v>
          </cell>
          <cell r="C376" t="e">
            <v>#REF!</v>
          </cell>
          <cell r="D376" t="e">
            <v>#REF!</v>
          </cell>
          <cell r="E376" t="e">
            <v>#REF!</v>
          </cell>
          <cell r="F376" t="e">
            <v>#REF!</v>
          </cell>
          <cell r="G376" t="e">
            <v>#REF!</v>
          </cell>
        </row>
        <row r="377">
          <cell r="B377" t="e">
            <v>#REF!</v>
          </cell>
          <cell r="C377" t="e">
            <v>#REF!</v>
          </cell>
          <cell r="D377" t="e">
            <v>#REF!</v>
          </cell>
          <cell r="E377" t="e">
            <v>#REF!</v>
          </cell>
          <cell r="F377" t="e">
            <v>#REF!</v>
          </cell>
          <cell r="G377" t="e">
            <v>#REF!</v>
          </cell>
        </row>
        <row r="378">
          <cell r="B378" t="e">
            <v>#REF!</v>
          </cell>
          <cell r="C378" t="e">
            <v>#REF!</v>
          </cell>
          <cell r="D378" t="e">
            <v>#REF!</v>
          </cell>
          <cell r="E378" t="e">
            <v>#REF!</v>
          </cell>
          <cell r="F378" t="e">
            <v>#REF!</v>
          </cell>
          <cell r="G378" t="e">
            <v>#REF!</v>
          </cell>
        </row>
        <row r="379">
          <cell r="B379" t="e">
            <v>#REF!</v>
          </cell>
          <cell r="C379" t="e">
            <v>#REF!</v>
          </cell>
          <cell r="D379" t="e">
            <v>#REF!</v>
          </cell>
          <cell r="E379" t="e">
            <v>#REF!</v>
          </cell>
          <cell r="F379" t="e">
            <v>#REF!</v>
          </cell>
          <cell r="G379" t="e">
            <v>#REF!</v>
          </cell>
        </row>
        <row r="380">
          <cell r="B380" t="e">
            <v>#REF!</v>
          </cell>
          <cell r="C380" t="e">
            <v>#REF!</v>
          </cell>
          <cell r="D380" t="e">
            <v>#REF!</v>
          </cell>
          <cell r="E380" t="e">
            <v>#REF!</v>
          </cell>
          <cell r="F380" t="e">
            <v>#REF!</v>
          </cell>
          <cell r="G380" t="e">
            <v>#REF!</v>
          </cell>
        </row>
        <row r="381">
          <cell r="B381" t="e">
            <v>#REF!</v>
          </cell>
          <cell r="C381" t="e">
            <v>#REF!</v>
          </cell>
          <cell r="D381" t="e">
            <v>#REF!</v>
          </cell>
          <cell r="E381" t="e">
            <v>#REF!</v>
          </cell>
          <cell r="F381" t="e">
            <v>#REF!</v>
          </cell>
          <cell r="G381" t="e">
            <v>#REF!</v>
          </cell>
        </row>
        <row r="382">
          <cell r="B382" t="e">
            <v>#REF!</v>
          </cell>
          <cell r="C382" t="e">
            <v>#REF!</v>
          </cell>
          <cell r="D382" t="e">
            <v>#REF!</v>
          </cell>
          <cell r="E382" t="e">
            <v>#REF!</v>
          </cell>
          <cell r="F382" t="e">
            <v>#REF!</v>
          </cell>
          <cell r="G382" t="e">
            <v>#REF!</v>
          </cell>
        </row>
        <row r="385">
          <cell r="D385" t="e">
            <v>#REF!</v>
          </cell>
          <cell r="E385" t="e">
            <v>#REF!</v>
          </cell>
          <cell r="F385" t="e">
            <v>#REF!</v>
          </cell>
        </row>
        <row r="386">
          <cell r="D386">
            <v>0</v>
          </cell>
          <cell r="E386">
            <v>0</v>
          </cell>
          <cell r="F386">
            <v>0</v>
          </cell>
        </row>
      </sheetData>
      <sheetData sheetId="1">
        <row r="1">
          <cell r="D1" t="str">
            <v>previous yea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ERENCE"/>
      <sheetName val="Contents"/>
      <sheetName val="Issues"/>
      <sheetName val="Errors"/>
      <sheetName val="INPUTS"/>
      <sheetName val="Cases"/>
      <sheetName val="PriceSet"/>
      <sheetName val="GeneralInputs"/>
      <sheetName val="NY PSC view"/>
      <sheetName val="FinancingInputs"/>
      <sheetName val="RevInputs"/>
      <sheetName val="Overrides"/>
      <sheetName val="DeprBasisInitial"/>
      <sheetName val="Outages"/>
      <sheetName val="SUPPORTCALCS"/>
      <sheetName val="Revenue"/>
      <sheetName val="Energy"/>
      <sheetName val="FuelExp"/>
      <sheetName val="BatchEnergy"/>
      <sheetName val="NFO&amp;M"/>
      <sheetName val="DebtService"/>
      <sheetName val="Capex"/>
      <sheetName val="DeprFactors"/>
      <sheetName val="DeprBook"/>
      <sheetName val="DeprTax"/>
      <sheetName val="DeprSummary"/>
      <sheetName val="Amortizations"/>
      <sheetName val="WorkingCapital"/>
      <sheetName val="DSRF"/>
      <sheetName val="MMRF"/>
      <sheetName val="DecommFunds"/>
      <sheetName val="LogicVectors"/>
      <sheetName val="SUMMS&amp;STMTS"/>
      <sheetName val="AssumpSumm"/>
      <sheetName val="ResultsSumm"/>
      <sheetName val="FinInd"/>
      <sheetName val="FundSumm"/>
      <sheetName val="IncStmtTax"/>
      <sheetName val="IncStmtBook"/>
      <sheetName val="DefTaxes"/>
      <sheetName val="OpCashFlow"/>
      <sheetName val="CashFlow"/>
      <sheetName val="Balance"/>
      <sheetName val="DividendCalc"/>
      <sheetName val="Equity"/>
      <sheetName val="Rev Backup Input Calcs"/>
      <sheetName val="future rev marg"/>
      <sheetName val="wip 20 1031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8">
          <cell r="D8">
            <v>1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2008 Budget Option Model"/>
      <sheetName val="2008 Budget Option Model +$2shr"/>
      <sheetName val="2008 Budget Option Model (-$2)"/>
      <sheetName val="2008 Budget Option Model + 15%"/>
      <sheetName val="2008 Budget Option Model (-)15%"/>
      <sheetName val="FRMB MORT BOND 8% 4-01-02"/>
    </sheetNames>
    <sheetDataSet>
      <sheetData sheetId="0" refreshError="1">
        <row r="14">
          <cell r="B14">
            <v>15.4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A acct mapping"/>
      <sheetName val="Exelon COA"/>
      <sheetName val="drop down"/>
    </sheetNames>
    <sheetDataSet>
      <sheetData sheetId="0"/>
      <sheetData sheetId="1">
        <row r="2">
          <cell r="B2" t="str">
            <v>(select one)</v>
          </cell>
        </row>
      </sheetData>
      <sheetData sheetId="2">
        <row r="2">
          <cell r="E2" t="str">
            <v>(select one)</v>
          </cell>
        </row>
        <row r="5">
          <cell r="I5" t="str">
            <v>(select one)</v>
          </cell>
        </row>
        <row r="6">
          <cell r="I6" t="str">
            <v>Cash - Checking Accounts</v>
          </cell>
        </row>
        <row r="7">
          <cell r="I7" t="str">
            <v>Cash Accts Manually Reconciled</v>
          </cell>
        </row>
        <row r="8">
          <cell r="I8" t="str">
            <v>Cash- Payroll Accounts</v>
          </cell>
        </row>
        <row r="9">
          <cell r="I9" t="str">
            <v>Cash Clearing</v>
          </cell>
        </row>
      </sheetData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WP2-1 - Summary"/>
      <sheetName val="Schedule WP2-2 Interim Rate"/>
      <sheetName val="Schedule WP2-3  R RSH"/>
      <sheetName val="Schedule WP2-3 RTOU"/>
      <sheetName val="Schedule WP2-3 RTOUND"/>
      <sheetName val="Schedule WP2-3 RTOUSOP"/>
      <sheetName val="Schedule WP2-3 SGS-ND"/>
      <sheetName val="Schedule 3 MGS-S"/>
      <sheetName val="Schedule WP2-3 GS-SH"/>
      <sheetName val="Schedule WP2-3 GS-WH"/>
      <sheetName val="Schedule WP2-3 ORL"/>
      <sheetName val="Schedule WP2-3 LGS-S"/>
      <sheetName val="Schedule WP2-3 GS-P"/>
      <sheetName val="Schedule WP2-3 GS-T"/>
      <sheetName val="Schedule WP2-3 OL"/>
      <sheetName val="Schedule WP2-4 Rev Compare"/>
      <sheetName val="Schedule WP2-5 Interest Adjust"/>
      <sheetName val="Schedule WP2-6 Final Rates"/>
      <sheetName val="DE Bill Determ by Rate Class"/>
      <sheetName val="BK-1"/>
      <sheetName val="JRB-1 UROR Results"/>
      <sheetName val="Pro Forma Adj. No. 2 WP"/>
      <sheetName val="MFR Schedule D"/>
      <sheetName val=" OL Bill units"/>
      <sheetName val="COST OF SERVICE"/>
      <sheetName val="COSS Results UNBUNDLED"/>
      <sheetName val="SOS Adjustment"/>
      <sheetName val="GST Data for Billing Determ Adj"/>
      <sheetName val="GST Calc Rev vs Booked Rev "/>
      <sheetName val="Rev Req Reconciliation"/>
      <sheetName val="Average Rates"/>
      <sheetName val="INPUTS"/>
      <sheetName val="TRANSFERRAL"/>
      <sheetName val="OTWKST"/>
      <sheetName val="FITWKST"/>
      <sheetName val="ADJUSTMENTS"/>
      <sheetName val="FUNCTIONS"/>
      <sheetName val="Enterprise Number and Na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>
        <row r="431">
          <cell r="D431">
            <v>0</v>
          </cell>
        </row>
      </sheetData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"/>
      <sheetName val="BalSheet"/>
      <sheetName val="Results"/>
      <sheetName val="Expense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_PNL"/>
      <sheetName val="SUMMARY"/>
      <sheetName val="PHYSICAL"/>
      <sheetName val="OPTION"/>
      <sheetName val="FUTURES"/>
      <sheetName val="market value comp"/>
      <sheetName val="REFERENCE"/>
      <sheetName val="DISCOUNT"/>
      <sheetName val="GeneralInputs"/>
      <sheetName val="Outages"/>
    </sheetNames>
    <sheetDataSet>
      <sheetData sheetId="0">
        <row r="1">
          <cell r="F1" t="str">
            <v>TRADETYPE</v>
          </cell>
        </row>
      </sheetData>
      <sheetData sheetId="1"/>
      <sheetData sheetId="2"/>
      <sheetData sheetId="3"/>
      <sheetData sheetId="4" refreshError="1">
        <row r="1">
          <cell r="F1" t="str">
            <v>TRADETYPE</v>
          </cell>
          <cell r="M1" t="str">
            <v>QUANTITY</v>
          </cell>
          <cell r="W1" t="str">
            <v>OPEN</v>
          </cell>
        </row>
        <row r="2">
          <cell r="F2" t="str">
            <v>BASIS</v>
          </cell>
        </row>
        <row r="3">
          <cell r="F3" t="str">
            <v>BASIS</v>
          </cell>
        </row>
        <row r="4">
          <cell r="F4" t="str">
            <v>BASIS</v>
          </cell>
        </row>
        <row r="5">
          <cell r="F5" t="str">
            <v>BASIS</v>
          </cell>
        </row>
        <row r="6">
          <cell r="F6" t="str">
            <v>BASIS</v>
          </cell>
        </row>
        <row r="7">
          <cell r="F7" t="str">
            <v>BASIS</v>
          </cell>
        </row>
        <row r="8">
          <cell r="F8" t="str">
            <v>BASIS</v>
          </cell>
        </row>
        <row r="9">
          <cell r="F9" t="str">
            <v>BASIS</v>
          </cell>
        </row>
        <row r="10">
          <cell r="F10" t="str">
            <v>BASIS</v>
          </cell>
        </row>
        <row r="11">
          <cell r="F11" t="str">
            <v>BASIS</v>
          </cell>
        </row>
        <row r="12">
          <cell r="F12" t="str">
            <v>BASIS</v>
          </cell>
        </row>
        <row r="13">
          <cell r="F13" t="str">
            <v>BASIS</v>
          </cell>
        </row>
        <row r="14">
          <cell r="F14" t="str">
            <v>BASIS</v>
          </cell>
        </row>
        <row r="15">
          <cell r="F15" t="str">
            <v>BASIS</v>
          </cell>
        </row>
        <row r="16">
          <cell r="F16" t="str">
            <v>BASIS</v>
          </cell>
        </row>
        <row r="17">
          <cell r="F17" t="str">
            <v>BASIS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WD"/>
      <sheetName val="INPUT"/>
      <sheetName val="c.Adj"/>
      <sheetName val="Frontier"/>
      <sheetName val="Wolf Hollow"/>
      <sheetName val="Green Country"/>
      <sheetName val="HMC"/>
      <sheetName val="LaPorte"/>
      <sheetName val="Heard"/>
      <sheetName val="Add'l Revenues"/>
      <sheetName val="Add'l Costs"/>
      <sheetName val="o.SW"/>
      <sheetName val="Accounting"/>
      <sheetName val="Frontier Market Payment"/>
      <sheetName val="Gas Basis &amp; Start Charges"/>
      <sheetName val="MTM P&amp;L - Var Analysis"/>
      <sheetName val="Risk Contro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January"/>
      <sheetName val="February"/>
      <sheetName val="March"/>
      <sheetName val="April"/>
      <sheetName val="May"/>
      <sheetName val="June"/>
      <sheetName val="July"/>
      <sheetName val="August"/>
      <sheetName val="September"/>
      <sheetName val="October"/>
      <sheetName val="November"/>
      <sheetName val="December"/>
      <sheetName val="1st Qtr. Summary"/>
      <sheetName val="2nd Qtr. Summary"/>
      <sheetName val="3rd Qtr. Summary"/>
      <sheetName val="4th Qtr. Summary "/>
      <sheetName val="YTD Summary"/>
      <sheetName val="True Up"/>
      <sheetName val="Journal Entr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2K QRF"/>
      <sheetName val="UPDATE_YEARS"/>
      <sheetName val="Balance Sheet Entries at Close"/>
      <sheetName val="Table B-1"/>
      <sheetName val="Table B-2"/>
      <sheetName val="Table B-2a"/>
      <sheetName val="Table B-2b"/>
      <sheetName val="Table B-2c"/>
      <sheetName val="Table B-2d"/>
      <sheetName val="Table B-3"/>
      <sheetName val="Table B-3 (No NIMO)"/>
      <sheetName val="Table B-3 (CEG-nonNUC)"/>
      <sheetName val="Table B-3 (ALL-NUC)"/>
      <sheetName val="Table B-3a"/>
      <sheetName val="Table B-3b"/>
      <sheetName val="Table B-3c"/>
      <sheetName val="Table B-3d"/>
      <sheetName val="Table B-3e"/>
      <sheetName val="Table B-3f"/>
      <sheetName val="Table B-3g"/>
      <sheetName val="Table B-3h"/>
      <sheetName val="Table B-3i"/>
      <sheetName val="Table B-3j"/>
      <sheetName val="Table B-3k"/>
      <sheetName val="Table B-3l"/>
      <sheetName val="Table B-3m"/>
      <sheetName val="Table B-4"/>
      <sheetName val="Table B-4-Not Used"/>
      <sheetName val="Notes"/>
      <sheetName val="NMP Input"/>
      <sheetName val="Results by Company Yr.1"/>
      <sheetName val="Sensitivity Results +1% Yr.1"/>
      <sheetName val="Sensitivity Results -1% Yr."/>
      <sheetName val="Results-Contributions Yr.1"/>
      <sheetName val="Results by Company Yr.2"/>
      <sheetName val="Sensitivity Results Yr.2 +1%"/>
      <sheetName val="Sensitivity Results Yr.2 -1%"/>
      <sheetName val="Results by Company Yr.3"/>
      <sheetName val="Current Plan"/>
      <sheetName val="Prior Plan"/>
      <sheetName val="Current Plan Valuation"/>
      <sheetName val="Prior Plan Valuation"/>
      <sheetName val="delete"/>
      <sheetName val="Current Plan Projection"/>
      <sheetName val="Prior Plan Projection"/>
      <sheetName val="Load AX1 Macro"/>
    </sheetNames>
    <sheetDataSet>
      <sheetData sheetId="0"/>
      <sheetData sheetId="1" refreshError="1">
        <row r="10">
          <cell r="D10">
            <v>0.1527777777777777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Reserve"/>
      <sheetName val="gsp_pnl"/>
      <sheetName val="cps_pnl"/>
      <sheetName val="SUMMARY"/>
      <sheetName val="phy"/>
      <sheetName val="option"/>
      <sheetName val="FUTURES"/>
      <sheetName val="CARR ST PLANT"/>
      <sheetName val="SWAP"/>
      <sheetName val="mktprice"/>
      <sheetName val="brok"/>
      <sheetName val="carry"/>
      <sheetName val="define"/>
      <sheetName val="CARR ST"/>
      <sheetName val="discount"/>
      <sheetName val="Plante pnl"/>
      <sheetName val="TIEOUT"/>
      <sheetName val="regions"/>
      <sheetName val="MV REC."/>
      <sheetName val="Customer Information"/>
      <sheetName val="GaapVsBalCompareMTD1130"/>
    </sheetNames>
    <sheetDataSet>
      <sheetData sheetId="0">
        <row r="7">
          <cell r="W7">
            <v>2.30399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W7">
            <v>2.3039999999999998</v>
          </cell>
        </row>
        <row r="8">
          <cell r="W8">
            <v>2.319</v>
          </cell>
        </row>
        <row r="9">
          <cell r="U9">
            <v>2.294</v>
          </cell>
        </row>
        <row r="10">
          <cell r="U10">
            <v>2.2789999999999999</v>
          </cell>
        </row>
        <row r="11">
          <cell r="U11">
            <v>2.2909999999999999</v>
          </cell>
        </row>
        <row r="12">
          <cell r="W12">
            <v>2.3140000000000001</v>
          </cell>
        </row>
        <row r="13">
          <cell r="W13">
            <v>2.34</v>
          </cell>
        </row>
        <row r="14">
          <cell r="W14">
            <v>2.3620000000000001</v>
          </cell>
        </row>
        <row r="15">
          <cell r="U15">
            <v>2.39</v>
          </cell>
        </row>
        <row r="16">
          <cell r="U16">
            <v>2.419</v>
          </cell>
        </row>
        <row r="17">
          <cell r="U17">
            <v>2.54</v>
          </cell>
        </row>
        <row r="18">
          <cell r="U18">
            <v>2.6720000000000002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 254900"/>
      <sheetName val="Power Tax Tie-Out"/>
      <sheetName val="ACCT 182500"/>
      <sheetName val="ACCT 182300"/>
      <sheetName val="ACCT 283150"/>
      <sheetName val="ACCT 283200"/>
      <sheetName val="ACCT 283100"/>
      <sheetName val="ACCT 282200"/>
      <sheetName val="ACCT 282100"/>
      <sheetName val="Acct 190510"/>
      <sheetName val="ACCT 190500"/>
      <sheetName val="ACCT 190200"/>
      <sheetName val="ACCT 190100"/>
      <sheetName val="Analysis of Tax Accts"/>
      <sheetName val="Proof of Reg Liab"/>
      <sheetName val="Proof of Reg Liab 2007"/>
      <sheetName val="Proof of Reg Asset"/>
      <sheetName val="Proof of Reg Asset 2007"/>
      <sheetName val="Rollforward"/>
      <sheetName val="Comput of MD rate change impact"/>
      <sheetName val="Reg Asset-Liab Movement"/>
      <sheetName val="trial balance (4)"/>
      <sheetName val="MD Def Tax ADj - updated"/>
      <sheetName val="All FIN 48"/>
      <sheetName val="Tax Rates"/>
      <sheetName val="PEPCO Def Tax Adj's"/>
      <sheetName val="PEPCO"/>
      <sheetName val="Tax Basis in Power Tax"/>
      <sheetName val="Excess Deferred Income Taxes"/>
      <sheetName val="Removal Flow-Thru"/>
      <sheetName val="Adjustment to Book"/>
      <sheetName val="Tax Basis in Power Tax 2007"/>
      <sheetName val="Comparative IS &amp; BS"/>
      <sheetName val="Depreciation - 2007"/>
      <sheetName val="Depreciation"/>
      <sheetName val="Prepaid Pension- 2007"/>
      <sheetName val="Other Liabilities- 2007"/>
      <sheetName val="Defd Comp- 2007"/>
      <sheetName val="MD Def Tax ADj using FAS 109"/>
      <sheetName val="2006 true-up"/>
      <sheetName val="divestiture adjust"/>
      <sheetName val="Section IV, Tab b,c,d,e,update"/>
      <sheetName val="Control Center Tax Basis"/>
      <sheetName val="Depreciation 2007"/>
      <sheetName val="2006 FAS 109"/>
      <sheetName val="Removal Costs Proof"/>
      <sheetName val="Proof of CTD"/>
      <sheetName val="Section IV, Tab b,c,d,e,pepco d"/>
      <sheetName val="Summary"/>
      <sheetName val="Deferred tax balances 12-06"/>
      <sheetName val="trial balance (3)"/>
      <sheetName val="MD Def Tax Adjust"/>
      <sheetName val="trial balance (1)"/>
      <sheetName val="Reg Asset"/>
      <sheetName val="Sheet1"/>
      <sheetName val="trial balance (2)"/>
      <sheetName val="Summary Balance"/>
      <sheetName val="OPEB"/>
      <sheetName val="Tax Basis BS"/>
      <sheetName val="Removal Cost pre 92"/>
      <sheetName val="2006 Depreciation"/>
      <sheetName val="Temporary Differences"/>
      <sheetName val="Deloitte Bal Sheet - Temp M-1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9">
          <cell r="A9" t="str">
            <v>Assets</v>
          </cell>
          <cell r="H9" t="str">
            <v>Amounts in</v>
          </cell>
        </row>
        <row r="10">
          <cell r="A10" t="str">
            <v>======</v>
          </cell>
          <cell r="D10" t="str">
            <v>Reporting period</v>
          </cell>
          <cell r="F10" t="str">
            <v>Comparison period</v>
          </cell>
          <cell r="H10" t="str">
            <v xml:space="preserve">       Absolute</v>
          </cell>
        </row>
        <row r="11">
          <cell r="A11" t="str">
            <v>Current Assets</v>
          </cell>
          <cell r="D11" t="str">
            <v>(01.2007-12.2007)</v>
          </cell>
          <cell r="F11" t="str">
            <v>(01.2006-12.2006)</v>
          </cell>
          <cell r="H11" t="str">
            <v xml:space="preserve">     difference</v>
          </cell>
        </row>
        <row r="13">
          <cell r="A13">
            <v>131000</v>
          </cell>
          <cell r="C13" t="str">
            <v>Cash - General</v>
          </cell>
          <cell r="D13">
            <v>11045042.33</v>
          </cell>
          <cell r="F13">
            <v>5709496.9900000002</v>
          </cell>
          <cell r="H13">
            <v>5335545.34</v>
          </cell>
        </row>
        <row r="14">
          <cell r="A14">
            <v>131001</v>
          </cell>
          <cell r="C14" t="str">
            <v>Cash - Clearing</v>
          </cell>
          <cell r="D14">
            <v>-12527.71</v>
          </cell>
          <cell r="F14">
            <v>-74256.03</v>
          </cell>
          <cell r="H14">
            <v>61728.32</v>
          </cell>
        </row>
        <row r="15">
          <cell r="A15">
            <v>131050</v>
          </cell>
          <cell r="C15" t="str">
            <v>Cash-In Transit - CIS</v>
          </cell>
          <cell r="D15">
            <v>3138262.64</v>
          </cell>
          <cell r="F15">
            <v>3573438.98</v>
          </cell>
          <cell r="H15">
            <v>-435176.33999999985</v>
          </cell>
        </row>
        <row r="16">
          <cell r="A16">
            <v>135000</v>
          </cell>
          <cell r="C16" t="str">
            <v>Working Funds - General  (DO NOT USE)</v>
          </cell>
          <cell r="D16">
            <v>0</v>
          </cell>
          <cell r="F16">
            <v>97600</v>
          </cell>
          <cell r="H16">
            <v>-97600</v>
          </cell>
        </row>
        <row r="17">
          <cell r="A17">
            <v>135160</v>
          </cell>
          <cell r="C17" t="str">
            <v>Working Funds - Ben Provi (DO NOT USE)</v>
          </cell>
          <cell r="D17">
            <v>0</v>
          </cell>
          <cell r="F17">
            <v>404000</v>
          </cell>
          <cell r="H17">
            <v>-404000</v>
          </cell>
        </row>
        <row r="18">
          <cell r="A18">
            <v>135200</v>
          </cell>
          <cell r="C18" t="str">
            <v>Employee Advances</v>
          </cell>
          <cell r="D18">
            <v>6200</v>
          </cell>
          <cell r="F18">
            <v>0</v>
          </cell>
          <cell r="H18">
            <v>6200</v>
          </cell>
        </row>
        <row r="19">
          <cell r="A19">
            <v>136000</v>
          </cell>
          <cell r="C19" t="str">
            <v>Temporary Cash Investment - General</v>
          </cell>
          <cell r="D19">
            <v>4842305.8099999996</v>
          </cell>
          <cell r="F19">
            <v>2300987.04</v>
          </cell>
          <cell r="H19">
            <v>2541318.7699999996</v>
          </cell>
        </row>
        <row r="20">
          <cell r="A20" t="str">
            <v>Cash &amp; Cash Equivalents</v>
          </cell>
          <cell r="D20">
            <v>19019283.07</v>
          </cell>
          <cell r="F20">
            <v>12011266.98</v>
          </cell>
          <cell r="H20">
            <v>7008016.0899999999</v>
          </cell>
        </row>
        <row r="21">
          <cell r="H21">
            <v>0</v>
          </cell>
        </row>
        <row r="22">
          <cell r="A22">
            <v>134005</v>
          </cell>
          <cell r="C22" t="str">
            <v>Other Special Deposits - Restricted Fun</v>
          </cell>
          <cell r="D22">
            <v>1200000</v>
          </cell>
          <cell r="F22">
            <v>0</v>
          </cell>
          <cell r="H22">
            <v>1200000</v>
          </cell>
        </row>
        <row r="23">
          <cell r="A23" t="str">
            <v>Restricted Cash</v>
          </cell>
          <cell r="D23">
            <v>1200000</v>
          </cell>
          <cell r="F23">
            <v>0</v>
          </cell>
          <cell r="H23">
            <v>1200000</v>
          </cell>
        </row>
        <row r="24">
          <cell r="H24">
            <v>0</v>
          </cell>
        </row>
        <row r="25">
          <cell r="A25">
            <v>142000</v>
          </cell>
          <cell r="C25" t="str">
            <v>Customer Accounts Rec - General</v>
          </cell>
          <cell r="D25">
            <v>12306870.9</v>
          </cell>
          <cell r="F25">
            <v>11990905.91</v>
          </cell>
          <cell r="H25">
            <v>315964.99000000022</v>
          </cell>
        </row>
        <row r="26">
          <cell r="A26">
            <v>142070</v>
          </cell>
          <cell r="C26" t="str">
            <v>Customer Accounts Rec - Washington DC</v>
          </cell>
          <cell r="D26">
            <v>63119434.25</v>
          </cell>
          <cell r="F26">
            <v>55015825.68</v>
          </cell>
          <cell r="H26">
            <v>8103608.5700000003</v>
          </cell>
        </row>
        <row r="27">
          <cell r="A27">
            <v>142120</v>
          </cell>
          <cell r="C27" t="str">
            <v>Customer Accounts Rec - MD</v>
          </cell>
          <cell r="D27">
            <v>102426140.20999999</v>
          </cell>
          <cell r="F27">
            <v>83940847.650000006</v>
          </cell>
          <cell r="H27">
            <v>18485292.559999987</v>
          </cell>
        </row>
        <row r="28">
          <cell r="A28">
            <v>142130</v>
          </cell>
          <cell r="C28" t="str">
            <v>Customer Accounts Rec - VA</v>
          </cell>
          <cell r="D28">
            <v>212450.29</v>
          </cell>
          <cell r="F28">
            <v>60748.84</v>
          </cell>
          <cell r="H28">
            <v>151701.45000000001</v>
          </cell>
        </row>
        <row r="29">
          <cell r="A29">
            <v>142210</v>
          </cell>
          <cell r="C29" t="str">
            <v>AR-Supply Portion (all customers)</v>
          </cell>
          <cell r="D29">
            <v>79211441.290000007</v>
          </cell>
          <cell r="F29">
            <v>48801310.920000002</v>
          </cell>
          <cell r="H29">
            <v>30410130.370000005</v>
          </cell>
        </row>
        <row r="30">
          <cell r="A30">
            <v>142350</v>
          </cell>
          <cell r="C30" t="str">
            <v>Customer Accounts Rec-Cash Clearing-Was</v>
          </cell>
          <cell r="D30">
            <v>-2467294.62</v>
          </cell>
          <cell r="F30">
            <v>-2671785.7999999998</v>
          </cell>
          <cell r="H30">
            <v>204491.1799999997</v>
          </cell>
        </row>
        <row r="31">
          <cell r="A31">
            <v>142430</v>
          </cell>
          <cell r="C31" t="str">
            <v>Customer Accounts Rec - Miscellaneous S</v>
          </cell>
          <cell r="D31">
            <v>15853.93</v>
          </cell>
          <cell r="F31">
            <v>0</v>
          </cell>
          <cell r="H31">
            <v>15853.93</v>
          </cell>
        </row>
        <row r="32">
          <cell r="A32">
            <v>142450</v>
          </cell>
          <cell r="C32" t="str">
            <v>Customer Accounts Rec-Merchandise</v>
          </cell>
          <cell r="D32">
            <v>224115.64</v>
          </cell>
          <cell r="F32">
            <v>3214879.02</v>
          </cell>
          <cell r="H32">
            <v>-2990763.38</v>
          </cell>
        </row>
        <row r="33">
          <cell r="A33">
            <v>143000</v>
          </cell>
          <cell r="C33" t="str">
            <v>Accounts Receivable - General</v>
          </cell>
          <cell r="D33">
            <v>488659.5</v>
          </cell>
          <cell r="F33">
            <v>671383.58</v>
          </cell>
          <cell r="H33">
            <v>-182724.07999999996</v>
          </cell>
        </row>
        <row r="34">
          <cell r="A34">
            <v>143100</v>
          </cell>
          <cell r="C34" t="str">
            <v>A/R - Employee Purchases</v>
          </cell>
          <cell r="D34">
            <v>116730</v>
          </cell>
          <cell r="F34">
            <v>86510.55</v>
          </cell>
          <cell r="H34">
            <v>30219.449999999997</v>
          </cell>
        </row>
        <row r="35">
          <cell r="A35">
            <v>143118</v>
          </cell>
          <cell r="C35" t="str">
            <v>A/R - Tuition Aid Reimbursement - Forme</v>
          </cell>
          <cell r="D35">
            <v>40431.5</v>
          </cell>
          <cell r="F35">
            <v>79245.070000000007</v>
          </cell>
          <cell r="H35">
            <v>-38813.570000000007</v>
          </cell>
        </row>
        <row r="36">
          <cell r="A36">
            <v>143150</v>
          </cell>
          <cell r="C36" t="str">
            <v>Accounts Receivable - Asset Sales</v>
          </cell>
          <cell r="D36">
            <v>-58400</v>
          </cell>
          <cell r="F36">
            <v>-223421.8</v>
          </cell>
          <cell r="H36">
            <v>165021.79999999999</v>
          </cell>
        </row>
        <row r="37">
          <cell r="A37">
            <v>143200</v>
          </cell>
          <cell r="C37" t="str">
            <v>A/R-PJM Interchange</v>
          </cell>
          <cell r="D37">
            <v>7345126.4100000001</v>
          </cell>
          <cell r="F37">
            <v>5214418.1500000004</v>
          </cell>
          <cell r="H37">
            <v>2130708.2599999998</v>
          </cell>
        </row>
        <row r="38">
          <cell r="A38">
            <v>143695</v>
          </cell>
          <cell r="C38" t="str">
            <v>AR-Miscellaneous SB Accounts Receivable</v>
          </cell>
          <cell r="D38">
            <v>300000</v>
          </cell>
          <cell r="F38">
            <v>0</v>
          </cell>
          <cell r="H38">
            <v>300000</v>
          </cell>
        </row>
        <row r="39">
          <cell r="A39">
            <v>143700</v>
          </cell>
          <cell r="C39" t="str">
            <v>Accounts Receivable - Interchange Power</v>
          </cell>
          <cell r="D39">
            <v>0</v>
          </cell>
          <cell r="F39">
            <v>35354518.689999998</v>
          </cell>
          <cell r="H39">
            <v>-35354518.689999998</v>
          </cell>
        </row>
        <row r="40">
          <cell r="A40">
            <v>143703</v>
          </cell>
          <cell r="C40" t="str">
            <v>Accounts Receivable - SOS Suppliers</v>
          </cell>
          <cell r="D40">
            <v>0</v>
          </cell>
          <cell r="F40">
            <v>102.22</v>
          </cell>
          <cell r="H40">
            <v>-102.22</v>
          </cell>
        </row>
        <row r="41">
          <cell r="A41">
            <v>143740</v>
          </cell>
          <cell r="C41" t="str">
            <v>Accounts Receivable - Compression Adjus</v>
          </cell>
          <cell r="D41">
            <v>1122058.82</v>
          </cell>
          <cell r="F41">
            <v>0</v>
          </cell>
          <cell r="H41">
            <v>1122058.82</v>
          </cell>
        </row>
        <row r="42">
          <cell r="A42">
            <v>143900</v>
          </cell>
          <cell r="C42" t="str">
            <v>Accounts Receivable Special Billing Unb</v>
          </cell>
          <cell r="D42">
            <v>3098058.4</v>
          </cell>
          <cell r="F42">
            <v>3123150.71</v>
          </cell>
          <cell r="H42">
            <v>-25092.310000000056</v>
          </cell>
        </row>
        <row r="43">
          <cell r="A43">
            <v>143901</v>
          </cell>
          <cell r="C43" t="str">
            <v>Accounts Receivable Special Billing</v>
          </cell>
          <cell r="D43">
            <v>5632352.5999999996</v>
          </cell>
          <cell r="F43">
            <v>8084245.0999999996</v>
          </cell>
          <cell r="H43">
            <v>-2451892.5</v>
          </cell>
        </row>
        <row r="44">
          <cell r="A44">
            <v>171000</v>
          </cell>
          <cell r="C44" t="str">
            <v>Int &amp; Div Receivable - General</v>
          </cell>
          <cell r="D44">
            <v>658444.74</v>
          </cell>
          <cell r="F44">
            <v>0</v>
          </cell>
          <cell r="H44">
            <v>658444.74</v>
          </cell>
        </row>
        <row r="45">
          <cell r="A45">
            <v>171900</v>
          </cell>
          <cell r="C45" t="str">
            <v>I/C Interest Receivable</v>
          </cell>
          <cell r="D45">
            <v>0</v>
          </cell>
          <cell r="F45">
            <v>26220.58</v>
          </cell>
          <cell r="H45">
            <v>-26220.58</v>
          </cell>
        </row>
        <row r="46">
          <cell r="A46">
            <v>172000</v>
          </cell>
          <cell r="C46" t="str">
            <v>Rents Receivable - General</v>
          </cell>
          <cell r="D46">
            <v>8377.43</v>
          </cell>
          <cell r="F46">
            <v>2816.02</v>
          </cell>
          <cell r="H46">
            <v>5561.41</v>
          </cell>
        </row>
        <row r="47">
          <cell r="A47">
            <v>172901</v>
          </cell>
          <cell r="C47" t="str">
            <v>Rents Receivable - CATV(Reconciliation)</v>
          </cell>
          <cell r="D47">
            <v>283554.36</v>
          </cell>
          <cell r="F47">
            <v>867052.5</v>
          </cell>
          <cell r="H47">
            <v>-583498.14</v>
          </cell>
        </row>
        <row r="48">
          <cell r="A48">
            <v>172902</v>
          </cell>
          <cell r="C48" t="str">
            <v>Rents Receivable-Special Billing (Recon</v>
          </cell>
          <cell r="D48">
            <v>10118.25</v>
          </cell>
          <cell r="F48">
            <v>41195.79</v>
          </cell>
          <cell r="H48">
            <v>-31077.54</v>
          </cell>
        </row>
        <row r="49">
          <cell r="A49">
            <v>173100</v>
          </cell>
          <cell r="C49" t="str">
            <v>Accrued Utility Revenue - Unbilled Reve</v>
          </cell>
          <cell r="D49">
            <v>81900188.129999995</v>
          </cell>
          <cell r="F49">
            <v>82047538</v>
          </cell>
          <cell r="H49">
            <v>-147349.87000000477</v>
          </cell>
        </row>
        <row r="50">
          <cell r="A50" t="str">
            <v>Accounts Receivable</v>
          </cell>
          <cell r="D50">
            <v>355994712.02999997</v>
          </cell>
          <cell r="F50">
            <v>335727707.38</v>
          </cell>
          <cell r="H50">
            <v>20267004.649999976</v>
          </cell>
        </row>
        <row r="51">
          <cell r="H51">
            <v>0</v>
          </cell>
        </row>
        <row r="52">
          <cell r="A52">
            <v>144000</v>
          </cell>
          <cell r="C52" t="str">
            <v>PROVISION FOR UNCOLLECTIBLE ACCOUNTS</v>
          </cell>
          <cell r="D52">
            <v>-12454382.810000001</v>
          </cell>
          <cell r="F52">
            <v>-7811119.7599999998</v>
          </cell>
          <cell r="H52">
            <v>-4643263.0500000007</v>
          </cell>
        </row>
        <row r="53">
          <cell r="A53">
            <v>144005</v>
          </cell>
          <cell r="C53" t="str">
            <v>Provision for Uncollectible Accounts -</v>
          </cell>
          <cell r="D53">
            <v>0</v>
          </cell>
          <cell r="F53">
            <v>-9600000</v>
          </cell>
          <cell r="H53">
            <v>9600000</v>
          </cell>
        </row>
        <row r="54">
          <cell r="A54" t="str">
            <v>Provision for Uncollectible</v>
          </cell>
          <cell r="D54">
            <v>-12454382.810000001</v>
          </cell>
          <cell r="F54">
            <v>-17411119.760000002</v>
          </cell>
          <cell r="H54">
            <v>4956736.9500000011</v>
          </cell>
        </row>
        <row r="55">
          <cell r="H55">
            <v>0</v>
          </cell>
        </row>
        <row r="56">
          <cell r="A56">
            <v>146003</v>
          </cell>
          <cell r="C56" t="str">
            <v>I/C - Pepco/PES - Retail Access</v>
          </cell>
          <cell r="D56">
            <v>-47406133.210000001</v>
          </cell>
          <cell r="F56">
            <v>-29759563.559999999</v>
          </cell>
          <cell r="H56">
            <v>-17646569.650000002</v>
          </cell>
        </row>
        <row r="57">
          <cell r="A57">
            <v>146004</v>
          </cell>
          <cell r="C57" t="str">
            <v>I/C - Pepco/PES - Special Billing Contr</v>
          </cell>
          <cell r="D57">
            <v>-5703746.71</v>
          </cell>
          <cell r="F57">
            <v>-5610882.5499999998</v>
          </cell>
          <cell r="H57">
            <v>-92864.160000000149</v>
          </cell>
        </row>
        <row r="58">
          <cell r="A58">
            <v>146506</v>
          </cell>
          <cell r="C58" t="str">
            <v>I/C-PEPCO / ACE   7000/1500</v>
          </cell>
          <cell r="D58">
            <v>-26828.63</v>
          </cell>
          <cell r="F58">
            <v>8226.2199999999993</v>
          </cell>
          <cell r="H58">
            <v>-35054.85</v>
          </cell>
        </row>
        <row r="59">
          <cell r="A59">
            <v>146974</v>
          </cell>
          <cell r="C59" t="str">
            <v>I/C-PEPCO / PEPCO Energy Services  7000</v>
          </cell>
          <cell r="D59">
            <v>64789.64</v>
          </cell>
          <cell r="F59">
            <v>12008.28</v>
          </cell>
          <cell r="H59">
            <v>52781.36</v>
          </cell>
        </row>
        <row r="60">
          <cell r="A60">
            <v>146975</v>
          </cell>
          <cell r="C60" t="str">
            <v>I/C-PEPCO / PEPCO Holdings, Inc.  7000/</v>
          </cell>
          <cell r="D60">
            <v>-30946.02</v>
          </cell>
          <cell r="F60">
            <v>-4958849.6900000004</v>
          </cell>
          <cell r="H60">
            <v>4927903.6700000009</v>
          </cell>
        </row>
        <row r="61">
          <cell r="A61">
            <v>146976</v>
          </cell>
          <cell r="C61" t="str">
            <v>I/C-PEPCO / PHISC  7000/9000</v>
          </cell>
          <cell r="D61">
            <v>-16922526.329999998</v>
          </cell>
          <cell r="F61">
            <v>-946266.44</v>
          </cell>
          <cell r="H61">
            <v>-15976259.889999999</v>
          </cell>
        </row>
        <row r="62">
          <cell r="A62">
            <v>146991</v>
          </cell>
          <cell r="C62" t="str">
            <v>I/C-PEPCO / CESI  7000/3000</v>
          </cell>
          <cell r="D62">
            <v>-5765201.6500000004</v>
          </cell>
          <cell r="F62">
            <v>-4785938.8600000003</v>
          </cell>
          <cell r="H62">
            <v>-979262.79</v>
          </cell>
        </row>
        <row r="63">
          <cell r="A63">
            <v>146996</v>
          </cell>
          <cell r="C63" t="str">
            <v>I/C-PEPCO / DPL  7000/1000</v>
          </cell>
          <cell r="D63">
            <v>-1930.82</v>
          </cell>
          <cell r="F63">
            <v>14290.32</v>
          </cell>
          <cell r="H63">
            <v>-16221.14</v>
          </cell>
        </row>
        <row r="64">
          <cell r="A64" t="str">
            <v>Accounts Receivable from Associated Companies</v>
          </cell>
          <cell r="D64">
            <v>-75792523.730000004</v>
          </cell>
          <cell r="F64">
            <v>-46026976.280000001</v>
          </cell>
          <cell r="H64">
            <v>-29765547.450000003</v>
          </cell>
        </row>
        <row r="65">
          <cell r="H65">
            <v>0</v>
          </cell>
        </row>
        <row r="66">
          <cell r="A66">
            <v>154000</v>
          </cell>
          <cell r="C66" t="str">
            <v>Material &amp; Operating Supplies - General</v>
          </cell>
          <cell r="D66">
            <v>41652362.780000001</v>
          </cell>
          <cell r="F66">
            <v>39168388</v>
          </cell>
          <cell r="H66">
            <v>2483974.7800000012</v>
          </cell>
        </row>
        <row r="67">
          <cell r="A67">
            <v>154080</v>
          </cell>
          <cell r="C67" t="str">
            <v>Inventory - Blocked Stock</v>
          </cell>
          <cell r="D67">
            <v>-10635.91</v>
          </cell>
          <cell r="F67">
            <v>-24557.54</v>
          </cell>
          <cell r="H67">
            <v>13921.630000000001</v>
          </cell>
        </row>
        <row r="68">
          <cell r="A68">
            <v>158135</v>
          </cell>
          <cell r="C68" t="str">
            <v>Renewable Energy Credits - General</v>
          </cell>
          <cell r="D68">
            <v>16027</v>
          </cell>
          <cell r="F68">
            <v>0</v>
          </cell>
          <cell r="H68">
            <v>16027</v>
          </cell>
        </row>
        <row r="69">
          <cell r="A69">
            <v>163000</v>
          </cell>
          <cell r="C69" t="str">
            <v>Stores Exp Undistributed - General</v>
          </cell>
          <cell r="D69">
            <v>3736216.94</v>
          </cell>
          <cell r="F69">
            <v>3630909.57</v>
          </cell>
          <cell r="H69">
            <v>105307.37000000011</v>
          </cell>
        </row>
        <row r="70">
          <cell r="A70" t="str">
            <v>Inventories - Fuel, Materials and Supplies</v>
          </cell>
          <cell r="D70">
            <v>45393970.810000002</v>
          </cell>
          <cell r="F70">
            <v>42774740.030000001</v>
          </cell>
          <cell r="H70">
            <v>2619230.7800000012</v>
          </cell>
        </row>
        <row r="71">
          <cell r="H71">
            <v>0</v>
          </cell>
        </row>
        <row r="72">
          <cell r="A72">
            <v>190725</v>
          </cell>
          <cell r="C72" t="str">
            <v>Fed Income Tax Receivable-Capital Loss</v>
          </cell>
          <cell r="D72">
            <v>4007</v>
          </cell>
          <cell r="F72">
            <v>0</v>
          </cell>
          <cell r="H72">
            <v>4007</v>
          </cell>
        </row>
        <row r="73">
          <cell r="A73" t="str">
            <v>Income Taxes Receivable</v>
          </cell>
          <cell r="D73">
            <v>4007</v>
          </cell>
          <cell r="F73">
            <v>0</v>
          </cell>
          <cell r="H73">
            <v>4007</v>
          </cell>
        </row>
        <row r="74">
          <cell r="H74">
            <v>0</v>
          </cell>
        </row>
        <row r="75">
          <cell r="A75">
            <v>134006</v>
          </cell>
          <cell r="C75" t="str">
            <v>Other Special Deposits - Refundable (Cu</v>
          </cell>
          <cell r="D75">
            <v>0</v>
          </cell>
          <cell r="F75">
            <v>12968375</v>
          </cell>
          <cell r="H75">
            <v>-12968375</v>
          </cell>
        </row>
        <row r="76">
          <cell r="A76">
            <v>135001</v>
          </cell>
          <cell r="C76" t="str">
            <v>Working Funds - General</v>
          </cell>
          <cell r="D76">
            <v>12549.84</v>
          </cell>
          <cell r="F76">
            <v>0</v>
          </cell>
          <cell r="H76">
            <v>12549.84</v>
          </cell>
        </row>
        <row r="77">
          <cell r="A77">
            <v>135161</v>
          </cell>
          <cell r="C77" t="str">
            <v>Working Funds - Benefit Providers</v>
          </cell>
          <cell r="D77">
            <v>404000</v>
          </cell>
          <cell r="F77">
            <v>0</v>
          </cell>
          <cell r="H77">
            <v>404000</v>
          </cell>
        </row>
        <row r="78">
          <cell r="A78">
            <v>165000</v>
          </cell>
          <cell r="C78" t="str">
            <v>Prepayments - General</v>
          </cell>
          <cell r="D78">
            <v>1519156.39</v>
          </cell>
          <cell r="F78">
            <v>1417615.35</v>
          </cell>
          <cell r="H78">
            <v>101541.0399999998</v>
          </cell>
        </row>
        <row r="79">
          <cell r="A79">
            <v>165100</v>
          </cell>
          <cell r="C79" t="str">
            <v>Prepayments - Other Taxes</v>
          </cell>
          <cell r="D79">
            <v>9423132.7599999998</v>
          </cell>
          <cell r="F79">
            <v>7038981.71</v>
          </cell>
          <cell r="H79">
            <v>2384151.0499999998</v>
          </cell>
        </row>
        <row r="80">
          <cell r="A80">
            <v>165206</v>
          </cell>
          <cell r="C80" t="str">
            <v>Prepayments - Workmen's Compensation</v>
          </cell>
          <cell r="D80">
            <v>198859.61</v>
          </cell>
          <cell r="F80">
            <v>626837.63</v>
          </cell>
          <cell r="H80">
            <v>-427978.02</v>
          </cell>
        </row>
        <row r="81">
          <cell r="A81">
            <v>165213</v>
          </cell>
          <cell r="C81" t="str">
            <v>Prepayments - Ordinary Life</v>
          </cell>
          <cell r="D81">
            <v>611169.61</v>
          </cell>
          <cell r="F81">
            <v>611169.57999999996</v>
          </cell>
          <cell r="H81">
            <v>3.0000000027939677E-2</v>
          </cell>
        </row>
        <row r="82">
          <cell r="A82">
            <v>165406</v>
          </cell>
          <cell r="C82" t="str">
            <v>Prepayments-Postage General</v>
          </cell>
          <cell r="D82">
            <v>156507.72</v>
          </cell>
          <cell r="F82">
            <v>82091.039999999994</v>
          </cell>
          <cell r="H82">
            <v>74416.680000000008</v>
          </cell>
        </row>
        <row r="83">
          <cell r="A83">
            <v>165410</v>
          </cell>
          <cell r="C83" t="str">
            <v>Prepayments - Income Taxes</v>
          </cell>
          <cell r="D83">
            <v>93394193.819999993</v>
          </cell>
          <cell r="F83">
            <v>66543602.049999997</v>
          </cell>
          <cell r="H83">
            <v>26850591.769999996</v>
          </cell>
        </row>
        <row r="84">
          <cell r="A84">
            <v>190110</v>
          </cell>
          <cell r="C84" t="str">
            <v>Deferred Income Tax Asset - Federal - S</v>
          </cell>
          <cell r="D84">
            <v>-817499</v>
          </cell>
          <cell r="F84">
            <v>2540217</v>
          </cell>
          <cell r="H84">
            <v>-3357716</v>
          </cell>
        </row>
        <row r="85">
          <cell r="A85">
            <v>190150</v>
          </cell>
          <cell r="C85" t="str">
            <v>Deferred Inc Tax Asset-Federal-UTPs/Eff</v>
          </cell>
          <cell r="D85">
            <v>4153681</v>
          </cell>
          <cell r="F85">
            <v>0</v>
          </cell>
          <cell r="H85">
            <v>4153681</v>
          </cell>
        </row>
        <row r="86">
          <cell r="A86">
            <v>190210</v>
          </cell>
          <cell r="C86" t="str">
            <v>Deferred Income Tax Asset - State - Sho</v>
          </cell>
          <cell r="D86">
            <v>-574787</v>
          </cell>
          <cell r="F86">
            <v>285050</v>
          </cell>
          <cell r="H86">
            <v>-859837</v>
          </cell>
        </row>
        <row r="87">
          <cell r="A87" t="str">
            <v>Prepaid Expenses and Other</v>
          </cell>
          <cell r="D87">
            <v>108480964.75</v>
          </cell>
          <cell r="F87">
            <v>92113939.359999999</v>
          </cell>
          <cell r="H87">
            <v>16367025.390000001</v>
          </cell>
        </row>
        <row r="88">
          <cell r="H88">
            <v>0</v>
          </cell>
        </row>
        <row r="89">
          <cell r="A89" t="str">
            <v>Total</v>
          </cell>
          <cell r="D89">
            <v>441846031.12</v>
          </cell>
          <cell r="F89">
            <v>419189557.70999998</v>
          </cell>
          <cell r="H89">
            <v>22656473.410000026</v>
          </cell>
        </row>
        <row r="90">
          <cell r="H90">
            <v>0</v>
          </cell>
        </row>
        <row r="91">
          <cell r="A91" t="str">
            <v>Investments and Other Assets</v>
          </cell>
          <cell r="H91">
            <v>0</v>
          </cell>
        </row>
        <row r="92">
          <cell r="H92">
            <v>0</v>
          </cell>
        </row>
        <row r="93">
          <cell r="A93">
            <v>182250</v>
          </cell>
          <cell r="C93" t="str">
            <v>Regulatory Assets - Asset Retirement Ob</v>
          </cell>
          <cell r="D93">
            <v>115027</v>
          </cell>
          <cell r="F93">
            <v>74601</v>
          </cell>
          <cell r="H93">
            <v>40426</v>
          </cell>
        </row>
        <row r="94">
          <cell r="A94">
            <v>182300</v>
          </cell>
          <cell r="C94" t="str">
            <v>Other Regulatory Assets - General</v>
          </cell>
          <cell r="D94">
            <v>4359604.2300000004</v>
          </cell>
          <cell r="F94">
            <v>4773812.83</v>
          </cell>
          <cell r="H94">
            <v>-414208.59999999963</v>
          </cell>
        </row>
        <row r="95">
          <cell r="A95">
            <v>182345</v>
          </cell>
          <cell r="C95" t="str">
            <v>Reg Assets - Bill Stabilization Adj (BS</v>
          </cell>
          <cell r="D95">
            <v>1739562.97</v>
          </cell>
          <cell r="F95">
            <v>0</v>
          </cell>
          <cell r="H95">
            <v>1739562.97</v>
          </cell>
        </row>
        <row r="96">
          <cell r="A96">
            <v>182366</v>
          </cell>
          <cell r="C96" t="str">
            <v>DSM - Energy Efficient Products - Commu</v>
          </cell>
          <cell r="D96">
            <v>345235.32</v>
          </cell>
          <cell r="F96">
            <v>0</v>
          </cell>
          <cell r="H96">
            <v>345235.32</v>
          </cell>
        </row>
        <row r="97">
          <cell r="A97">
            <v>182500</v>
          </cell>
          <cell r="C97" t="str">
            <v>Other Reg Assets - Income Tax Recov thr</v>
          </cell>
          <cell r="D97">
            <v>60598059.609999999</v>
          </cell>
          <cell r="F97">
            <v>34854093.310000002</v>
          </cell>
          <cell r="H97">
            <v>25743966.299999997</v>
          </cell>
        </row>
        <row r="98">
          <cell r="A98">
            <v>182506</v>
          </cell>
          <cell r="C98" t="str">
            <v>Other Reg Assets - Generation Procureme</v>
          </cell>
          <cell r="D98">
            <v>2203539.7999999998</v>
          </cell>
          <cell r="F98">
            <v>0</v>
          </cell>
          <cell r="H98">
            <v>2203539.7999999998</v>
          </cell>
        </row>
        <row r="99">
          <cell r="A99">
            <v>182507</v>
          </cell>
          <cell r="C99" t="str">
            <v>Other Reg Assets - Divestiture Gain - S</v>
          </cell>
          <cell r="D99">
            <v>773522.23</v>
          </cell>
          <cell r="F99">
            <v>773522.23</v>
          </cell>
          <cell r="H99">
            <v>0</v>
          </cell>
        </row>
        <row r="100">
          <cell r="A100">
            <v>182515</v>
          </cell>
          <cell r="C100" t="str">
            <v>Regulatory Asset - Wks Comp/LT Disabili</v>
          </cell>
          <cell r="D100">
            <v>34348789.539999999</v>
          </cell>
          <cell r="F100">
            <v>31688699.82</v>
          </cell>
          <cell r="H100">
            <v>2660089.7199999988</v>
          </cell>
        </row>
        <row r="101">
          <cell r="A101">
            <v>182520</v>
          </cell>
          <cell r="C101" t="str">
            <v>Other Regulatory Assets - MD SOS Energy</v>
          </cell>
          <cell r="D101">
            <v>10153513.439999999</v>
          </cell>
          <cell r="F101">
            <v>2421395</v>
          </cell>
          <cell r="H101">
            <v>7732118.4399999995</v>
          </cell>
        </row>
        <row r="102">
          <cell r="A102">
            <v>182521</v>
          </cell>
          <cell r="C102" t="str">
            <v>Other Regulatory Assets - MD SOS Transm</v>
          </cell>
          <cell r="D102">
            <v>1136579.1599999999</v>
          </cell>
          <cell r="F102">
            <v>0</v>
          </cell>
          <cell r="H102">
            <v>1136579.1599999999</v>
          </cell>
        </row>
        <row r="103">
          <cell r="A103">
            <v>182522</v>
          </cell>
          <cell r="C103" t="str">
            <v>Other Reg Assets - MD SOS Administrativ</v>
          </cell>
          <cell r="D103">
            <v>3310696.14</v>
          </cell>
          <cell r="F103">
            <v>5036083.25</v>
          </cell>
          <cell r="H103">
            <v>-1725387.1099999999</v>
          </cell>
        </row>
        <row r="104">
          <cell r="A104">
            <v>182524</v>
          </cell>
          <cell r="C104" t="str">
            <v>Other Regulatory Assets - DC SOS Energy</v>
          </cell>
          <cell r="D104">
            <v>4010553.92</v>
          </cell>
          <cell r="F104">
            <v>0</v>
          </cell>
          <cell r="H104">
            <v>4010553.92</v>
          </cell>
        </row>
        <row r="105">
          <cell r="A105">
            <v>182526</v>
          </cell>
          <cell r="C105" t="str">
            <v>Other Reg Assets - DC SOS Administrativ</v>
          </cell>
          <cell r="D105">
            <v>5896867.8499999996</v>
          </cell>
          <cell r="F105">
            <v>4038943.95</v>
          </cell>
          <cell r="H105">
            <v>1857923.8999999994</v>
          </cell>
        </row>
        <row r="106">
          <cell r="A106">
            <v>182531</v>
          </cell>
          <cell r="C106" t="str">
            <v>Other Regulatory Assets - Phase-In Cred</v>
          </cell>
          <cell r="D106">
            <v>1436166.65</v>
          </cell>
          <cell r="F106">
            <v>1292760.5900000001</v>
          </cell>
          <cell r="H106">
            <v>143406.05999999982</v>
          </cell>
        </row>
        <row r="107">
          <cell r="A107">
            <v>182540</v>
          </cell>
          <cell r="C107" t="str">
            <v>Regulatory Asset - Blueprint for the Fu</v>
          </cell>
          <cell r="D107">
            <v>1290546.81</v>
          </cell>
          <cell r="F107">
            <v>0</v>
          </cell>
          <cell r="H107">
            <v>1290546.81</v>
          </cell>
        </row>
        <row r="108">
          <cell r="A108">
            <v>182545</v>
          </cell>
          <cell r="C108" t="str">
            <v>Regulatory Asset -Control Center Replac</v>
          </cell>
          <cell r="D108">
            <v>6965720</v>
          </cell>
          <cell r="F108">
            <v>0</v>
          </cell>
          <cell r="H108">
            <v>6965720</v>
          </cell>
        </row>
        <row r="109">
          <cell r="A109">
            <v>189000</v>
          </cell>
          <cell r="C109" t="str">
            <v>Unamortized Loss on Reacquired Debt - G</v>
          </cell>
          <cell r="D109">
            <v>5256432.47</v>
          </cell>
          <cell r="F109">
            <v>5580629.4500000002</v>
          </cell>
          <cell r="H109">
            <v>-324196.98000000045</v>
          </cell>
        </row>
        <row r="110">
          <cell r="A110">
            <v>189300</v>
          </cell>
          <cell r="C110" t="str">
            <v>Unamortized Loss - Pollution Bonds</v>
          </cell>
          <cell r="D110">
            <v>300945.71000000002</v>
          </cell>
          <cell r="F110">
            <v>319609.01</v>
          </cell>
          <cell r="H110">
            <v>-18663.299999999988</v>
          </cell>
        </row>
        <row r="111">
          <cell r="A111">
            <v>189400</v>
          </cell>
          <cell r="C111" t="str">
            <v>Unamortized Loss - First Mortgage Bonds</v>
          </cell>
          <cell r="D111">
            <v>34304369.880000003</v>
          </cell>
          <cell r="F111">
            <v>36822654.729999997</v>
          </cell>
          <cell r="H111">
            <v>-2518284.849999994</v>
          </cell>
        </row>
        <row r="112">
          <cell r="A112" t="str">
            <v>Regulatory Assets</v>
          </cell>
          <cell r="D112">
            <v>178545732.72999999</v>
          </cell>
          <cell r="F112">
            <v>127676805.17</v>
          </cell>
          <cell r="H112">
            <v>50868927.559999987</v>
          </cell>
        </row>
        <row r="113">
          <cell r="H113">
            <v>0</v>
          </cell>
        </row>
        <row r="114">
          <cell r="A114">
            <v>123265</v>
          </cell>
          <cell r="C114" t="str">
            <v>Investment In POM Holdings</v>
          </cell>
          <cell r="D114">
            <v>1000</v>
          </cell>
          <cell r="F114">
            <v>1000</v>
          </cell>
          <cell r="H114">
            <v>0</v>
          </cell>
        </row>
        <row r="115">
          <cell r="A115" t="str">
            <v>Investment in Consolidated Companies</v>
          </cell>
          <cell r="D115">
            <v>1000</v>
          </cell>
          <cell r="F115">
            <v>1000</v>
          </cell>
          <cell r="H115">
            <v>0</v>
          </cell>
        </row>
        <row r="116">
          <cell r="H116">
            <v>0</v>
          </cell>
        </row>
        <row r="117">
          <cell r="A117">
            <v>186308</v>
          </cell>
          <cell r="C117" t="str">
            <v>Prepaid Pension Costs</v>
          </cell>
          <cell r="D117">
            <v>152033231.28</v>
          </cell>
          <cell r="F117">
            <v>160072085.28</v>
          </cell>
          <cell r="H117">
            <v>-8038854</v>
          </cell>
        </row>
        <row r="118">
          <cell r="A118" t="str">
            <v>Prepaid Pension Expense</v>
          </cell>
          <cell r="D118">
            <v>152033231.28</v>
          </cell>
          <cell r="F118">
            <v>160072085.28</v>
          </cell>
          <cell r="H118">
            <v>-8038854</v>
          </cell>
        </row>
        <row r="119">
          <cell r="H119">
            <v>0</v>
          </cell>
        </row>
        <row r="120">
          <cell r="A120">
            <v>190800</v>
          </cell>
          <cell r="C120" t="str">
            <v>FIN48 Federal Interest &amp; Tax Receivable</v>
          </cell>
          <cell r="D120">
            <v>6782564.5800000001</v>
          </cell>
          <cell r="F120">
            <v>0</v>
          </cell>
          <cell r="H120">
            <v>6782564.5800000001</v>
          </cell>
        </row>
        <row r="121">
          <cell r="A121">
            <v>190850</v>
          </cell>
          <cell r="C121" t="str">
            <v>FIN48 State Interest &amp; Tax Receivable-N</v>
          </cell>
          <cell r="D121">
            <v>1765173.29</v>
          </cell>
          <cell r="F121">
            <v>0</v>
          </cell>
          <cell r="H121">
            <v>1765173.29</v>
          </cell>
        </row>
        <row r="122">
          <cell r="A122" t="str">
            <v>Interest &amp; Tax Asset-Uncertain Tax Positions</v>
          </cell>
          <cell r="D122">
            <v>8547737.8699999992</v>
          </cell>
          <cell r="F122">
            <v>0</v>
          </cell>
          <cell r="H122">
            <v>8547737.8699999992</v>
          </cell>
        </row>
        <row r="123">
          <cell r="H123">
            <v>0</v>
          </cell>
        </row>
        <row r="124">
          <cell r="A124">
            <v>190810</v>
          </cell>
          <cell r="C124" t="str">
            <v>Federal Income Tax Receivable-Non-curre</v>
          </cell>
          <cell r="D124">
            <v>143680393.31</v>
          </cell>
          <cell r="F124">
            <v>0</v>
          </cell>
          <cell r="H124">
            <v>143680393.31</v>
          </cell>
        </row>
        <row r="125">
          <cell r="A125">
            <v>190860</v>
          </cell>
          <cell r="C125" t="str">
            <v>State Income Tax Receivable-Non-current</v>
          </cell>
          <cell r="D125">
            <v>27477065.559999999</v>
          </cell>
          <cell r="F125">
            <v>0</v>
          </cell>
          <cell r="H125">
            <v>27477065.559999999</v>
          </cell>
        </row>
        <row r="126">
          <cell r="A126" t="str">
            <v>Income Taxes Receivable</v>
          </cell>
          <cell r="D126">
            <v>171157458.87</v>
          </cell>
          <cell r="F126">
            <v>0</v>
          </cell>
          <cell r="H126">
            <v>171157458.87</v>
          </cell>
        </row>
        <row r="127">
          <cell r="H127">
            <v>0</v>
          </cell>
        </row>
        <row r="128">
          <cell r="A128">
            <v>128116</v>
          </cell>
          <cell r="C128" t="str">
            <v>Other Special Funds-Deferred Comp</v>
          </cell>
          <cell r="D128">
            <v>22729686.66</v>
          </cell>
          <cell r="F128">
            <v>25401653.329999998</v>
          </cell>
          <cell r="H128">
            <v>-2671966.6699999981</v>
          </cell>
        </row>
        <row r="129">
          <cell r="A129">
            <v>128117</v>
          </cell>
          <cell r="C129" t="str">
            <v>Other Special Funds - Deferred Comp - T</v>
          </cell>
          <cell r="D129">
            <v>1844383.28</v>
          </cell>
          <cell r="F129">
            <v>1755660.82</v>
          </cell>
          <cell r="H129">
            <v>88722.459999999963</v>
          </cell>
        </row>
        <row r="130">
          <cell r="A130">
            <v>128118</v>
          </cell>
          <cell r="C130" t="str">
            <v>Other Special Funds - Deferred Comp PHI</v>
          </cell>
          <cell r="D130">
            <v>1904493.09</v>
          </cell>
          <cell r="F130">
            <v>1812784.29</v>
          </cell>
          <cell r="H130">
            <v>91708.800000000047</v>
          </cell>
        </row>
        <row r="131">
          <cell r="A131">
            <v>134000</v>
          </cell>
          <cell r="C131" t="str">
            <v>Other Special Deposits - General</v>
          </cell>
          <cell r="D131">
            <v>1904.35</v>
          </cell>
          <cell r="F131">
            <v>1899.35</v>
          </cell>
          <cell r="H131">
            <v>5</v>
          </cell>
        </row>
        <row r="132">
          <cell r="A132">
            <v>134010</v>
          </cell>
          <cell r="C132" t="str">
            <v>Special Deposit -Restricted Mirant Fund</v>
          </cell>
          <cell r="D132">
            <v>417337589.14999998</v>
          </cell>
          <cell r="F132">
            <v>0</v>
          </cell>
          <cell r="H132">
            <v>417337589.14999998</v>
          </cell>
        </row>
        <row r="133">
          <cell r="A133">
            <v>181000</v>
          </cell>
          <cell r="C133" t="str">
            <v>Unamortized Debt Expense - General</v>
          </cell>
          <cell r="D133">
            <v>383488.21</v>
          </cell>
          <cell r="F133">
            <v>421555.96</v>
          </cell>
          <cell r="H133">
            <v>-38067.75</v>
          </cell>
        </row>
        <row r="134">
          <cell r="A134">
            <v>181100</v>
          </cell>
          <cell r="C134" t="str">
            <v>Unamortized Debt Expense - First Mortag</v>
          </cell>
          <cell r="D134">
            <v>9503187.7899999991</v>
          </cell>
          <cell r="F134">
            <v>6508526.8300000001</v>
          </cell>
          <cell r="H134">
            <v>2994660.959999999</v>
          </cell>
        </row>
        <row r="135">
          <cell r="A135">
            <v>181300</v>
          </cell>
          <cell r="C135" t="str">
            <v>Unamortized Debt Expense - Other</v>
          </cell>
          <cell r="D135">
            <v>1969958.44</v>
          </cell>
          <cell r="F135">
            <v>2080908.48</v>
          </cell>
          <cell r="H135">
            <v>-110950.04000000004</v>
          </cell>
        </row>
        <row r="136">
          <cell r="A136">
            <v>181500</v>
          </cell>
          <cell r="C136" t="str">
            <v>Unamortized Debt Expense - Medium Term</v>
          </cell>
          <cell r="D136">
            <v>2406.91</v>
          </cell>
          <cell r="F136">
            <v>4747.54</v>
          </cell>
          <cell r="H136">
            <v>-2340.63</v>
          </cell>
        </row>
        <row r="137">
          <cell r="A137">
            <v>183000</v>
          </cell>
          <cell r="C137" t="str">
            <v>Preliminary Survey &amp; Investigation Char</v>
          </cell>
          <cell r="D137">
            <v>397215.47</v>
          </cell>
          <cell r="F137">
            <v>233669.72</v>
          </cell>
          <cell r="H137">
            <v>163545.74999999997</v>
          </cell>
        </row>
        <row r="138">
          <cell r="A138">
            <v>184200</v>
          </cell>
          <cell r="C138" t="str">
            <v>Clearing supplier discounts (Net method</v>
          </cell>
          <cell r="D138">
            <v>310.22000000000003</v>
          </cell>
          <cell r="F138">
            <v>1341.88</v>
          </cell>
          <cell r="H138">
            <v>-1031.6600000000001</v>
          </cell>
        </row>
        <row r="139">
          <cell r="A139">
            <v>184300</v>
          </cell>
          <cell r="C139" t="str">
            <v>Clearing Accounts AP Cash Return</v>
          </cell>
          <cell r="D139">
            <v>-317.63</v>
          </cell>
          <cell r="F139">
            <v>-217088.59</v>
          </cell>
          <cell r="H139">
            <v>216770.96</v>
          </cell>
        </row>
        <row r="140">
          <cell r="A140">
            <v>186000</v>
          </cell>
          <cell r="C140" t="str">
            <v>Miscellaneous Deferred Debits - General</v>
          </cell>
          <cell r="D140">
            <v>2060921.15</v>
          </cell>
          <cell r="F140">
            <v>2125041.6800000002</v>
          </cell>
          <cell r="H140">
            <v>-64120.530000000261</v>
          </cell>
        </row>
        <row r="141">
          <cell r="A141">
            <v>186120</v>
          </cell>
          <cell r="C141" t="str">
            <v>Suspense - Asset Management</v>
          </cell>
          <cell r="D141">
            <v>225709.27</v>
          </cell>
          <cell r="F141">
            <v>14903.8</v>
          </cell>
          <cell r="H141">
            <v>210805.47</v>
          </cell>
        </row>
        <row r="142">
          <cell r="A142">
            <v>186243</v>
          </cell>
          <cell r="C142" t="str">
            <v>Misc Deferred Debits - Long-Term Receiv</v>
          </cell>
          <cell r="D142">
            <v>0.48</v>
          </cell>
          <cell r="F142">
            <v>37588220</v>
          </cell>
          <cell r="H142">
            <v>-37588219.520000003</v>
          </cell>
        </row>
        <row r="143">
          <cell r="A143">
            <v>186250</v>
          </cell>
          <cell r="C143" t="str">
            <v>Misc Deferred Debits-Officer's Life Ins</v>
          </cell>
          <cell r="D143">
            <v>17678372.5</v>
          </cell>
          <cell r="F143">
            <v>17229050.399999999</v>
          </cell>
          <cell r="H143">
            <v>449322.10000000149</v>
          </cell>
        </row>
        <row r="144">
          <cell r="A144">
            <v>186251</v>
          </cell>
          <cell r="C144" t="str">
            <v>Misc Deferred Debits-COLI Plan</v>
          </cell>
          <cell r="D144">
            <v>68066968.670000002</v>
          </cell>
          <cell r="F144">
            <v>63508037.57</v>
          </cell>
          <cell r="H144">
            <v>4558931.1000000015</v>
          </cell>
        </row>
        <row r="145">
          <cell r="A145">
            <v>186611</v>
          </cell>
          <cell r="C145" t="str">
            <v>Construction Related</v>
          </cell>
          <cell r="D145">
            <v>10554786.439999999</v>
          </cell>
          <cell r="F145">
            <v>12701448</v>
          </cell>
          <cell r="H145">
            <v>-2146661.5600000005</v>
          </cell>
        </row>
        <row r="146">
          <cell r="A146">
            <v>186878</v>
          </cell>
          <cell r="C146" t="str">
            <v>Misc Def Debits - Property Sales - Curr</v>
          </cell>
          <cell r="D146">
            <v>1377869.78</v>
          </cell>
          <cell r="F146">
            <v>10134.280000000001</v>
          </cell>
          <cell r="H146">
            <v>1367735.5</v>
          </cell>
        </row>
        <row r="147">
          <cell r="A147">
            <v>242413</v>
          </cell>
          <cell r="C147" t="str">
            <v>Loans against Life Insurance Contract I</v>
          </cell>
          <cell r="D147">
            <v>-45433872.869999997</v>
          </cell>
          <cell r="F147">
            <v>-42585029.030000001</v>
          </cell>
          <cell r="H147">
            <v>-2848843.8399999961</v>
          </cell>
        </row>
        <row r="148">
          <cell r="A148" t="str">
            <v>Other</v>
          </cell>
          <cell r="D148">
            <v>510605061.36000001</v>
          </cell>
          <cell r="F148">
            <v>128597466.31</v>
          </cell>
          <cell r="H148">
            <v>382007595.05000001</v>
          </cell>
        </row>
        <row r="149">
          <cell r="H149">
            <v>0</v>
          </cell>
        </row>
        <row r="150">
          <cell r="A150" t="str">
            <v>Total</v>
          </cell>
          <cell r="D150">
            <v>1020890222.11</v>
          </cell>
          <cell r="F150">
            <v>416347356.75999999</v>
          </cell>
          <cell r="H150">
            <v>604542865.35000002</v>
          </cell>
        </row>
        <row r="151">
          <cell r="H151">
            <v>0</v>
          </cell>
        </row>
        <row r="152">
          <cell r="A152" t="str">
            <v>Property, Plant, and Equipment</v>
          </cell>
          <cell r="H152">
            <v>0</v>
          </cell>
        </row>
        <row r="153">
          <cell r="H153">
            <v>0</v>
          </cell>
        </row>
        <row r="154">
          <cell r="A154">
            <v>101010</v>
          </cell>
          <cell r="C154" t="str">
            <v>Plant In Service-Electric</v>
          </cell>
          <cell r="D154">
            <v>4824561534.3999996</v>
          </cell>
          <cell r="F154">
            <v>4667804352.3999996</v>
          </cell>
          <cell r="H154">
            <v>156757182</v>
          </cell>
        </row>
        <row r="155">
          <cell r="A155">
            <v>101100</v>
          </cell>
          <cell r="C155" t="str">
            <v>Property under Capital Lease (Manual)</v>
          </cell>
          <cell r="D155">
            <v>154553474.36000001</v>
          </cell>
          <cell r="F155">
            <v>154553474.36000001</v>
          </cell>
          <cell r="H155">
            <v>0</v>
          </cell>
        </row>
        <row r="156">
          <cell r="A156">
            <v>101250</v>
          </cell>
          <cell r="C156" t="str">
            <v>Asset Retirement Obligation (ARO) Asset</v>
          </cell>
          <cell r="D156">
            <v>283373</v>
          </cell>
          <cell r="F156">
            <v>283373</v>
          </cell>
          <cell r="H156">
            <v>0</v>
          </cell>
        </row>
        <row r="157">
          <cell r="A157">
            <v>101601</v>
          </cell>
          <cell r="C157" t="str">
            <v>Plant-Miscellaneous Intangible Plant</v>
          </cell>
          <cell r="D157">
            <v>81053192.939999998</v>
          </cell>
          <cell r="F157">
            <v>79721084.469999999</v>
          </cell>
          <cell r="H157">
            <v>1332108.4699999988</v>
          </cell>
        </row>
        <row r="158">
          <cell r="A158">
            <v>101900</v>
          </cell>
          <cell r="C158" t="str">
            <v>Plant In Service-Electric Fair Value Re</v>
          </cell>
          <cell r="D158">
            <v>-8749395.3699999992</v>
          </cell>
          <cell r="F158">
            <v>0</v>
          </cell>
          <cell r="H158">
            <v>-8749395.3699999992</v>
          </cell>
        </row>
        <row r="159">
          <cell r="A159">
            <v>105000</v>
          </cell>
          <cell r="C159" t="str">
            <v>Plant Held for Future Use - General</v>
          </cell>
          <cell r="D159">
            <v>986409.97</v>
          </cell>
          <cell r="F159">
            <v>986409.97</v>
          </cell>
          <cell r="H159">
            <v>0</v>
          </cell>
        </row>
        <row r="160">
          <cell r="A160">
            <v>107010</v>
          </cell>
          <cell r="C160" t="str">
            <v>Asset Under Construction-Electric</v>
          </cell>
          <cell r="D160">
            <v>0</v>
          </cell>
          <cell r="F160">
            <v>170509524.06999999</v>
          </cell>
          <cell r="H160">
            <v>-170509524.06999999</v>
          </cell>
        </row>
        <row r="161">
          <cell r="A161">
            <v>107100</v>
          </cell>
          <cell r="C161" t="str">
            <v>Assets Under Construction Accruals</v>
          </cell>
          <cell r="D161">
            <v>1715874.79</v>
          </cell>
          <cell r="F161">
            <v>496432.69</v>
          </cell>
          <cell r="H161">
            <v>1219442.1000000001</v>
          </cell>
        </row>
        <row r="162">
          <cell r="A162">
            <v>107200</v>
          </cell>
          <cell r="C162" t="str">
            <v>Assets Under Construction Adjustments</v>
          </cell>
          <cell r="D162">
            <v>-345623.62</v>
          </cell>
          <cell r="F162">
            <v>0</v>
          </cell>
          <cell r="H162">
            <v>-345623.62</v>
          </cell>
        </row>
        <row r="163">
          <cell r="A163">
            <v>107300</v>
          </cell>
          <cell r="C163" t="str">
            <v>Asset Under Construction - New Load Acc</v>
          </cell>
          <cell r="D163">
            <v>4802002.07</v>
          </cell>
          <cell r="F163">
            <v>870692.63</v>
          </cell>
          <cell r="H163">
            <v>3931309.4400000004</v>
          </cell>
        </row>
        <row r="164">
          <cell r="A164">
            <v>107302</v>
          </cell>
          <cell r="C164" t="str">
            <v>Asset Under Construction - Emergency Op</v>
          </cell>
          <cell r="D164">
            <v>122192</v>
          </cell>
          <cell r="F164">
            <v>2121686.0099999998</v>
          </cell>
          <cell r="H164">
            <v>-1999494.0099999998</v>
          </cell>
        </row>
        <row r="165">
          <cell r="A165">
            <v>107410</v>
          </cell>
          <cell r="C165" t="str">
            <v>Asset Under Construction-Electric</v>
          </cell>
          <cell r="D165">
            <v>229689477.38</v>
          </cell>
          <cell r="F165">
            <v>0</v>
          </cell>
          <cell r="H165">
            <v>229689477.38</v>
          </cell>
        </row>
        <row r="166">
          <cell r="A166">
            <v>121000</v>
          </cell>
          <cell r="C166" t="str">
            <v>Nonutility Property - General</v>
          </cell>
          <cell r="D166">
            <v>80220040.189999998</v>
          </cell>
          <cell r="F166">
            <v>80220040.189999998</v>
          </cell>
          <cell r="H166">
            <v>0</v>
          </cell>
        </row>
        <row r="167">
          <cell r="A167" t="str">
            <v>Property, Plant and Equipment</v>
          </cell>
          <cell r="D167">
            <v>5368892552.1099997</v>
          </cell>
          <cell r="F167">
            <v>5157567069.79</v>
          </cell>
          <cell r="H167">
            <v>211325482.31999969</v>
          </cell>
        </row>
        <row r="168">
          <cell r="H168">
            <v>0</v>
          </cell>
        </row>
        <row r="169">
          <cell r="A169">
            <v>101110</v>
          </cell>
          <cell r="C169" t="str">
            <v>Capital Lease - Amortization (Manual)</v>
          </cell>
          <cell r="D169">
            <v>-24203560.77</v>
          </cell>
          <cell r="F169">
            <v>-24203560.77</v>
          </cell>
          <cell r="H169">
            <v>0</v>
          </cell>
        </row>
        <row r="170">
          <cell r="A170">
            <v>101125</v>
          </cell>
          <cell r="C170" t="str">
            <v>Capital lease - Amortization (Reconcili</v>
          </cell>
          <cell r="D170">
            <v>-19217814.109999999</v>
          </cell>
          <cell r="F170">
            <v>-13924730.619999999</v>
          </cell>
          <cell r="H170">
            <v>-5293083.49</v>
          </cell>
        </row>
        <row r="171">
          <cell r="A171">
            <v>108010</v>
          </cell>
          <cell r="C171" t="str">
            <v>Accumulated Depreciation-Electric</v>
          </cell>
          <cell r="D171">
            <v>-2286231935.9400001</v>
          </cell>
          <cell r="F171">
            <v>-2144214320.8399999</v>
          </cell>
          <cell r="H171">
            <v>-142017615.10000014</v>
          </cell>
        </row>
        <row r="172">
          <cell r="A172">
            <v>108011</v>
          </cell>
          <cell r="C172" t="str">
            <v>Accumulated Cost of Removal - Electric</v>
          </cell>
          <cell r="D172">
            <v>52406000.890000001</v>
          </cell>
          <cell r="F172">
            <v>41679028.060000002</v>
          </cell>
          <cell r="H172">
            <v>10726972.829999998</v>
          </cell>
        </row>
        <row r="173">
          <cell r="A173">
            <v>108012</v>
          </cell>
          <cell r="C173" t="str">
            <v>Accumulated Gains and Losses - Electric</v>
          </cell>
          <cell r="D173">
            <v>28411884.66</v>
          </cell>
          <cell r="F173">
            <v>18442766.739999998</v>
          </cell>
          <cell r="H173">
            <v>9969117.9200000018</v>
          </cell>
        </row>
        <row r="174">
          <cell r="A174">
            <v>108013</v>
          </cell>
          <cell r="C174" t="str">
            <v>Clearing Acct. Proceeds/Salvage - Elect</v>
          </cell>
          <cell r="D174">
            <v>-1338053.96</v>
          </cell>
          <cell r="F174">
            <v>-926534.49</v>
          </cell>
          <cell r="H174">
            <v>-411519.47</v>
          </cell>
        </row>
        <row r="175">
          <cell r="A175">
            <v>108018</v>
          </cell>
          <cell r="C175" t="str">
            <v>Accumulated Depreciation - Removal Cost</v>
          </cell>
          <cell r="D175">
            <v>97642852</v>
          </cell>
          <cell r="F175">
            <v>92672730</v>
          </cell>
          <cell r="H175">
            <v>4970122</v>
          </cell>
        </row>
        <row r="176">
          <cell r="A176">
            <v>108019</v>
          </cell>
          <cell r="C176" t="str">
            <v>Insurance Proceeds</v>
          </cell>
          <cell r="D176">
            <v>-6723241.8300000001</v>
          </cell>
          <cell r="F176">
            <v>-5726734.4800000004</v>
          </cell>
          <cell r="H176">
            <v>-996507.34999999963</v>
          </cell>
        </row>
        <row r="177">
          <cell r="A177">
            <v>108200</v>
          </cell>
          <cell r="C177" t="str">
            <v>Accum Depreciation - Adjustments</v>
          </cell>
          <cell r="D177">
            <v>20567985.780000001</v>
          </cell>
          <cell r="F177">
            <v>0</v>
          </cell>
          <cell r="H177">
            <v>20567985.780000001</v>
          </cell>
        </row>
        <row r="178">
          <cell r="A178">
            <v>108250</v>
          </cell>
          <cell r="C178" t="str">
            <v>Accumulated Reserve - Asset Retirement</v>
          </cell>
          <cell r="D178">
            <v>-35751</v>
          </cell>
          <cell r="F178">
            <v>-23952</v>
          </cell>
          <cell r="H178">
            <v>-11799</v>
          </cell>
        </row>
        <row r="179">
          <cell r="A179">
            <v>111601</v>
          </cell>
          <cell r="C179" t="str">
            <v>Acc Amort - Intangible Plant</v>
          </cell>
          <cell r="D179">
            <v>-68463444.939999998</v>
          </cell>
          <cell r="F179">
            <v>-59554901.469999999</v>
          </cell>
          <cell r="H179">
            <v>-8908543.4699999988</v>
          </cell>
        </row>
        <row r="180">
          <cell r="A180">
            <v>111640</v>
          </cell>
          <cell r="C180" t="str">
            <v>Acc Amort - General Plant</v>
          </cell>
          <cell r="D180">
            <v>-3639491.79</v>
          </cell>
          <cell r="F180">
            <v>-3216887.07</v>
          </cell>
          <cell r="H180">
            <v>-422604.7200000002</v>
          </cell>
        </row>
        <row r="181">
          <cell r="A181">
            <v>122000</v>
          </cell>
          <cell r="C181" t="str">
            <v>Acc Depr &amp; Amort of Nonutility Property</v>
          </cell>
          <cell r="D181">
            <v>-63568706.520000003</v>
          </cell>
          <cell r="F181">
            <v>-63489537.520000003</v>
          </cell>
          <cell r="H181">
            <v>-79169</v>
          </cell>
        </row>
        <row r="182">
          <cell r="A182" t="str">
            <v>Accumulated Depreciation &amp; Amortization</v>
          </cell>
          <cell r="D182">
            <v>-2274393277.5300002</v>
          </cell>
          <cell r="F182">
            <v>-2162486634.46</v>
          </cell>
          <cell r="H182">
            <v>-111906643.07000017</v>
          </cell>
        </row>
        <row r="183">
          <cell r="H183">
            <v>0</v>
          </cell>
        </row>
        <row r="184">
          <cell r="A184" t="str">
            <v>Total</v>
          </cell>
          <cell r="D184">
            <v>3094499274.5799999</v>
          </cell>
          <cell r="F184">
            <v>2995080435.3299999</v>
          </cell>
          <cell r="H184">
            <v>99418839.25</v>
          </cell>
        </row>
        <row r="185">
          <cell r="H185">
            <v>0</v>
          </cell>
        </row>
        <row r="186">
          <cell r="A186" t="str">
            <v>Total Assets</v>
          </cell>
          <cell r="D186">
            <v>4557235527.8100004</v>
          </cell>
          <cell r="F186">
            <v>3830617349.8000002</v>
          </cell>
          <cell r="H186">
            <v>726618178.01000023</v>
          </cell>
        </row>
        <row r="187">
          <cell r="A187" t="str">
            <v>============</v>
          </cell>
          <cell r="H187">
            <v>0</v>
          </cell>
        </row>
        <row r="188">
          <cell r="H188">
            <v>0</v>
          </cell>
        </row>
        <row r="189">
          <cell r="H189">
            <v>0</v>
          </cell>
        </row>
        <row r="190">
          <cell r="H190">
            <v>0</v>
          </cell>
        </row>
        <row r="191">
          <cell r="H191">
            <v>0</v>
          </cell>
        </row>
        <row r="192">
          <cell r="H192">
            <v>0</v>
          </cell>
        </row>
        <row r="193">
          <cell r="H193">
            <v>0</v>
          </cell>
        </row>
        <row r="194">
          <cell r="B194" t="str">
            <v>****</v>
          </cell>
          <cell r="G194" t="str">
            <v>Amounts in</v>
          </cell>
          <cell r="H194">
            <v>0</v>
          </cell>
        </row>
        <row r="195">
          <cell r="H195">
            <v>0</v>
          </cell>
        </row>
        <row r="196">
          <cell r="A196" t="str">
            <v>Texts</v>
          </cell>
          <cell r="E196" t="str">
            <v>Comparison period</v>
          </cell>
          <cell r="H196">
            <v>0</v>
          </cell>
        </row>
        <row r="197">
          <cell r="E197" t="str">
            <v>(01.2006-12.2006)</v>
          </cell>
          <cell r="H197">
            <v>0</v>
          </cell>
        </row>
        <row r="198">
          <cell r="H198">
            <v>0</v>
          </cell>
        </row>
        <row r="199">
          <cell r="A199" t="str">
            <v>Capitalization &amp; Liabilities</v>
          </cell>
          <cell r="H199">
            <v>0</v>
          </cell>
        </row>
        <row r="200">
          <cell r="A200" t="str">
            <v>=================================</v>
          </cell>
          <cell r="H200">
            <v>0</v>
          </cell>
        </row>
        <row r="201">
          <cell r="A201" t="str">
            <v>Current Liabilities</v>
          </cell>
          <cell r="H201">
            <v>0</v>
          </cell>
        </row>
        <row r="202">
          <cell r="H202">
            <v>0</v>
          </cell>
        </row>
        <row r="203">
          <cell r="A203">
            <v>226100</v>
          </cell>
          <cell r="C203" t="str">
            <v>Commercial Paper-Unamortized Discount</v>
          </cell>
          <cell r="D203">
            <v>11088.81</v>
          </cell>
          <cell r="F203">
            <v>26315.68</v>
          </cell>
          <cell r="H203">
            <v>-15226.87</v>
          </cell>
        </row>
        <row r="204">
          <cell r="A204">
            <v>231000</v>
          </cell>
          <cell r="C204" t="str">
            <v>Notes Payable - General</v>
          </cell>
          <cell r="D204">
            <v>-84000000</v>
          </cell>
          <cell r="F204">
            <v>-67100000</v>
          </cell>
          <cell r="H204">
            <v>-16900000</v>
          </cell>
        </row>
        <row r="205">
          <cell r="A205" t="str">
            <v>Short-term Debt</v>
          </cell>
          <cell r="D205">
            <v>-83988911.189999998</v>
          </cell>
          <cell r="F205">
            <v>-67073684.32</v>
          </cell>
          <cell r="H205">
            <v>-16915226.869999997</v>
          </cell>
        </row>
        <row r="206">
          <cell r="H206">
            <v>0</v>
          </cell>
        </row>
        <row r="207">
          <cell r="A207">
            <v>224500</v>
          </cell>
          <cell r="C207" t="str">
            <v>Other Long-Term Debt - Current Portion</v>
          </cell>
          <cell r="D207">
            <v>-128000000</v>
          </cell>
          <cell r="F207">
            <v>-210000000</v>
          </cell>
          <cell r="H207">
            <v>82000000</v>
          </cell>
        </row>
        <row r="208">
          <cell r="A208" t="str">
            <v>Current Portion of Long-term Debt</v>
          </cell>
          <cell r="D208">
            <v>-128000000</v>
          </cell>
          <cell r="F208">
            <v>-210000000</v>
          </cell>
          <cell r="H208">
            <v>82000000</v>
          </cell>
        </row>
        <row r="209">
          <cell r="H209">
            <v>0</v>
          </cell>
        </row>
        <row r="210">
          <cell r="A210">
            <v>233059</v>
          </cell>
          <cell r="C210" t="str">
            <v>Money Pool - PEPCO</v>
          </cell>
          <cell r="D210">
            <v>-95934667.930000007</v>
          </cell>
          <cell r="F210">
            <v>351044.55</v>
          </cell>
          <cell r="H210">
            <v>-96285712.480000004</v>
          </cell>
        </row>
        <row r="211">
          <cell r="A211" t="str">
            <v>Money Pool Lendings</v>
          </cell>
          <cell r="D211">
            <v>-95934667.930000007</v>
          </cell>
          <cell r="F211">
            <v>351044.55</v>
          </cell>
          <cell r="H211">
            <v>-96285712.480000004</v>
          </cell>
        </row>
        <row r="212">
          <cell r="H212">
            <v>0</v>
          </cell>
        </row>
        <row r="213">
          <cell r="A213">
            <v>184100</v>
          </cell>
          <cell r="C213" t="str">
            <v>Clearing-Goods Received/Invoice Receive</v>
          </cell>
          <cell r="D213">
            <v>-2151751.84</v>
          </cell>
          <cell r="F213">
            <v>-1562144.08</v>
          </cell>
          <cell r="H213">
            <v>-589607.75999999978</v>
          </cell>
        </row>
        <row r="214">
          <cell r="A214">
            <v>232000</v>
          </cell>
          <cell r="C214" t="str">
            <v>Accounts Payable Reconciliation - Gener</v>
          </cell>
          <cell r="D214">
            <v>-12809923.83</v>
          </cell>
          <cell r="F214">
            <v>-25734120.559999999</v>
          </cell>
          <cell r="H214">
            <v>12924196.729999999</v>
          </cell>
        </row>
        <row r="215">
          <cell r="A215">
            <v>232004</v>
          </cell>
          <cell r="C215" t="str">
            <v>Cashed Checks - A/P</v>
          </cell>
          <cell r="D215">
            <v>-285026.8</v>
          </cell>
          <cell r="F215">
            <v>4684940.72</v>
          </cell>
          <cell r="H215">
            <v>-4969967.5199999996</v>
          </cell>
        </row>
        <row r="216">
          <cell r="A216">
            <v>232005</v>
          </cell>
          <cell r="C216" t="str">
            <v>Outstanding Checks-A/P Wires</v>
          </cell>
          <cell r="D216">
            <v>-0.01</v>
          </cell>
          <cell r="F216">
            <v>0</v>
          </cell>
          <cell r="H216">
            <v>-0.01</v>
          </cell>
        </row>
        <row r="217">
          <cell r="A217">
            <v>232008</v>
          </cell>
          <cell r="C217" t="str">
            <v>Outstanding Checks-Customer Refund</v>
          </cell>
          <cell r="D217">
            <v>-28876.639999999999</v>
          </cell>
          <cell r="F217">
            <v>-1671677.41</v>
          </cell>
          <cell r="H217">
            <v>1642800.77</v>
          </cell>
        </row>
        <row r="218">
          <cell r="A218">
            <v>232011</v>
          </cell>
          <cell r="C218" t="str">
            <v>Outstanding Checks - EDI/EFT</v>
          </cell>
          <cell r="D218">
            <v>0</v>
          </cell>
          <cell r="F218">
            <v>-2813.68</v>
          </cell>
          <cell r="H218">
            <v>2813.68</v>
          </cell>
        </row>
        <row r="219">
          <cell r="A219">
            <v>232012</v>
          </cell>
          <cell r="C219" t="str">
            <v>Outstanding Checks - A/P</v>
          </cell>
          <cell r="D219">
            <v>-13010599.25</v>
          </cell>
          <cell r="F219">
            <v>-18800892.890000001</v>
          </cell>
          <cell r="H219">
            <v>5790293.6400000006</v>
          </cell>
        </row>
        <row r="220">
          <cell r="A220">
            <v>232020</v>
          </cell>
          <cell r="C220" t="str">
            <v>Outstanding Checks-Customer Refund-Bank</v>
          </cell>
          <cell r="D220">
            <v>-1968149.84</v>
          </cell>
          <cell r="F220">
            <v>-152598.39000000001</v>
          </cell>
          <cell r="H220">
            <v>-1815551.4500000002</v>
          </cell>
        </row>
        <row r="221">
          <cell r="A221">
            <v>232022</v>
          </cell>
          <cell r="C221" t="str">
            <v>Outstanding Checks - Overdraft Offset</v>
          </cell>
          <cell r="D221">
            <v>12527.71</v>
          </cell>
          <cell r="F221">
            <v>74256.03</v>
          </cell>
          <cell r="H221">
            <v>-61728.32</v>
          </cell>
        </row>
        <row r="222">
          <cell r="A222">
            <v>232100</v>
          </cell>
          <cell r="C222" t="str">
            <v>Accounts Payable-Consignment Sale</v>
          </cell>
          <cell r="D222">
            <v>-3753.49</v>
          </cell>
          <cell r="F222">
            <v>-4429.53</v>
          </cell>
          <cell r="H222">
            <v>676.04</v>
          </cell>
        </row>
        <row r="223">
          <cell r="A223">
            <v>232150</v>
          </cell>
          <cell r="C223" t="str">
            <v>Accounts Payable - Internet Returns</v>
          </cell>
          <cell r="D223">
            <v>-18242.71</v>
          </cell>
          <cell r="F223">
            <v>-11568.28</v>
          </cell>
          <cell r="H223">
            <v>-6674.4299999999985</v>
          </cell>
        </row>
        <row r="224">
          <cell r="A224">
            <v>232200</v>
          </cell>
          <cell r="C224" t="str">
            <v>Accounts Payable Reconciliation Employe</v>
          </cell>
          <cell r="D224">
            <v>-11359.78</v>
          </cell>
          <cell r="F224">
            <v>-366.6</v>
          </cell>
          <cell r="H224">
            <v>-10993.18</v>
          </cell>
        </row>
        <row r="225">
          <cell r="A225">
            <v>232300</v>
          </cell>
          <cell r="C225" t="str">
            <v>Accounts Payable-(Subsidiary Account)</v>
          </cell>
          <cell r="D225">
            <v>1640</v>
          </cell>
          <cell r="F225">
            <v>0</v>
          </cell>
          <cell r="H225">
            <v>1640</v>
          </cell>
        </row>
        <row r="226">
          <cell r="A226">
            <v>232400</v>
          </cell>
          <cell r="C226" t="str">
            <v>Accounts Payable Accrual</v>
          </cell>
          <cell r="D226">
            <v>-7.0000000000000007E-2</v>
          </cell>
          <cell r="F226">
            <v>-0.06</v>
          </cell>
          <cell r="H226">
            <v>-1.0000000000000009E-2</v>
          </cell>
        </row>
        <row r="227">
          <cell r="A227">
            <v>232401</v>
          </cell>
          <cell r="C227" t="str">
            <v>Accounts Payable  - Standing Accruals</v>
          </cell>
          <cell r="D227">
            <v>-127148</v>
          </cell>
          <cell r="F227">
            <v>0</v>
          </cell>
          <cell r="H227">
            <v>-127148</v>
          </cell>
        </row>
        <row r="228">
          <cell r="A228">
            <v>232402</v>
          </cell>
          <cell r="C228" t="str">
            <v>Accounts Payable Accrual-Corporate</v>
          </cell>
          <cell r="D228">
            <v>-5489141</v>
          </cell>
          <cell r="F228">
            <v>7254496.9900000002</v>
          </cell>
          <cell r="H228">
            <v>-12743637.99</v>
          </cell>
        </row>
        <row r="229">
          <cell r="A229">
            <v>232430</v>
          </cell>
          <cell r="C229" t="str">
            <v>Accounts Payable Accrual - Purchased Po</v>
          </cell>
          <cell r="D229">
            <v>-99159425.420000002</v>
          </cell>
          <cell r="F229">
            <v>-89389133.900000006</v>
          </cell>
          <cell r="H229">
            <v>-9770291.5199999958</v>
          </cell>
        </row>
        <row r="230">
          <cell r="A230">
            <v>232455</v>
          </cell>
          <cell r="C230" t="str">
            <v>Accounts Payable-Quarterly Accruals</v>
          </cell>
          <cell r="D230">
            <v>0</v>
          </cell>
          <cell r="F230">
            <v>-19569706.649999999</v>
          </cell>
          <cell r="H230">
            <v>19569706.649999999</v>
          </cell>
        </row>
        <row r="231">
          <cell r="A231">
            <v>232456</v>
          </cell>
          <cell r="C231" t="str">
            <v>Accounts Payable-Monthly Accruals</v>
          </cell>
          <cell r="D231">
            <v>-14919195.02</v>
          </cell>
          <cell r="F231">
            <v>0</v>
          </cell>
          <cell r="H231">
            <v>-14919195.02</v>
          </cell>
        </row>
        <row r="232">
          <cell r="A232">
            <v>232500</v>
          </cell>
          <cell r="C232" t="str">
            <v>Accounts Payable-Wages Payable</v>
          </cell>
          <cell r="D232">
            <v>-132022.51999999999</v>
          </cell>
          <cell r="F232">
            <v>-219823.52</v>
          </cell>
          <cell r="H232">
            <v>87801</v>
          </cell>
        </row>
        <row r="233">
          <cell r="A233">
            <v>232502</v>
          </cell>
          <cell r="C233" t="str">
            <v>Accounts Payable-Accrued Payroll</v>
          </cell>
          <cell r="D233">
            <v>-1745571.27</v>
          </cell>
          <cell r="F233">
            <v>-1762722.67</v>
          </cell>
          <cell r="H233">
            <v>17151.399999999907</v>
          </cell>
        </row>
        <row r="234">
          <cell r="A234">
            <v>232625</v>
          </cell>
          <cell r="C234" t="str">
            <v>AP-P/R Savings &amp; Thrift Vanguard</v>
          </cell>
          <cell r="D234">
            <v>0</v>
          </cell>
          <cell r="F234">
            <v>-577.48</v>
          </cell>
          <cell r="H234">
            <v>577.48</v>
          </cell>
        </row>
        <row r="235">
          <cell r="A235">
            <v>232627</v>
          </cell>
          <cell r="C235" t="str">
            <v>AP-P/R Garnishments</v>
          </cell>
          <cell r="D235">
            <v>0</v>
          </cell>
          <cell r="F235">
            <v>-2715.17</v>
          </cell>
          <cell r="H235">
            <v>2715.17</v>
          </cell>
        </row>
        <row r="236">
          <cell r="A236">
            <v>232631</v>
          </cell>
          <cell r="C236" t="str">
            <v>AP-P/R Savings Bonds</v>
          </cell>
          <cell r="D236">
            <v>-5306.98</v>
          </cell>
          <cell r="F236">
            <v>-5771.9</v>
          </cell>
          <cell r="H236">
            <v>464.92000000000007</v>
          </cell>
        </row>
        <row r="237">
          <cell r="A237">
            <v>232645</v>
          </cell>
          <cell r="C237" t="str">
            <v>AP-P/R Deduct Pay South</v>
          </cell>
          <cell r="D237">
            <v>-206.68</v>
          </cell>
          <cell r="F237">
            <v>0</v>
          </cell>
          <cell r="H237">
            <v>-206.68</v>
          </cell>
        </row>
        <row r="238">
          <cell r="A238">
            <v>232650</v>
          </cell>
          <cell r="C238" t="str">
            <v>Accounts Payable - Third Party Supplier</v>
          </cell>
          <cell r="D238">
            <v>-37527196.789999999</v>
          </cell>
          <cell r="F238">
            <v>-21111649.82</v>
          </cell>
          <cell r="H238">
            <v>-16415546.969999999</v>
          </cell>
        </row>
        <row r="239">
          <cell r="A239">
            <v>232655</v>
          </cell>
          <cell r="C239" t="str">
            <v>Retail Customer Accounts - Credits</v>
          </cell>
          <cell r="D239">
            <v>-12342548.58</v>
          </cell>
          <cell r="F239">
            <v>-12073188.57</v>
          </cell>
          <cell r="H239">
            <v>-269360.00999999978</v>
          </cell>
        </row>
        <row r="240">
          <cell r="A240" t="str">
            <v>Accounts Payable</v>
          </cell>
          <cell r="D240">
            <v>-201721278.81</v>
          </cell>
          <cell r="F240">
            <v>-180062207.41999999</v>
          </cell>
          <cell r="H240">
            <v>-21659071.390000015</v>
          </cell>
        </row>
        <row r="241">
          <cell r="H241">
            <v>0</v>
          </cell>
        </row>
        <row r="242">
          <cell r="A242">
            <v>236200</v>
          </cell>
          <cell r="C242" t="str">
            <v>State Income Taxes Accrued - Current</v>
          </cell>
          <cell r="D242">
            <v>-50439827.649999999</v>
          </cell>
          <cell r="F242">
            <v>-34409366.770000003</v>
          </cell>
          <cell r="H242">
            <v>-16030460.879999995</v>
          </cell>
        </row>
        <row r="243">
          <cell r="A243">
            <v>236250</v>
          </cell>
          <cell r="C243" t="str">
            <v>Taxes Accrued - Taxes other than income</v>
          </cell>
          <cell r="D243">
            <v>-39625267.729999997</v>
          </cell>
          <cell r="F243">
            <v>-38429537.719999999</v>
          </cell>
          <cell r="H243">
            <v>-1195730.0099999979</v>
          </cell>
        </row>
        <row r="244">
          <cell r="A244" t="str">
            <v>Taxes Accrued</v>
          </cell>
          <cell r="D244">
            <v>-90065095.379999995</v>
          </cell>
          <cell r="F244">
            <v>-72838904.489999995</v>
          </cell>
          <cell r="H244">
            <v>-17226190.890000001</v>
          </cell>
        </row>
        <row r="245">
          <cell r="H245">
            <v>0</v>
          </cell>
        </row>
        <row r="246">
          <cell r="A246">
            <v>237100</v>
          </cell>
          <cell r="C246" t="str">
            <v>Interest Accrued - Customer Deposits</v>
          </cell>
          <cell r="D246">
            <v>-4800745.7</v>
          </cell>
          <cell r="F246">
            <v>-3861687.27</v>
          </cell>
          <cell r="H246">
            <v>-939058.43000000017</v>
          </cell>
        </row>
        <row r="247">
          <cell r="A247">
            <v>237110</v>
          </cell>
          <cell r="C247" t="str">
            <v>Interest Accrued - Customer Deposits -</v>
          </cell>
          <cell r="D247">
            <v>-26321.83</v>
          </cell>
          <cell r="F247">
            <v>-27755.67</v>
          </cell>
          <cell r="H247">
            <v>1433.8399999999965</v>
          </cell>
        </row>
        <row r="248">
          <cell r="A248">
            <v>237200</v>
          </cell>
          <cell r="C248" t="str">
            <v>Interest Accrued - First Mortage Bonds</v>
          </cell>
          <cell r="D248">
            <v>-10177119.460000001</v>
          </cell>
          <cell r="F248">
            <v>-10454897.23</v>
          </cell>
          <cell r="H248">
            <v>277777.76999999955</v>
          </cell>
        </row>
        <row r="249">
          <cell r="A249">
            <v>237400</v>
          </cell>
          <cell r="C249" t="str">
            <v>Interest Accrued - Other</v>
          </cell>
          <cell r="D249">
            <v>-432554.66</v>
          </cell>
          <cell r="F249">
            <v>-178250.03</v>
          </cell>
          <cell r="H249">
            <v>-254304.62999999998</v>
          </cell>
        </row>
        <row r="250">
          <cell r="A250">
            <v>237600</v>
          </cell>
          <cell r="C250" t="str">
            <v>Interest Accrued - Medium Term Notes</v>
          </cell>
          <cell r="D250">
            <v>-1302083.33</v>
          </cell>
          <cell r="F250">
            <v>-2416250</v>
          </cell>
          <cell r="H250">
            <v>1114166.67</v>
          </cell>
        </row>
        <row r="251">
          <cell r="A251">
            <v>237900</v>
          </cell>
          <cell r="C251" t="str">
            <v>Interest Accrued - Interco</v>
          </cell>
          <cell r="D251">
            <v>-309323.75</v>
          </cell>
          <cell r="F251">
            <v>0</v>
          </cell>
          <cell r="H251">
            <v>-309323.75</v>
          </cell>
        </row>
        <row r="252">
          <cell r="A252" t="str">
            <v>Interest Accrued</v>
          </cell>
          <cell r="D252">
            <v>-17048148.73</v>
          </cell>
          <cell r="F252">
            <v>-16938840.199999999</v>
          </cell>
          <cell r="H252">
            <v>-109308.53000000119</v>
          </cell>
        </row>
        <row r="253">
          <cell r="H253">
            <v>0</v>
          </cell>
        </row>
        <row r="254">
          <cell r="A254">
            <v>243000</v>
          </cell>
          <cell r="C254" t="str">
            <v>Obligations under Capital Lease - Gener</v>
          </cell>
          <cell r="D254">
            <v>-5952680.0700000003</v>
          </cell>
          <cell r="F254">
            <v>-5494854.2699999996</v>
          </cell>
          <cell r="H254">
            <v>-457825.80000000075</v>
          </cell>
        </row>
        <row r="255">
          <cell r="A255" t="str">
            <v>Current Portion of Capital Lease Obligation</v>
          </cell>
          <cell r="D255">
            <v>-5952680.0700000003</v>
          </cell>
          <cell r="F255">
            <v>-5494854.2699999996</v>
          </cell>
          <cell r="H255">
            <v>-457825.80000000075</v>
          </cell>
        </row>
        <row r="256">
          <cell r="H256">
            <v>0</v>
          </cell>
        </row>
        <row r="257">
          <cell r="A257">
            <v>236700</v>
          </cell>
          <cell r="C257" t="str">
            <v>FIN 48 Federal Interest &amp; Tax Liability</v>
          </cell>
          <cell r="D257">
            <v>-53859284</v>
          </cell>
          <cell r="F257">
            <v>0</v>
          </cell>
          <cell r="H257">
            <v>-53859284</v>
          </cell>
        </row>
        <row r="258">
          <cell r="A258">
            <v>236750</v>
          </cell>
          <cell r="C258" t="str">
            <v>FIN 48 State Interest &amp; Tax Liability-C</v>
          </cell>
          <cell r="D258">
            <v>-13968542.380000001</v>
          </cell>
          <cell r="F258">
            <v>0</v>
          </cell>
          <cell r="H258">
            <v>-13968542.380000001</v>
          </cell>
        </row>
        <row r="259">
          <cell r="A259" t="str">
            <v>Interest &amp; Tax Liab-Uncertain Tax Positions</v>
          </cell>
          <cell r="D259">
            <v>-67827826.379999995</v>
          </cell>
          <cell r="F259">
            <v>0</v>
          </cell>
          <cell r="H259">
            <v>-67827826.379999995</v>
          </cell>
        </row>
        <row r="260">
          <cell r="H260">
            <v>0</v>
          </cell>
        </row>
        <row r="261">
          <cell r="A261">
            <v>235120</v>
          </cell>
          <cell r="C261" t="str">
            <v>Customer Deposits - MD</v>
          </cell>
          <cell r="D261">
            <v>-17716309.609999999</v>
          </cell>
          <cell r="F261">
            <v>-15221506.880000001</v>
          </cell>
          <cell r="H261">
            <v>-2494802.7299999986</v>
          </cell>
        </row>
        <row r="262">
          <cell r="A262">
            <v>235140</v>
          </cell>
          <cell r="C262" t="str">
            <v>Customer Deposits - Washington DC</v>
          </cell>
          <cell r="D262">
            <v>-15977464.01</v>
          </cell>
          <cell r="F262">
            <v>-14515760.49</v>
          </cell>
          <cell r="H262">
            <v>-1461703.5199999996</v>
          </cell>
        </row>
        <row r="263">
          <cell r="A263">
            <v>235160</v>
          </cell>
          <cell r="C263" t="str">
            <v>Customer Deposits - Inactive</v>
          </cell>
          <cell r="D263">
            <v>-164591.29</v>
          </cell>
          <cell r="F263">
            <v>-158855.59</v>
          </cell>
          <cell r="H263">
            <v>-5735.7000000000116</v>
          </cell>
        </row>
        <row r="264">
          <cell r="A264">
            <v>241000</v>
          </cell>
          <cell r="C264" t="str">
            <v>Tax Collections Payable - General</v>
          </cell>
          <cell r="D264">
            <v>-305.73</v>
          </cell>
          <cell r="F264">
            <v>-305.73</v>
          </cell>
          <cell r="H264">
            <v>0</v>
          </cell>
        </row>
        <row r="265">
          <cell r="A265">
            <v>241107</v>
          </cell>
          <cell r="C265" t="str">
            <v>P/R Local Payable</v>
          </cell>
          <cell r="D265">
            <v>-54.33</v>
          </cell>
          <cell r="F265">
            <v>0</v>
          </cell>
          <cell r="H265">
            <v>-54.33</v>
          </cell>
        </row>
        <row r="266">
          <cell r="A266">
            <v>241200</v>
          </cell>
          <cell r="C266" t="str">
            <v>Maryland Environmental Surcharge</v>
          </cell>
          <cell r="D266">
            <v>-241801.22</v>
          </cell>
          <cell r="F266">
            <v>-157905.23000000001</v>
          </cell>
          <cell r="H266">
            <v>-83895.989999999991</v>
          </cell>
        </row>
        <row r="267">
          <cell r="A267">
            <v>241300</v>
          </cell>
          <cell r="C267" t="str">
            <v>Maryland Sales Tax Payable</v>
          </cell>
          <cell r="D267">
            <v>-1279147.72</v>
          </cell>
          <cell r="F267">
            <v>-1206294.1299999999</v>
          </cell>
          <cell r="H267">
            <v>-72853.590000000084</v>
          </cell>
        </row>
        <row r="268">
          <cell r="A268">
            <v>241335</v>
          </cell>
          <cell r="C268" t="str">
            <v>Gross Receipts Tax Payable</v>
          </cell>
          <cell r="D268">
            <v>-722664.03</v>
          </cell>
          <cell r="F268">
            <v>0</v>
          </cell>
          <cell r="H268">
            <v>-722664.03</v>
          </cell>
        </row>
        <row r="269">
          <cell r="A269">
            <v>241340</v>
          </cell>
          <cell r="C269" t="str">
            <v>G/R Tax Payable-Washington DC</v>
          </cell>
          <cell r="D269">
            <v>-7261247.8899999997</v>
          </cell>
          <cell r="F269">
            <v>-11386591.02</v>
          </cell>
          <cell r="H269">
            <v>4125343.13</v>
          </cell>
        </row>
        <row r="270">
          <cell r="A270">
            <v>241365</v>
          </cell>
          <cell r="C270" t="str">
            <v>Washington DC Sales Tax Payable</v>
          </cell>
          <cell r="D270">
            <v>-1381638.18</v>
          </cell>
          <cell r="F270">
            <v>-1059179.9099999999</v>
          </cell>
          <cell r="H270">
            <v>-322458.27</v>
          </cell>
        </row>
        <row r="271">
          <cell r="A271">
            <v>241375</v>
          </cell>
          <cell r="C271" t="str">
            <v>Sales Taxes Payable</v>
          </cell>
          <cell r="D271">
            <v>73329.61</v>
          </cell>
          <cell r="F271">
            <v>-201292.1</v>
          </cell>
          <cell r="H271">
            <v>274621.71000000002</v>
          </cell>
        </row>
        <row r="272">
          <cell r="A272">
            <v>241750</v>
          </cell>
          <cell r="C272" t="str">
            <v>PG County Energy Tax Payable</v>
          </cell>
          <cell r="D272">
            <v>-7320778.8499999996</v>
          </cell>
          <cell r="F272">
            <v>-5938644.0700000003</v>
          </cell>
          <cell r="H272">
            <v>-1382134.7799999993</v>
          </cell>
        </row>
        <row r="273">
          <cell r="A273">
            <v>242000</v>
          </cell>
          <cell r="C273" t="str">
            <v>Accrued Liab-General</v>
          </cell>
          <cell r="D273">
            <v>-892127.59</v>
          </cell>
          <cell r="F273">
            <v>-72914309.219999999</v>
          </cell>
          <cell r="H273">
            <v>72022181.629999995</v>
          </cell>
        </row>
        <row r="274">
          <cell r="A274">
            <v>242009</v>
          </cell>
          <cell r="C274" t="str">
            <v>Accrued Liab-Environmental Site Exp - S</v>
          </cell>
          <cell r="D274">
            <v>-65000</v>
          </cell>
          <cell r="F274">
            <v>-85000</v>
          </cell>
          <cell r="H274">
            <v>20000</v>
          </cell>
        </row>
        <row r="275">
          <cell r="A275">
            <v>242018</v>
          </cell>
          <cell r="C275" t="str">
            <v>Accrued Liab-Environmental Fees</v>
          </cell>
          <cell r="D275">
            <v>-524030.78</v>
          </cell>
          <cell r="F275">
            <v>-564280.77</v>
          </cell>
          <cell r="H275">
            <v>40249.989999999991</v>
          </cell>
        </row>
        <row r="276">
          <cell r="A276">
            <v>242200</v>
          </cell>
          <cell r="C276" t="str">
            <v>Accrued Liab-Required Health Claims Res</v>
          </cell>
          <cell r="D276">
            <v>-1425050</v>
          </cell>
          <cell r="F276">
            <v>-1670899</v>
          </cell>
          <cell r="H276">
            <v>245849</v>
          </cell>
        </row>
        <row r="277">
          <cell r="A277">
            <v>242201</v>
          </cell>
          <cell r="C277" t="str">
            <v>Accrued Liab-General Liability</v>
          </cell>
          <cell r="D277">
            <v>-1446713.51</v>
          </cell>
          <cell r="F277">
            <v>-1257933.5900000001</v>
          </cell>
          <cell r="H277">
            <v>-188779.91999999993</v>
          </cell>
        </row>
        <row r="278">
          <cell r="A278">
            <v>242202</v>
          </cell>
          <cell r="C278" t="str">
            <v>Accrued Liabilities - Workers Comp - Cu</v>
          </cell>
          <cell r="D278">
            <v>-4607990.21</v>
          </cell>
          <cell r="F278">
            <v>-4989976.37</v>
          </cell>
          <cell r="H278">
            <v>381986.16000000015</v>
          </cell>
        </row>
        <row r="279">
          <cell r="A279">
            <v>242204</v>
          </cell>
          <cell r="C279" t="str">
            <v>Accrued Liab-Auto Liability</v>
          </cell>
          <cell r="D279">
            <v>-695040.76</v>
          </cell>
          <cell r="F279">
            <v>-500000</v>
          </cell>
          <cell r="H279">
            <v>-195040.76</v>
          </cell>
        </row>
        <row r="280">
          <cell r="A280">
            <v>242208</v>
          </cell>
          <cell r="C280" t="str">
            <v>Accrued Liabilities - Disability - Curr</v>
          </cell>
          <cell r="D280">
            <v>-1895830.2</v>
          </cell>
          <cell r="F280">
            <v>-1405273.63</v>
          </cell>
          <cell r="H280">
            <v>-490556.57000000007</v>
          </cell>
        </row>
        <row r="281">
          <cell r="A281">
            <v>242209</v>
          </cell>
          <cell r="C281" t="str">
            <v>Accrued Liabilities - Surviving Spouse</v>
          </cell>
          <cell r="D281">
            <v>-68128.320000000007</v>
          </cell>
          <cell r="F281">
            <v>0</v>
          </cell>
          <cell r="H281">
            <v>-68128.320000000007</v>
          </cell>
        </row>
        <row r="282">
          <cell r="A282">
            <v>242300</v>
          </cell>
          <cell r="C282" t="str">
            <v>Accrued Liab-Unclaimed Monies</v>
          </cell>
          <cell r="D282">
            <v>-738880.57</v>
          </cell>
          <cell r="F282">
            <v>-622422.66</v>
          </cell>
          <cell r="H282">
            <v>-116457.90999999992</v>
          </cell>
        </row>
        <row r="283">
          <cell r="A283">
            <v>242350</v>
          </cell>
          <cell r="C283" t="str">
            <v>Accrued Liab - Reliable Energy Trust Fu</v>
          </cell>
          <cell r="D283">
            <v>0</v>
          </cell>
          <cell r="F283">
            <v>-2238502.86</v>
          </cell>
          <cell r="H283">
            <v>2238502.86</v>
          </cell>
        </row>
        <row r="284">
          <cell r="A284">
            <v>242400</v>
          </cell>
          <cell r="C284" t="str">
            <v>Accrued Liab-AIP</v>
          </cell>
          <cell r="D284">
            <v>-2364572.9900000002</v>
          </cell>
          <cell r="F284">
            <v>0</v>
          </cell>
          <cell r="H284">
            <v>-2364572.9900000002</v>
          </cell>
        </row>
        <row r="285">
          <cell r="A285">
            <v>242415</v>
          </cell>
          <cell r="C285" t="str">
            <v>Accrued Severance</v>
          </cell>
          <cell r="D285">
            <v>-20234.07</v>
          </cell>
          <cell r="F285">
            <v>-1479294.18</v>
          </cell>
          <cell r="H285">
            <v>1459060.1099999999</v>
          </cell>
        </row>
        <row r="286">
          <cell r="A286">
            <v>242440</v>
          </cell>
          <cell r="C286" t="str">
            <v>Accrued Liability - Directors' Fees - C</v>
          </cell>
          <cell r="D286">
            <v>-104000</v>
          </cell>
          <cell r="F286">
            <v>-104000</v>
          </cell>
          <cell r="H286">
            <v>0</v>
          </cell>
        </row>
        <row r="287">
          <cell r="A287">
            <v>242442</v>
          </cell>
          <cell r="C287" t="str">
            <v>Accrued Liability - Term/Employ Contrac</v>
          </cell>
          <cell r="D287">
            <v>-171028.56</v>
          </cell>
          <cell r="F287">
            <v>-171028.56</v>
          </cell>
          <cell r="H287">
            <v>0</v>
          </cell>
        </row>
        <row r="288">
          <cell r="A288">
            <v>242449</v>
          </cell>
          <cell r="C288" t="str">
            <v>Accrued Liabilities - SERP - Current</v>
          </cell>
          <cell r="D288">
            <v>-1037181</v>
          </cell>
          <cell r="F288">
            <v>0</v>
          </cell>
          <cell r="H288">
            <v>-1037181</v>
          </cell>
        </row>
        <row r="289">
          <cell r="A289">
            <v>242461</v>
          </cell>
          <cell r="C289" t="str">
            <v>Accrued Liab-Safety Incentive</v>
          </cell>
          <cell r="D289">
            <v>-276422.14</v>
          </cell>
          <cell r="F289">
            <v>-304558.2</v>
          </cell>
          <cell r="H289">
            <v>28136.059999999998</v>
          </cell>
        </row>
        <row r="290">
          <cell r="A290">
            <v>242466</v>
          </cell>
          <cell r="C290" t="str">
            <v>Accrued Liability - Prime Rate Deferred</v>
          </cell>
          <cell r="D290">
            <v>-1191.1199999999999</v>
          </cell>
          <cell r="F290">
            <v>-5329.06</v>
          </cell>
          <cell r="H290">
            <v>4137.9400000000005</v>
          </cell>
        </row>
        <row r="291">
          <cell r="A291">
            <v>242467</v>
          </cell>
          <cell r="C291" t="str">
            <v>Accrued Liability - Executive</v>
          </cell>
          <cell r="D291">
            <v>-77566.289999999994</v>
          </cell>
          <cell r="F291">
            <v>0</v>
          </cell>
          <cell r="H291">
            <v>-77566.289999999994</v>
          </cell>
        </row>
        <row r="292">
          <cell r="A292">
            <v>242497</v>
          </cell>
          <cell r="C292" t="str">
            <v>Accrued Liab-Sick Pay Carryover</v>
          </cell>
          <cell r="D292">
            <v>-6491635.5</v>
          </cell>
          <cell r="F292">
            <v>-6102686.3399999999</v>
          </cell>
          <cell r="H292">
            <v>-388949.16000000015</v>
          </cell>
        </row>
        <row r="293">
          <cell r="A293">
            <v>242498</v>
          </cell>
          <cell r="C293" t="str">
            <v>Accrued Liab-Vacation</v>
          </cell>
          <cell r="D293">
            <v>-8910628.6799999997</v>
          </cell>
          <cell r="F293">
            <v>-8977717.7699999996</v>
          </cell>
          <cell r="H293">
            <v>67089.089999999851</v>
          </cell>
        </row>
        <row r="294">
          <cell r="A294">
            <v>242531</v>
          </cell>
          <cell r="C294" t="str">
            <v>Accrued Liab - Cashier's Account</v>
          </cell>
          <cell r="D294">
            <v>54764.72</v>
          </cell>
          <cell r="F294">
            <v>-187069.1</v>
          </cell>
          <cell r="H294">
            <v>241833.82</v>
          </cell>
        </row>
        <row r="295">
          <cell r="A295">
            <v>242540</v>
          </cell>
          <cell r="C295" t="str">
            <v>Accrued Liab-Unclaimed Monies - Escheat</v>
          </cell>
          <cell r="D295">
            <v>-227956.09</v>
          </cell>
          <cell r="F295">
            <v>-118883.85</v>
          </cell>
          <cell r="H295">
            <v>-109072.23999999999</v>
          </cell>
        </row>
        <row r="296">
          <cell r="A296">
            <v>242625</v>
          </cell>
          <cell r="C296" t="str">
            <v>Accrued Liab - Other Energy Purchased</v>
          </cell>
          <cell r="D296">
            <v>-29343.13</v>
          </cell>
          <cell r="F296">
            <v>-24897.22</v>
          </cell>
          <cell r="H296">
            <v>-4445.91</v>
          </cell>
        </row>
        <row r="297">
          <cell r="A297">
            <v>242634</v>
          </cell>
          <cell r="C297" t="str">
            <v>Accrued Liability - MD SOS Collateral</v>
          </cell>
          <cell r="D297">
            <v>-1200000</v>
          </cell>
          <cell r="F297">
            <v>0</v>
          </cell>
          <cell r="H297">
            <v>-1200000</v>
          </cell>
        </row>
        <row r="298">
          <cell r="A298">
            <v>242636</v>
          </cell>
          <cell r="C298" t="str">
            <v>Accrued Liability - Retail Supplier Dep</v>
          </cell>
          <cell r="D298">
            <v>-25494.37</v>
          </cell>
          <cell r="F298">
            <v>0</v>
          </cell>
          <cell r="H298">
            <v>-25494.37</v>
          </cell>
        </row>
        <row r="299">
          <cell r="A299">
            <v>253311</v>
          </cell>
          <cell r="C299" t="str">
            <v>Acc Liab - Deffered Comp ST - Active Pl</v>
          </cell>
          <cell r="D299">
            <v>-1000000</v>
          </cell>
          <cell r="F299">
            <v>0</v>
          </cell>
          <cell r="H299">
            <v>-1000000</v>
          </cell>
        </row>
        <row r="300">
          <cell r="A300">
            <v>253312</v>
          </cell>
          <cell r="C300" t="str">
            <v>Acc Liab - Deffered Comp ST -Old Plans</v>
          </cell>
          <cell r="D300">
            <v>-2670000</v>
          </cell>
          <cell r="F300">
            <v>0</v>
          </cell>
          <cell r="H300">
            <v>-2670000</v>
          </cell>
        </row>
        <row r="301">
          <cell r="A301" t="str">
            <v>Other</v>
          </cell>
          <cell r="D301">
            <v>-88903954.409999996</v>
          </cell>
          <cell r="F301">
            <v>-153570397.53</v>
          </cell>
          <cell r="H301">
            <v>64666443.120000005</v>
          </cell>
        </row>
        <row r="302">
          <cell r="H302">
            <v>0</v>
          </cell>
        </row>
        <row r="303">
          <cell r="A303" t="str">
            <v>Total</v>
          </cell>
          <cell r="D303">
            <v>-779442562.89999998</v>
          </cell>
          <cell r="F303">
            <v>-705627843.67999995</v>
          </cell>
          <cell r="H303">
            <v>-73814719.220000029</v>
          </cell>
        </row>
        <row r="304">
          <cell r="H304">
            <v>0</v>
          </cell>
        </row>
        <row r="305">
          <cell r="A305" t="str">
            <v>Deferred Credits</v>
          </cell>
          <cell r="H305">
            <v>0</v>
          </cell>
        </row>
        <row r="306">
          <cell r="H306">
            <v>0</v>
          </cell>
        </row>
        <row r="307">
          <cell r="A307">
            <v>254018</v>
          </cell>
          <cell r="C307" t="str">
            <v>Oth Regulated Liab - Removal Costs - FA</v>
          </cell>
          <cell r="D307">
            <v>-97642852</v>
          </cell>
          <cell r="F307">
            <v>-92672730</v>
          </cell>
          <cell r="H307">
            <v>-4970122</v>
          </cell>
        </row>
        <row r="308">
          <cell r="A308">
            <v>254170</v>
          </cell>
          <cell r="C308" t="str">
            <v>Other Reg Liabilities - Divestiture Gai</v>
          </cell>
          <cell r="D308">
            <v>-859629.22</v>
          </cell>
          <cell r="F308">
            <v>-859629.22</v>
          </cell>
          <cell r="H308">
            <v>0</v>
          </cell>
        </row>
        <row r="309">
          <cell r="A309">
            <v>254171</v>
          </cell>
          <cell r="C309" t="str">
            <v>Oth Reg Liab - Generation Procurement C</v>
          </cell>
          <cell r="D309">
            <v>0</v>
          </cell>
          <cell r="F309">
            <v>-4585355.78</v>
          </cell>
          <cell r="H309">
            <v>4585355.78</v>
          </cell>
        </row>
        <row r="310">
          <cell r="A310">
            <v>254172</v>
          </cell>
          <cell r="C310" t="str">
            <v>Oth Reg Liab - Generation Procurement C</v>
          </cell>
          <cell r="D310">
            <v>-912469.71</v>
          </cell>
          <cell r="F310">
            <v>-12519204.699999999</v>
          </cell>
          <cell r="H310">
            <v>11606734.989999998</v>
          </cell>
        </row>
        <row r="311">
          <cell r="A311">
            <v>254173</v>
          </cell>
          <cell r="C311" t="str">
            <v>Regulatory Liability - Mirant Settlemen</v>
          </cell>
          <cell r="D311">
            <v>-414611959.69</v>
          </cell>
          <cell r="F311">
            <v>0</v>
          </cell>
          <cell r="H311">
            <v>-414611959.69</v>
          </cell>
        </row>
        <row r="312">
          <cell r="A312">
            <v>254250</v>
          </cell>
          <cell r="C312" t="str">
            <v>Oth Reg Liab - Asset Retirement Obligat</v>
          </cell>
          <cell r="D312">
            <v>-362650</v>
          </cell>
          <cell r="F312">
            <v>-334022</v>
          </cell>
          <cell r="H312">
            <v>-28628</v>
          </cell>
        </row>
        <row r="313">
          <cell r="A313">
            <v>254521</v>
          </cell>
          <cell r="C313" t="str">
            <v>Other Reg Liability - MD SOS Transmissi</v>
          </cell>
          <cell r="D313">
            <v>0</v>
          </cell>
          <cell r="F313">
            <v>-771985.81</v>
          </cell>
          <cell r="H313">
            <v>771985.81</v>
          </cell>
        </row>
        <row r="314">
          <cell r="A314">
            <v>254524</v>
          </cell>
          <cell r="C314" t="str">
            <v>Other Regulatory Liability - DC SOS Ene</v>
          </cell>
          <cell r="D314">
            <v>0</v>
          </cell>
          <cell r="F314">
            <v>-1488632.82</v>
          </cell>
          <cell r="H314">
            <v>1488632.82</v>
          </cell>
        </row>
        <row r="315">
          <cell r="A315">
            <v>254525</v>
          </cell>
          <cell r="C315" t="str">
            <v>Other Reg Liability - DC SOS Transmissi</v>
          </cell>
          <cell r="D315">
            <v>-6724810.9000000004</v>
          </cell>
          <cell r="F315">
            <v>-3598988.88</v>
          </cell>
          <cell r="H315">
            <v>-3125822.0200000005</v>
          </cell>
        </row>
        <row r="316">
          <cell r="A316">
            <v>254900</v>
          </cell>
          <cell r="C316" t="str">
            <v>SFAS109-Regulatory Liability Electric</v>
          </cell>
          <cell r="D316">
            <v>-21351956.25</v>
          </cell>
          <cell r="F316">
            <v>-29931145.23</v>
          </cell>
          <cell r="H316">
            <v>8579188.9800000004</v>
          </cell>
        </row>
        <row r="317">
          <cell r="A317" t="str">
            <v>Regulatory Liabilities</v>
          </cell>
          <cell r="D317">
            <v>-542466327.76999998</v>
          </cell>
          <cell r="F317">
            <v>-146761694.44</v>
          </cell>
          <cell r="H317">
            <v>-395704633.32999998</v>
          </cell>
        </row>
        <row r="318">
          <cell r="H318">
            <v>0</v>
          </cell>
        </row>
        <row r="319">
          <cell r="A319">
            <v>190050</v>
          </cell>
          <cell r="C319" t="str">
            <v>Deferred Income Tax - Federal - NOL's -</v>
          </cell>
          <cell r="D319">
            <v>-2347112</v>
          </cell>
          <cell r="F319">
            <v>-2347112</v>
          </cell>
          <cell r="H319">
            <v>0</v>
          </cell>
        </row>
        <row r="320">
          <cell r="A320">
            <v>190100</v>
          </cell>
          <cell r="C320" t="str">
            <v>Def Inc Tx-Acc Fed Def Inc Tax</v>
          </cell>
          <cell r="D320">
            <v>180179403.84999999</v>
          </cell>
          <cell r="F320">
            <v>160135613.75</v>
          </cell>
          <cell r="H320">
            <v>20043790.099999994</v>
          </cell>
        </row>
        <row r="321">
          <cell r="A321">
            <v>190200</v>
          </cell>
          <cell r="C321" t="str">
            <v>Def Inc Tx-Acc State Def Inc Tax</v>
          </cell>
          <cell r="D321">
            <v>29813096.760000002</v>
          </cell>
          <cell r="F321">
            <v>24756794.379999999</v>
          </cell>
          <cell r="H321">
            <v>5056302.3800000027</v>
          </cell>
        </row>
        <row r="322">
          <cell r="A322">
            <v>190250</v>
          </cell>
          <cell r="C322" t="str">
            <v>Deferred Income Tax Asset-State-NOL</v>
          </cell>
          <cell r="D322">
            <v>6706033</v>
          </cell>
          <cell r="F322">
            <v>6706033</v>
          </cell>
          <cell r="H322">
            <v>0</v>
          </cell>
        </row>
        <row r="323">
          <cell r="A323">
            <v>190500</v>
          </cell>
          <cell r="C323" t="str">
            <v>Def Inc Tx-Investment Tax Credit-Federa</v>
          </cell>
          <cell r="D323">
            <v>10975244.65</v>
          </cell>
          <cell r="F323">
            <v>17260169</v>
          </cell>
          <cell r="H323">
            <v>-6284924.3499999996</v>
          </cell>
        </row>
        <row r="324">
          <cell r="A324">
            <v>190510</v>
          </cell>
          <cell r="C324" t="str">
            <v>Def Inc Tx-Investment Tax Credit-State</v>
          </cell>
          <cell r="D324">
            <v>760159.91</v>
          </cell>
          <cell r="F324">
            <v>0</v>
          </cell>
          <cell r="H324">
            <v>760159.91</v>
          </cell>
        </row>
        <row r="325">
          <cell r="A325">
            <v>282100</v>
          </cell>
          <cell r="C325" t="str">
            <v>Def Inc Tx - Property - Fed Def Inc Tax</v>
          </cell>
          <cell r="D325">
            <v>-651821030.90999997</v>
          </cell>
          <cell r="F325">
            <v>-638459778.74000001</v>
          </cell>
          <cell r="H325">
            <v>-13361252.169999957</v>
          </cell>
        </row>
        <row r="326">
          <cell r="A326">
            <v>282200</v>
          </cell>
          <cell r="C326" t="str">
            <v>Def Inc Tx - Property - State Def Inc T</v>
          </cell>
          <cell r="D326">
            <v>-82132945.480000004</v>
          </cell>
          <cell r="F326">
            <v>-86651572.480000004</v>
          </cell>
          <cell r="H326">
            <v>4518627</v>
          </cell>
        </row>
        <row r="327">
          <cell r="A327">
            <v>283100</v>
          </cell>
          <cell r="C327" t="str">
            <v>Def Inc Tax-Other-Fed Def Inc Tax</v>
          </cell>
          <cell r="D327">
            <v>-96125984.049999997</v>
          </cell>
          <cell r="F327">
            <v>-104099069.86</v>
          </cell>
          <cell r="H327">
            <v>7973085.8100000024</v>
          </cell>
        </row>
        <row r="328">
          <cell r="A328">
            <v>283150</v>
          </cell>
          <cell r="C328" t="str">
            <v>Deferred Inc Tax Liab-Federal-UTPs/Eff</v>
          </cell>
          <cell r="D328">
            <v>-2692242.49</v>
          </cell>
          <cell r="F328">
            <v>0</v>
          </cell>
          <cell r="H328">
            <v>-2692242.49</v>
          </cell>
        </row>
        <row r="329">
          <cell r="A329">
            <v>283200</v>
          </cell>
          <cell r="C329" t="str">
            <v>Def Inc Tax-Other-State Def Inc Tax</v>
          </cell>
          <cell r="D329">
            <v>-12507526.939999999</v>
          </cell>
          <cell r="F329">
            <v>-13550916.48</v>
          </cell>
          <cell r="H329">
            <v>1043389.540000001</v>
          </cell>
        </row>
        <row r="330">
          <cell r="A330" t="str">
            <v>Deferred Income Taxes</v>
          </cell>
          <cell r="D330">
            <v>-619192903.70000005</v>
          </cell>
          <cell r="F330">
            <v>-636249839.42999995</v>
          </cell>
          <cell r="H330">
            <v>17056935.7299999</v>
          </cell>
        </row>
        <row r="331">
          <cell r="H331">
            <v>0</v>
          </cell>
        </row>
        <row r="332">
          <cell r="A332">
            <v>255000</v>
          </cell>
          <cell r="C332" t="str">
            <v>Accumulated Deferred Investment Tax Cre</v>
          </cell>
          <cell r="D332">
            <v>-12491863</v>
          </cell>
          <cell r="F332">
            <v>-14526247</v>
          </cell>
          <cell r="H332">
            <v>2034384</v>
          </cell>
        </row>
        <row r="333">
          <cell r="A333" t="str">
            <v>Deferred Investment Tax Credit</v>
          </cell>
          <cell r="D333">
            <v>-12491863</v>
          </cell>
          <cell r="F333">
            <v>-14526247</v>
          </cell>
          <cell r="H333">
            <v>2034384</v>
          </cell>
        </row>
        <row r="334">
          <cell r="H334">
            <v>0</v>
          </cell>
        </row>
        <row r="335">
          <cell r="A335">
            <v>283700</v>
          </cell>
          <cell r="C335" t="str">
            <v>FIN48 Federal Interest &amp; Tax Liability-</v>
          </cell>
          <cell r="D335">
            <v>-900151.39</v>
          </cell>
          <cell r="F335">
            <v>0</v>
          </cell>
          <cell r="H335">
            <v>-900151.39</v>
          </cell>
        </row>
        <row r="336">
          <cell r="A336">
            <v>283750</v>
          </cell>
          <cell r="C336" t="str">
            <v>FIN48 State Interest &amp; Tax Liability-No</v>
          </cell>
          <cell r="D336">
            <v>-578286.04</v>
          </cell>
          <cell r="F336">
            <v>0</v>
          </cell>
          <cell r="H336">
            <v>-578286.04</v>
          </cell>
        </row>
        <row r="337">
          <cell r="A337" t="str">
            <v>Interest &amp; Tax Liab-Uncertain Tax Positions</v>
          </cell>
          <cell r="D337">
            <v>-1478437.43</v>
          </cell>
          <cell r="F337">
            <v>0</v>
          </cell>
          <cell r="H337">
            <v>-1478437.43</v>
          </cell>
        </row>
        <row r="338">
          <cell r="H338">
            <v>0</v>
          </cell>
        </row>
        <row r="339">
          <cell r="A339">
            <v>283710</v>
          </cell>
          <cell r="C339" t="str">
            <v>Federal Income Tax Payable-Non-current</v>
          </cell>
          <cell r="D339">
            <v>-104822715.04000001</v>
          </cell>
          <cell r="F339">
            <v>0</v>
          </cell>
          <cell r="H339">
            <v>-104822715.04000001</v>
          </cell>
        </row>
        <row r="340">
          <cell r="A340">
            <v>283760</v>
          </cell>
          <cell r="C340" t="str">
            <v>State Income Tax Payable-Non-current</v>
          </cell>
          <cell r="D340">
            <v>-24175915.789999999</v>
          </cell>
          <cell r="F340">
            <v>0</v>
          </cell>
          <cell r="H340">
            <v>-24175915.789999999</v>
          </cell>
        </row>
        <row r="341">
          <cell r="A341" t="str">
            <v>Income Taxes Payable</v>
          </cell>
          <cell r="D341">
            <v>-128998630.83</v>
          </cell>
          <cell r="F341">
            <v>0</v>
          </cell>
          <cell r="H341">
            <v>-128998630.83</v>
          </cell>
        </row>
        <row r="342">
          <cell r="H342">
            <v>0</v>
          </cell>
        </row>
        <row r="343">
          <cell r="A343">
            <v>242212</v>
          </cell>
          <cell r="C343" t="str">
            <v>Accrued Liabilities - Workers Comp - Lo</v>
          </cell>
          <cell r="D343">
            <v>-22480988.789999999</v>
          </cell>
          <cell r="F343">
            <v>-19872171.109999999</v>
          </cell>
          <cell r="H343">
            <v>-2608817.6799999997</v>
          </cell>
        </row>
        <row r="344">
          <cell r="A344">
            <v>242218</v>
          </cell>
          <cell r="C344" t="str">
            <v>Accrued Liabilities - Disability - Long</v>
          </cell>
          <cell r="D344">
            <v>-9672665.5999999996</v>
          </cell>
          <cell r="F344">
            <v>-10479383.970000001</v>
          </cell>
          <cell r="H344">
            <v>806718.37000000104</v>
          </cell>
        </row>
        <row r="345">
          <cell r="A345">
            <v>242219</v>
          </cell>
          <cell r="C345" t="str">
            <v>Accrued Liabilities - Surviving Spouse</v>
          </cell>
          <cell r="D345">
            <v>-665385.68000000005</v>
          </cell>
          <cell r="F345">
            <v>0</v>
          </cell>
          <cell r="H345">
            <v>-665385.68000000005</v>
          </cell>
        </row>
        <row r="346">
          <cell r="A346">
            <v>242410</v>
          </cell>
          <cell r="C346" t="str">
            <v>Acc Liab - Deffered Comp-Old Plans</v>
          </cell>
          <cell r="D346">
            <v>0</v>
          </cell>
          <cell r="F346">
            <v>-18886044.149999999</v>
          </cell>
          <cell r="H346">
            <v>18886044.149999999</v>
          </cell>
        </row>
        <row r="347">
          <cell r="A347">
            <v>242441</v>
          </cell>
          <cell r="C347" t="str">
            <v>Accrued Liability - Directors' Fees - L</v>
          </cell>
          <cell r="D347">
            <v>-254393</v>
          </cell>
          <cell r="F347">
            <v>-339363</v>
          </cell>
          <cell r="H347">
            <v>84970</v>
          </cell>
        </row>
        <row r="348">
          <cell r="A348">
            <v>242443</v>
          </cell>
          <cell r="C348" t="str">
            <v>Accrued Liability - Term/Employ Contrac</v>
          </cell>
          <cell r="D348">
            <v>-1794812.06</v>
          </cell>
          <cell r="F348">
            <v>-1905605.06</v>
          </cell>
          <cell r="H348">
            <v>110793</v>
          </cell>
        </row>
        <row r="349">
          <cell r="A349">
            <v>242450</v>
          </cell>
          <cell r="C349" t="str">
            <v>Accrued Liab-SERP</v>
          </cell>
          <cell r="D349">
            <v>-1631828.12</v>
          </cell>
          <cell r="F349">
            <v>-1703013.88</v>
          </cell>
          <cell r="H349">
            <v>71185.759999999776</v>
          </cell>
        </row>
        <row r="350">
          <cell r="A350">
            <v>242465</v>
          </cell>
          <cell r="C350" t="str">
            <v>Acc Liab - Deffered Comp - Active Plans</v>
          </cell>
          <cell r="D350">
            <v>0</v>
          </cell>
          <cell r="F350">
            <v>-5037706.41</v>
          </cell>
          <cell r="H350">
            <v>5037706.41</v>
          </cell>
        </row>
        <row r="351">
          <cell r="A351">
            <v>242611</v>
          </cell>
          <cell r="C351" t="str">
            <v>Accrued Liab-OPEB</v>
          </cell>
          <cell r="D351">
            <v>-57351015.609999999</v>
          </cell>
          <cell r="F351">
            <v>-69320331.790000007</v>
          </cell>
          <cell r="H351">
            <v>11969316.180000007</v>
          </cell>
        </row>
        <row r="352">
          <cell r="A352">
            <v>253000</v>
          </cell>
          <cell r="C352" t="str">
            <v>Deferred Credits-General</v>
          </cell>
          <cell r="D352">
            <v>-1026282.3</v>
          </cell>
          <cell r="F352">
            <v>-1023299.89</v>
          </cell>
          <cell r="H352">
            <v>-2982.4100000000326</v>
          </cell>
        </row>
        <row r="353">
          <cell r="A353">
            <v>253020</v>
          </cell>
          <cell r="C353" t="str">
            <v>Deferred Credit-Customer Deposits-Spec</v>
          </cell>
          <cell r="D353">
            <v>-55200.03</v>
          </cell>
          <cell r="F353">
            <v>-75299.850000000006</v>
          </cell>
          <cell r="H353">
            <v>20099.820000000007</v>
          </cell>
        </row>
        <row r="354">
          <cell r="A354">
            <v>253021</v>
          </cell>
          <cell r="C354" t="str">
            <v>Deferred Credit-Customer Deposits-Spec</v>
          </cell>
          <cell r="D354">
            <v>-3038085.4</v>
          </cell>
          <cell r="F354">
            <v>-918205.7</v>
          </cell>
          <cell r="H354">
            <v>-2119879.7000000002</v>
          </cell>
        </row>
        <row r="355">
          <cell r="A355">
            <v>253023</v>
          </cell>
          <cell r="C355" t="str">
            <v>Deferred Credit-Special Billing</v>
          </cell>
          <cell r="D355">
            <v>-783336.1</v>
          </cell>
          <cell r="F355">
            <v>-640206.6</v>
          </cell>
          <cell r="H355">
            <v>-143129.5</v>
          </cell>
        </row>
        <row r="356">
          <cell r="A356">
            <v>253028</v>
          </cell>
          <cell r="C356" t="str">
            <v>Deferred Credit - CIS Transfers</v>
          </cell>
          <cell r="D356">
            <v>-27398.240000000002</v>
          </cell>
          <cell r="F356">
            <v>-49399.65</v>
          </cell>
          <cell r="H356">
            <v>22001.41</v>
          </cell>
        </row>
        <row r="357">
          <cell r="A357">
            <v>253307</v>
          </cell>
          <cell r="C357" t="str">
            <v>Acc Liab - Deffered Comp LT -Old Plans</v>
          </cell>
          <cell r="D357">
            <v>-18678940.559999999</v>
          </cell>
          <cell r="F357">
            <v>0</v>
          </cell>
          <cell r="H357">
            <v>-18678940.559999999</v>
          </cell>
        </row>
        <row r="358">
          <cell r="A358">
            <v>253310</v>
          </cell>
          <cell r="C358" t="str">
            <v>Acc Liab - Deffered Comp LT - Active Pl</v>
          </cell>
          <cell r="D358">
            <v>-3430219.72</v>
          </cell>
          <cell r="F358">
            <v>0</v>
          </cell>
          <cell r="H358">
            <v>-3430219.72</v>
          </cell>
        </row>
        <row r="359">
          <cell r="A359">
            <v>253370</v>
          </cell>
          <cell r="C359" t="str">
            <v>Deferred Credits - Safe Harbor Leases</v>
          </cell>
          <cell r="D359">
            <v>0</v>
          </cell>
          <cell r="F359">
            <v>-188133.39</v>
          </cell>
          <cell r="H359">
            <v>188133.39</v>
          </cell>
        </row>
        <row r="360">
          <cell r="A360">
            <v>254000</v>
          </cell>
          <cell r="C360" t="str">
            <v>Other Long-Term Liabilities</v>
          </cell>
          <cell r="D360">
            <v>-2750000</v>
          </cell>
          <cell r="F360">
            <v>-2500000</v>
          </cell>
          <cell r="H360">
            <v>-250000</v>
          </cell>
        </row>
        <row r="361">
          <cell r="A361">
            <v>254201</v>
          </cell>
          <cell r="C361" t="str">
            <v>Accrued Liab-Environmental Site Exp - L</v>
          </cell>
          <cell r="D361">
            <v>-2352000.27</v>
          </cell>
          <cell r="F361">
            <v>-2415000.27</v>
          </cell>
          <cell r="H361">
            <v>63000</v>
          </cell>
        </row>
        <row r="362">
          <cell r="A362" t="str">
            <v>Other</v>
          </cell>
          <cell r="D362">
            <v>-125992551.48</v>
          </cell>
          <cell r="F362">
            <v>-135353164.72</v>
          </cell>
          <cell r="H362">
            <v>9360613.2399999946</v>
          </cell>
        </row>
        <row r="363">
          <cell r="H363">
            <v>0</v>
          </cell>
        </row>
        <row r="364">
          <cell r="A364" t="str">
            <v>Total</v>
          </cell>
          <cell r="D364">
            <v>-1430620714.21</v>
          </cell>
          <cell r="F364">
            <v>-932890945.59000003</v>
          </cell>
          <cell r="H364">
            <v>-497729768.62</v>
          </cell>
        </row>
        <row r="365">
          <cell r="H365">
            <v>0</v>
          </cell>
        </row>
        <row r="366">
          <cell r="A366" t="str">
            <v>Long-term Debt</v>
          </cell>
          <cell r="H366">
            <v>0</v>
          </cell>
        </row>
        <row r="367">
          <cell r="H367">
            <v>0</v>
          </cell>
        </row>
        <row r="368">
          <cell r="A368">
            <v>221100</v>
          </cell>
          <cell r="C368" t="str">
            <v>Bonds Payable - First Mortage Bonds</v>
          </cell>
          <cell r="D368">
            <v>-1063800000</v>
          </cell>
          <cell r="F368">
            <v>-941800000</v>
          </cell>
          <cell r="H368">
            <v>-122000000</v>
          </cell>
        </row>
        <row r="369">
          <cell r="A369">
            <v>224200</v>
          </cell>
          <cell r="C369" t="str">
            <v>Other Long-Term Debt - Medium Term Note</v>
          </cell>
          <cell r="D369">
            <v>-50000000</v>
          </cell>
          <cell r="F369">
            <v>-50000000</v>
          </cell>
          <cell r="H369">
            <v>0</v>
          </cell>
        </row>
        <row r="370">
          <cell r="A370">
            <v>226000</v>
          </cell>
          <cell r="C370" t="str">
            <v>Bonds Payable-Unamortized Discount - Ge</v>
          </cell>
          <cell r="D370">
            <v>2101919.0499999998</v>
          </cell>
          <cell r="F370">
            <v>1825500.41</v>
          </cell>
          <cell r="H370">
            <v>276418.6399999999</v>
          </cell>
        </row>
        <row r="371">
          <cell r="A371" t="str">
            <v>Long-term Debt</v>
          </cell>
          <cell r="D371">
            <v>-1111698080.95</v>
          </cell>
          <cell r="F371">
            <v>-989974499.59000003</v>
          </cell>
          <cell r="H371">
            <v>-121723581.36000001</v>
          </cell>
        </row>
        <row r="372">
          <cell r="H372">
            <v>0</v>
          </cell>
        </row>
        <row r="373">
          <cell r="A373">
            <v>227000</v>
          </cell>
          <cell r="C373" t="str">
            <v>Obligations under Capital Lease - Noncu</v>
          </cell>
          <cell r="D373">
            <v>-105179418.7</v>
          </cell>
          <cell r="F373">
            <v>-110930327.95999999</v>
          </cell>
          <cell r="H373">
            <v>5750909.2599999905</v>
          </cell>
        </row>
        <row r="374">
          <cell r="A374" t="str">
            <v>Long-term Capital Lease Obligation</v>
          </cell>
          <cell r="D374">
            <v>-105179418.7</v>
          </cell>
          <cell r="F374">
            <v>-110930327.95999999</v>
          </cell>
          <cell r="H374">
            <v>5750909.2599999905</v>
          </cell>
        </row>
        <row r="375">
          <cell r="H375">
            <v>0</v>
          </cell>
        </row>
        <row r="376">
          <cell r="A376" t="str">
            <v>Long-term Debt</v>
          </cell>
          <cell r="D376">
            <v>-1216877499.6500001</v>
          </cell>
          <cell r="F376">
            <v>-1100904827.55</v>
          </cell>
          <cell r="H376">
            <v>-115972672.10000014</v>
          </cell>
        </row>
        <row r="377">
          <cell r="H377">
            <v>0</v>
          </cell>
        </row>
        <row r="378">
          <cell r="A378" t="str">
            <v>Capitalization</v>
          </cell>
          <cell r="H378">
            <v>0</v>
          </cell>
        </row>
        <row r="379">
          <cell r="H379">
            <v>0</v>
          </cell>
        </row>
        <row r="380">
          <cell r="A380">
            <v>201000</v>
          </cell>
          <cell r="C380" t="str">
            <v>Common Stock Issued - General</v>
          </cell>
          <cell r="D380">
            <v>-1</v>
          </cell>
          <cell r="F380">
            <v>-1</v>
          </cell>
          <cell r="H380">
            <v>0</v>
          </cell>
        </row>
        <row r="381">
          <cell r="A381" t="str">
            <v>Common Stock</v>
          </cell>
          <cell r="D381">
            <v>-1</v>
          </cell>
          <cell r="F381">
            <v>-1</v>
          </cell>
          <cell r="H381">
            <v>0</v>
          </cell>
        </row>
        <row r="382">
          <cell r="H382">
            <v>0</v>
          </cell>
        </row>
        <row r="383">
          <cell r="A383">
            <v>207000</v>
          </cell>
          <cell r="C383" t="str">
            <v>Premium on Capital Stock - General</v>
          </cell>
          <cell r="D383">
            <v>-8100463.75</v>
          </cell>
          <cell r="F383">
            <v>-8100463.75</v>
          </cell>
          <cell r="H383">
            <v>0</v>
          </cell>
        </row>
        <row r="384">
          <cell r="A384">
            <v>209000</v>
          </cell>
          <cell r="C384" t="str">
            <v>Reduction in Par Value - Capital Stock</v>
          </cell>
          <cell r="D384">
            <v>-496274514</v>
          </cell>
          <cell r="F384">
            <v>-496274514</v>
          </cell>
          <cell r="H384">
            <v>0</v>
          </cell>
        </row>
        <row r="385">
          <cell r="A385">
            <v>210000</v>
          </cell>
          <cell r="C385" t="str">
            <v>Gain on Resale or Canc of Reacq Cap Stk</v>
          </cell>
          <cell r="D385">
            <v>-2509762.16</v>
          </cell>
          <cell r="F385">
            <v>-2509762.16</v>
          </cell>
          <cell r="H385">
            <v>0</v>
          </cell>
        </row>
        <row r="386">
          <cell r="A386">
            <v>211000</v>
          </cell>
          <cell r="C386" t="str">
            <v>Paid in Capital - General</v>
          </cell>
          <cell r="D386">
            <v>-26521141.920000002</v>
          </cell>
          <cell r="F386">
            <v>-24639705.920000002</v>
          </cell>
          <cell r="H386">
            <v>-1881436</v>
          </cell>
        </row>
        <row r="387">
          <cell r="A387" t="str">
            <v>Additional P.I.C. Common</v>
          </cell>
          <cell r="D387">
            <v>-533405881.82999998</v>
          </cell>
          <cell r="F387">
            <v>-531524445.82999998</v>
          </cell>
          <cell r="H387">
            <v>-1881436</v>
          </cell>
        </row>
        <row r="388">
          <cell r="H388">
            <v>0</v>
          </cell>
        </row>
        <row r="389">
          <cell r="A389">
            <v>216000</v>
          </cell>
          <cell r="C389" t="str">
            <v>Unappropriated Retained Earnings - Gene</v>
          </cell>
          <cell r="D389">
            <v>-557829996.01999998</v>
          </cell>
          <cell r="F389">
            <v>-574325376.19000006</v>
          </cell>
          <cell r="H389">
            <v>16495380.170000076</v>
          </cell>
        </row>
        <row r="390">
          <cell r="A390">
            <v>216200</v>
          </cell>
          <cell r="C390" t="str">
            <v>Dividends Declared-Common Stock</v>
          </cell>
          <cell r="D390">
            <v>86000000</v>
          </cell>
          <cell r="F390">
            <v>99000000</v>
          </cell>
          <cell r="H390">
            <v>-13000000</v>
          </cell>
        </row>
        <row r="391">
          <cell r="A391" t="str">
            <v>Retained Earnings</v>
          </cell>
          <cell r="D391">
            <v>-471829996.01999998</v>
          </cell>
          <cell r="F391">
            <v>-475325376.19</v>
          </cell>
          <cell r="H391">
            <v>3495380.1700000167</v>
          </cell>
        </row>
        <row r="392">
          <cell r="H392">
            <v>0</v>
          </cell>
        </row>
        <row r="393">
          <cell r="A393" t="str">
            <v>Total</v>
          </cell>
          <cell r="D393">
            <v>-1005235878.85</v>
          </cell>
          <cell r="F393">
            <v>-1006849823.02</v>
          </cell>
          <cell r="H393">
            <v>1613944.1699999571</v>
          </cell>
        </row>
        <row r="394">
          <cell r="H394">
            <v>0</v>
          </cell>
        </row>
        <row r="395">
          <cell r="A395" t="str">
            <v>Profit for the Period</v>
          </cell>
          <cell r="D395">
            <v>-125058872.2</v>
          </cell>
          <cell r="F395">
            <v>-84343909.959999993</v>
          </cell>
          <cell r="H395">
            <v>-40714962.24000001</v>
          </cell>
        </row>
        <row r="396">
          <cell r="H396">
            <v>0</v>
          </cell>
        </row>
        <row r="397">
          <cell r="A397" t="str">
            <v>Total Capitalization &amp; Liabilities</v>
          </cell>
          <cell r="D397">
            <v>-4557235527.8100004</v>
          </cell>
          <cell r="F397">
            <v>-3830617349.8000002</v>
          </cell>
          <cell r="H397">
            <v>-726618178.01000023</v>
          </cell>
        </row>
        <row r="398">
          <cell r="A398" t="str">
            <v>===================================</v>
          </cell>
          <cell r="H398">
            <v>0</v>
          </cell>
        </row>
        <row r="399">
          <cell r="H399">
            <v>0</v>
          </cell>
        </row>
        <row r="400">
          <cell r="H400">
            <v>0</v>
          </cell>
        </row>
        <row r="401">
          <cell r="H401">
            <v>0</v>
          </cell>
        </row>
        <row r="402">
          <cell r="H402">
            <v>0</v>
          </cell>
        </row>
        <row r="403">
          <cell r="H403">
            <v>0</v>
          </cell>
        </row>
        <row r="404">
          <cell r="H404">
            <v>0</v>
          </cell>
        </row>
        <row r="405">
          <cell r="B405" t="str">
            <v>****</v>
          </cell>
          <cell r="G405" t="str">
            <v>Amounts in</v>
          </cell>
          <cell r="H405">
            <v>0</v>
          </cell>
        </row>
        <row r="406">
          <cell r="H406">
            <v>0</v>
          </cell>
        </row>
        <row r="407">
          <cell r="A407" t="str">
            <v>Texts</v>
          </cell>
          <cell r="E407" t="str">
            <v>Comparison period</v>
          </cell>
          <cell r="H407">
            <v>0</v>
          </cell>
        </row>
        <row r="408">
          <cell r="E408" t="str">
            <v>(01.2006-12.2006)</v>
          </cell>
          <cell r="H408">
            <v>0</v>
          </cell>
        </row>
        <row r="409">
          <cell r="H409">
            <v>0</v>
          </cell>
        </row>
        <row r="410">
          <cell r="A410" t="str">
            <v>Income Statement</v>
          </cell>
          <cell r="H410">
            <v>0</v>
          </cell>
        </row>
        <row r="411">
          <cell r="A411" t="str">
            <v>================</v>
          </cell>
          <cell r="H411">
            <v>0</v>
          </cell>
        </row>
        <row r="412">
          <cell r="A412" t="str">
            <v>Operating Revenue</v>
          </cell>
          <cell r="H412">
            <v>0</v>
          </cell>
        </row>
        <row r="413">
          <cell r="H413">
            <v>0</v>
          </cell>
        </row>
        <row r="414">
          <cell r="A414">
            <v>511100</v>
          </cell>
          <cell r="C414" t="str">
            <v>Rev-Residential Electric</v>
          </cell>
          <cell r="D414">
            <v>-1028026029.6</v>
          </cell>
          <cell r="F414">
            <v>-845553256.47000003</v>
          </cell>
          <cell r="H414">
            <v>-182472773.13</v>
          </cell>
        </row>
        <row r="415">
          <cell r="A415">
            <v>511150</v>
          </cell>
          <cell r="C415" t="str">
            <v>Rev-Residential Electric-Administrative</v>
          </cell>
          <cell r="D415">
            <v>13365583.810000001</v>
          </cell>
          <cell r="F415">
            <v>13498807.960000001</v>
          </cell>
          <cell r="H415">
            <v>-133224.15000000037</v>
          </cell>
        </row>
        <row r="416">
          <cell r="A416">
            <v>511175</v>
          </cell>
          <cell r="C416" t="str">
            <v>Rev-Residential-Procurement Cost Adjust</v>
          </cell>
          <cell r="D416">
            <v>-19012212.440000001</v>
          </cell>
          <cell r="F416">
            <v>-22673628.57</v>
          </cell>
          <cell r="H416">
            <v>3661416.129999999</v>
          </cell>
        </row>
        <row r="417">
          <cell r="A417">
            <v>511220</v>
          </cell>
          <cell r="C417" t="str">
            <v>Revenue - Bill Stabilization Adjustment</v>
          </cell>
          <cell r="D417">
            <v>-3282534.07</v>
          </cell>
          <cell r="F417">
            <v>0</v>
          </cell>
          <cell r="H417">
            <v>-3282534.07</v>
          </cell>
        </row>
        <row r="418">
          <cell r="A418">
            <v>511300</v>
          </cell>
          <cell r="C418" t="str">
            <v>Rev-Res Elec - Unbilled</v>
          </cell>
          <cell r="D418">
            <v>-1658905</v>
          </cell>
          <cell r="F418">
            <v>-1247086.42</v>
          </cell>
          <cell r="H418">
            <v>-411818.58000000007</v>
          </cell>
        </row>
        <row r="419">
          <cell r="A419">
            <v>511320</v>
          </cell>
          <cell r="C419" t="str">
            <v>Rev - Bill Stabilization Adjustment - U</v>
          </cell>
          <cell r="D419">
            <v>-3402598.13</v>
          </cell>
          <cell r="F419">
            <v>0</v>
          </cell>
          <cell r="H419">
            <v>-3402598.13</v>
          </cell>
        </row>
        <row r="420">
          <cell r="A420">
            <v>511350</v>
          </cell>
          <cell r="C420" t="str">
            <v>Rev-Res Elec - Administrative Credit -</v>
          </cell>
          <cell r="D420">
            <v>-18876</v>
          </cell>
          <cell r="F420">
            <v>-265214.13</v>
          </cell>
          <cell r="H420">
            <v>246338.13</v>
          </cell>
        </row>
        <row r="421">
          <cell r="A421">
            <v>511375</v>
          </cell>
          <cell r="C421" t="str">
            <v>Rev-Res Elec-Procurement Cost Adj - SOS</v>
          </cell>
          <cell r="D421">
            <v>-73903</v>
          </cell>
          <cell r="F421">
            <v>-266187.40000000002</v>
          </cell>
          <cell r="H421">
            <v>192284.40000000002</v>
          </cell>
        </row>
        <row r="422">
          <cell r="A422">
            <v>512100</v>
          </cell>
          <cell r="C422" t="str">
            <v>Rev-Comm Elec - Secondary</v>
          </cell>
          <cell r="D422">
            <v>-997054934.60000002</v>
          </cell>
          <cell r="F422">
            <v>-1232725890.55</v>
          </cell>
          <cell r="H422">
            <v>235670955.94999993</v>
          </cell>
        </row>
        <row r="423">
          <cell r="A423">
            <v>512150</v>
          </cell>
          <cell r="C423" t="str">
            <v>Rev-Comm Electric-Administrative Credit</v>
          </cell>
          <cell r="D423">
            <v>8481860.4199999999</v>
          </cell>
          <cell r="F423">
            <v>28937308.02</v>
          </cell>
          <cell r="H423">
            <v>-20455447.600000001</v>
          </cell>
        </row>
        <row r="424">
          <cell r="A424">
            <v>512175</v>
          </cell>
          <cell r="C424" t="str">
            <v>Rev-Commercial-Procurement Cost Adjustm</v>
          </cell>
          <cell r="D424">
            <v>5948951.0599999996</v>
          </cell>
          <cell r="F424">
            <v>-10400126.970000001</v>
          </cell>
          <cell r="H424">
            <v>16349078.030000001</v>
          </cell>
        </row>
        <row r="425">
          <cell r="A425">
            <v>512200</v>
          </cell>
          <cell r="C425" t="str">
            <v>Rev-Comm Elec - Primary</v>
          </cell>
          <cell r="D425">
            <v>-1606.44</v>
          </cell>
          <cell r="F425">
            <v>-8096.3</v>
          </cell>
          <cell r="H425">
            <v>6489.8600000000006</v>
          </cell>
        </row>
        <row r="426">
          <cell r="A426">
            <v>512400</v>
          </cell>
          <cell r="C426" t="str">
            <v>Rev-Comm Elec Unbilled</v>
          </cell>
          <cell r="D426">
            <v>5670277</v>
          </cell>
          <cell r="F426">
            <v>14210774.289999999</v>
          </cell>
          <cell r="H426">
            <v>-8540497.2899999991</v>
          </cell>
        </row>
        <row r="427">
          <cell r="A427">
            <v>512450</v>
          </cell>
          <cell r="C427" t="str">
            <v>Rev-Comm Elec-Administrative Credit - U</v>
          </cell>
          <cell r="D427">
            <v>-197154</v>
          </cell>
          <cell r="F427">
            <v>-229689.98</v>
          </cell>
          <cell r="H427">
            <v>32535.98000000001</v>
          </cell>
        </row>
        <row r="428">
          <cell r="A428">
            <v>512475</v>
          </cell>
          <cell r="C428" t="str">
            <v>Rev-Comm Elec-Procurement Cost Adj-SOS-</v>
          </cell>
          <cell r="D428">
            <v>-171491</v>
          </cell>
          <cell r="F428">
            <v>-1646974.36</v>
          </cell>
          <cell r="H428">
            <v>1475483.36</v>
          </cell>
        </row>
        <row r="429">
          <cell r="A429">
            <v>514100</v>
          </cell>
          <cell r="C429" t="str">
            <v>Rev-Pub St&amp;Hy Elec</v>
          </cell>
          <cell r="D429">
            <v>-6103022.3499999996</v>
          </cell>
          <cell r="F429">
            <v>-5341458.3899999997</v>
          </cell>
          <cell r="H429">
            <v>-761563.96</v>
          </cell>
        </row>
        <row r="430">
          <cell r="A430">
            <v>514150</v>
          </cell>
          <cell r="C430" t="str">
            <v>Rev-Pub St&amp;Hy Elec - Administrative Cre</v>
          </cell>
          <cell r="D430">
            <v>244872.05</v>
          </cell>
          <cell r="F430">
            <v>0</v>
          </cell>
          <cell r="H430">
            <v>244872.05</v>
          </cell>
        </row>
        <row r="431">
          <cell r="A431">
            <v>514175</v>
          </cell>
          <cell r="C431" t="str">
            <v>Rev-Pub St&amp;Hy Elec-Procurement Cost Adj</v>
          </cell>
          <cell r="D431">
            <v>38055</v>
          </cell>
          <cell r="F431">
            <v>0</v>
          </cell>
          <cell r="H431">
            <v>38055</v>
          </cell>
        </row>
        <row r="432">
          <cell r="A432">
            <v>514400</v>
          </cell>
          <cell r="C432" t="str">
            <v>Rev-Street Light Service</v>
          </cell>
          <cell r="D432">
            <v>-7203579.7800000003</v>
          </cell>
          <cell r="F432">
            <v>-6945036.9100000001</v>
          </cell>
          <cell r="H432">
            <v>-258542.87000000011</v>
          </cell>
        </row>
        <row r="433">
          <cell r="A433">
            <v>516050</v>
          </cell>
          <cell r="C433" t="str">
            <v>Rev-Railroad &amp; Traction Service</v>
          </cell>
          <cell r="D433">
            <v>-13113083.35</v>
          </cell>
          <cell r="F433">
            <v>-12574149.6</v>
          </cell>
          <cell r="H433">
            <v>-538933.75</v>
          </cell>
        </row>
        <row r="434">
          <cell r="A434">
            <v>516100</v>
          </cell>
          <cell r="C434" t="str">
            <v>Rev-Resale Generation</v>
          </cell>
          <cell r="D434">
            <v>-1125112.06</v>
          </cell>
          <cell r="F434">
            <v>-529990.9</v>
          </cell>
          <cell r="H434">
            <v>-595121.16</v>
          </cell>
        </row>
        <row r="435">
          <cell r="A435">
            <v>516200</v>
          </cell>
          <cell r="C435" t="str">
            <v>Rev-System Interchange</v>
          </cell>
          <cell r="D435">
            <v>-17993053.190000001</v>
          </cell>
          <cell r="F435">
            <v>-639007.07999999996</v>
          </cell>
          <cell r="H435">
            <v>-17354046.110000003</v>
          </cell>
        </row>
        <row r="436">
          <cell r="A436">
            <v>516204</v>
          </cell>
          <cell r="C436" t="str">
            <v>Rev-PJM-Seams Elimination Cost Assignme</v>
          </cell>
          <cell r="D436">
            <v>1022933.36</v>
          </cell>
          <cell r="F436">
            <v>-577827.39</v>
          </cell>
          <cell r="H436">
            <v>1600760.75</v>
          </cell>
        </row>
        <row r="437">
          <cell r="A437">
            <v>516206</v>
          </cell>
          <cell r="C437" t="str">
            <v>Rev-Sys-Transmission Congestion chgs.</v>
          </cell>
          <cell r="D437">
            <v>-3225564.09</v>
          </cell>
          <cell r="F437">
            <v>-875025.2</v>
          </cell>
          <cell r="H437">
            <v>-2350538.8899999997</v>
          </cell>
        </row>
        <row r="438">
          <cell r="A438">
            <v>516207</v>
          </cell>
          <cell r="C438" t="str">
            <v>Rev-Sys-Transmission Losses</v>
          </cell>
          <cell r="D438">
            <v>-859888.96</v>
          </cell>
          <cell r="F438">
            <v>-383539.04</v>
          </cell>
          <cell r="H438">
            <v>-476349.92</v>
          </cell>
        </row>
        <row r="439">
          <cell r="A439">
            <v>516208</v>
          </cell>
          <cell r="C439" t="str">
            <v>Rev-Sys-Emergency Energy Sales</v>
          </cell>
          <cell r="D439">
            <v>-137.41</v>
          </cell>
          <cell r="F439">
            <v>0</v>
          </cell>
          <cell r="H439">
            <v>-137.41</v>
          </cell>
        </row>
        <row r="440">
          <cell r="A440">
            <v>516214</v>
          </cell>
          <cell r="C440" t="str">
            <v>Rev-Sys-Network Tranmission Service Cre</v>
          </cell>
          <cell r="D440">
            <v>-90490713.760000005</v>
          </cell>
          <cell r="F440">
            <v>-93397448.269999996</v>
          </cell>
          <cell r="H440">
            <v>2906734.5099999905</v>
          </cell>
        </row>
        <row r="441">
          <cell r="A441">
            <v>516217</v>
          </cell>
          <cell r="C441" t="str">
            <v>Rev-System-Auction Revenue Rights</v>
          </cell>
          <cell r="D441">
            <v>-311802.3</v>
          </cell>
          <cell r="F441">
            <v>0</v>
          </cell>
          <cell r="H441">
            <v>-311802.3</v>
          </cell>
        </row>
        <row r="442">
          <cell r="A442">
            <v>516218</v>
          </cell>
          <cell r="C442" t="str">
            <v>Rev-System-Capacity</v>
          </cell>
          <cell r="D442">
            <v>-7257243.4800000004</v>
          </cell>
          <cell r="F442">
            <v>0</v>
          </cell>
          <cell r="H442">
            <v>-7257243.4800000004</v>
          </cell>
        </row>
        <row r="443">
          <cell r="A443">
            <v>518100</v>
          </cell>
          <cell r="C443" t="str">
            <v>Rev-Unbilled Elec</v>
          </cell>
          <cell r="D443">
            <v>0</v>
          </cell>
          <cell r="F443">
            <v>36013</v>
          </cell>
          <cell r="H443">
            <v>-36013</v>
          </cell>
        </row>
        <row r="444">
          <cell r="A444">
            <v>519100</v>
          </cell>
          <cell r="C444" t="str">
            <v>Rev-Late Payments - Elec</v>
          </cell>
          <cell r="D444">
            <v>-6722850.0899999999</v>
          </cell>
          <cell r="F444">
            <v>-5563146.0499999998</v>
          </cell>
          <cell r="H444">
            <v>-1159704.04</v>
          </cell>
        </row>
        <row r="445">
          <cell r="A445">
            <v>519500</v>
          </cell>
          <cell r="C445" t="str">
            <v>Rev-Misc Service Revenue - Electric</v>
          </cell>
          <cell r="D445">
            <v>-764396.41</v>
          </cell>
          <cell r="F445">
            <v>-867662.06</v>
          </cell>
          <cell r="H445">
            <v>103265.65000000002</v>
          </cell>
        </row>
        <row r="446">
          <cell r="A446">
            <v>520100</v>
          </cell>
          <cell r="C446" t="str">
            <v>Rev-Rent Electric/Gas</v>
          </cell>
          <cell r="D446">
            <v>-13097456.529999999</v>
          </cell>
          <cell r="F446">
            <v>-12153865.91</v>
          </cell>
          <cell r="H446">
            <v>-943590.61999999918</v>
          </cell>
        </row>
        <row r="447">
          <cell r="A447">
            <v>520500</v>
          </cell>
          <cell r="C447" t="str">
            <v>Rev-Other Rev Electric</v>
          </cell>
          <cell r="D447">
            <v>-4490038.9800000004</v>
          </cell>
          <cell r="F447">
            <v>-1436225.08</v>
          </cell>
          <cell r="H447">
            <v>-3053813.9000000004</v>
          </cell>
        </row>
        <row r="448">
          <cell r="A448">
            <v>520510</v>
          </cell>
          <cell r="C448" t="str">
            <v>Rev-Scheduling, System Control &amp; Dispat</v>
          </cell>
          <cell r="D448">
            <v>-626625.81000000006</v>
          </cell>
          <cell r="F448">
            <v>-600860.35</v>
          </cell>
          <cell r="H448">
            <v>-25765.460000000079</v>
          </cell>
        </row>
        <row r="449">
          <cell r="A449">
            <v>520514</v>
          </cell>
          <cell r="C449" t="str">
            <v>Rev-Sys-Operating Reserve Spinning Rese</v>
          </cell>
          <cell r="D449">
            <v>-1853968.65</v>
          </cell>
          <cell r="F449">
            <v>0</v>
          </cell>
          <cell r="H449">
            <v>-1853968.65</v>
          </cell>
        </row>
        <row r="450">
          <cell r="A450">
            <v>520519</v>
          </cell>
          <cell r="C450" t="str">
            <v>Rev-Transmission Service - Firm</v>
          </cell>
          <cell r="D450">
            <v>-1864911.71</v>
          </cell>
          <cell r="F450">
            <v>-764616.39</v>
          </cell>
          <cell r="H450">
            <v>-1100295.3199999998</v>
          </cell>
        </row>
        <row r="451">
          <cell r="A451">
            <v>520520</v>
          </cell>
          <cell r="C451" t="str">
            <v>Rev-Transmission Service - Non-firm</v>
          </cell>
          <cell r="D451">
            <v>-354292.08</v>
          </cell>
          <cell r="F451">
            <v>-669419.59</v>
          </cell>
          <cell r="H451">
            <v>315127.50999999995</v>
          </cell>
        </row>
        <row r="452">
          <cell r="A452">
            <v>633500</v>
          </cell>
          <cell r="C452" t="str">
            <v>Revenue-Property Claims Billed-Electric</v>
          </cell>
          <cell r="D452">
            <v>-3083495.81</v>
          </cell>
          <cell r="F452">
            <v>-3273177.93</v>
          </cell>
          <cell r="H452">
            <v>189682.12000000011</v>
          </cell>
        </row>
        <row r="453">
          <cell r="A453">
            <v>633535</v>
          </cell>
          <cell r="C453" t="str">
            <v>Revenue-Other Accounts Receivable Bille</v>
          </cell>
          <cell r="D453">
            <v>-2135439.4</v>
          </cell>
          <cell r="F453">
            <v>-3974784.08</v>
          </cell>
          <cell r="H453">
            <v>1839344.6800000002</v>
          </cell>
        </row>
        <row r="454">
          <cell r="A454">
            <v>633570</v>
          </cell>
          <cell r="C454" t="str">
            <v>Revenue-Settlements-Special Billing-Ele</v>
          </cell>
          <cell r="D454">
            <v>195026.81</v>
          </cell>
          <cell r="F454">
            <v>17630.150000000001</v>
          </cell>
          <cell r="H454">
            <v>177396.66</v>
          </cell>
        </row>
        <row r="455">
          <cell r="A455">
            <v>633580</v>
          </cell>
          <cell r="C455" t="str">
            <v>Revenue-Limited Liability Property Dama</v>
          </cell>
          <cell r="D455">
            <v>41476.51</v>
          </cell>
          <cell r="F455">
            <v>0</v>
          </cell>
          <cell r="H455">
            <v>41476.51</v>
          </cell>
        </row>
        <row r="456">
          <cell r="A456">
            <v>633600</v>
          </cell>
          <cell r="C456" t="str">
            <v>Revenue-Property Claims Unbilled-Electr</v>
          </cell>
          <cell r="D456">
            <v>298005.58</v>
          </cell>
          <cell r="F456">
            <v>287450.98</v>
          </cell>
          <cell r="H456">
            <v>10554.600000000035</v>
          </cell>
        </row>
        <row r="457">
          <cell r="A457">
            <v>633635</v>
          </cell>
          <cell r="C457" t="str">
            <v>Revenue-Other Accounts Receivable Unbil</v>
          </cell>
          <cell r="D457">
            <v>-329211.09000000003</v>
          </cell>
          <cell r="F457">
            <v>544453.93000000005</v>
          </cell>
          <cell r="H457">
            <v>-873665.02</v>
          </cell>
        </row>
        <row r="458">
          <cell r="A458">
            <v>633660</v>
          </cell>
          <cell r="C458" t="str">
            <v>Revenue-Sales Slips</v>
          </cell>
          <cell r="D458">
            <v>-2570339.77</v>
          </cell>
          <cell r="F458">
            <v>-2183634.7799999998</v>
          </cell>
          <cell r="H458">
            <v>-386704.99000000022</v>
          </cell>
        </row>
        <row r="459">
          <cell r="A459">
            <v>751315</v>
          </cell>
          <cell r="C459" t="str">
            <v>Administrative Credit - MD SOS</v>
          </cell>
          <cell r="D459">
            <v>4103688.26</v>
          </cell>
          <cell r="F459">
            <v>-4703396.9400000004</v>
          </cell>
          <cell r="H459">
            <v>8807085.1999999993</v>
          </cell>
        </row>
        <row r="460">
          <cell r="A460" t="str">
            <v>Regulated Electric Revenue</v>
          </cell>
          <cell r="D460">
            <v>-2199065741.48</v>
          </cell>
          <cell r="F460">
            <v>-2214937984.7600002</v>
          </cell>
          <cell r="H460">
            <v>15872243.28000021</v>
          </cell>
        </row>
        <row r="461">
          <cell r="A461" t="str">
            <v>Total Utility Revenue</v>
          </cell>
          <cell r="D461">
            <v>-2199065741.48</v>
          </cell>
          <cell r="F461">
            <v>-2214937984.7600002</v>
          </cell>
          <cell r="H461">
            <v>15872243.28000021</v>
          </cell>
        </row>
        <row r="462">
          <cell r="H462">
            <v>0</v>
          </cell>
        </row>
        <row r="463">
          <cell r="A463">
            <v>610400</v>
          </cell>
          <cell r="C463" t="str">
            <v>Revenue - PJM Active Load Management</v>
          </cell>
          <cell r="D463">
            <v>0</v>
          </cell>
          <cell r="F463">
            <v>-7931.47</v>
          </cell>
          <cell r="H463">
            <v>7931.47</v>
          </cell>
        </row>
        <row r="464">
          <cell r="A464" t="str">
            <v>Nonregulated electric revenues</v>
          </cell>
          <cell r="D464">
            <v>0</v>
          </cell>
          <cell r="F464">
            <v>-7931.47</v>
          </cell>
          <cell r="H464">
            <v>7931.47</v>
          </cell>
        </row>
        <row r="465">
          <cell r="A465">
            <v>680052</v>
          </cell>
          <cell r="C465" t="str">
            <v>VAS - Miscellaneous</v>
          </cell>
          <cell r="D465">
            <v>-1703625.81</v>
          </cell>
          <cell r="F465">
            <v>-1926443.82</v>
          </cell>
          <cell r="H465">
            <v>222818.01</v>
          </cell>
        </row>
        <row r="466">
          <cell r="A466">
            <v>680152</v>
          </cell>
          <cell r="C466" t="str">
            <v>VAS-Revenues Unbilled Electric-Special</v>
          </cell>
          <cell r="D466">
            <v>56297.81</v>
          </cell>
          <cell r="F466">
            <v>408804.11</v>
          </cell>
          <cell r="H466">
            <v>-352506.3</v>
          </cell>
        </row>
        <row r="467">
          <cell r="A467" t="str">
            <v>Diversified Revenues</v>
          </cell>
          <cell r="D467">
            <v>-1647328</v>
          </cell>
          <cell r="F467">
            <v>-1517639.71</v>
          </cell>
          <cell r="H467">
            <v>-129688.29000000004</v>
          </cell>
        </row>
        <row r="468">
          <cell r="A468" t="str">
            <v>Total Competitive Operations</v>
          </cell>
          <cell r="D468">
            <v>-1647328</v>
          </cell>
          <cell r="F468">
            <v>-1525571.18</v>
          </cell>
          <cell r="H468">
            <v>-121756.82000000007</v>
          </cell>
        </row>
        <row r="469">
          <cell r="H469">
            <v>0</v>
          </cell>
        </row>
        <row r="470">
          <cell r="A470">
            <v>400100</v>
          </cell>
          <cell r="C470" t="str">
            <v>Inter Company-Revenues</v>
          </cell>
          <cell r="D470">
            <v>-140772.87</v>
          </cell>
          <cell r="F470">
            <v>-48036.29</v>
          </cell>
          <cell r="H470">
            <v>-92736.579999999987</v>
          </cell>
        </row>
        <row r="471">
          <cell r="A471">
            <v>420100</v>
          </cell>
          <cell r="C471" t="str">
            <v>Intra Company-Co Use Revenue</v>
          </cell>
          <cell r="D471">
            <v>0</v>
          </cell>
          <cell r="F471">
            <v>-78818.720000000001</v>
          </cell>
          <cell r="H471">
            <v>78818.720000000001</v>
          </cell>
        </row>
        <row r="472">
          <cell r="A472">
            <v>420101</v>
          </cell>
          <cell r="C472" t="str">
            <v>Inter Company-Lease Revenue-Buildings</v>
          </cell>
          <cell r="D472">
            <v>-2685781.28</v>
          </cell>
          <cell r="F472">
            <v>-1884970.15</v>
          </cell>
          <cell r="H472">
            <v>-800811.12999999989</v>
          </cell>
        </row>
        <row r="473">
          <cell r="A473">
            <v>420102</v>
          </cell>
          <cell r="C473" t="str">
            <v>Inter Company-Lease Revenue-IS Assets</v>
          </cell>
          <cell r="D473">
            <v>-848717</v>
          </cell>
          <cell r="F473">
            <v>-848717</v>
          </cell>
          <cell r="H473">
            <v>0</v>
          </cell>
        </row>
        <row r="474">
          <cell r="A474">
            <v>420104</v>
          </cell>
          <cell r="C474" t="str">
            <v>Inter Company-CRP Revenue</v>
          </cell>
          <cell r="D474">
            <v>-70501.25</v>
          </cell>
          <cell r="F474">
            <v>-146087.32999999999</v>
          </cell>
          <cell r="H474">
            <v>75586.079999999987</v>
          </cell>
        </row>
        <row r="475">
          <cell r="A475" t="str">
            <v>Inter Company Revenues</v>
          </cell>
          <cell r="D475">
            <v>-3745772.4</v>
          </cell>
          <cell r="F475">
            <v>-3006629.49</v>
          </cell>
          <cell r="H475">
            <v>-739142.90999999968</v>
          </cell>
        </row>
        <row r="476">
          <cell r="A476">
            <v>420201</v>
          </cell>
          <cell r="C476" t="str">
            <v>Inter Company-Lease Expense-Buildings</v>
          </cell>
          <cell r="D476">
            <v>3577934.93</v>
          </cell>
          <cell r="F476">
            <v>5093547.5</v>
          </cell>
          <cell r="H476">
            <v>-1515612.5699999998</v>
          </cell>
        </row>
        <row r="477">
          <cell r="A477">
            <v>427260</v>
          </cell>
          <cell r="C477" t="str">
            <v>I/C Power Purchases-Pepco/CESI</v>
          </cell>
          <cell r="D477">
            <v>63321121.090000004</v>
          </cell>
          <cell r="F477">
            <v>35645455.439999998</v>
          </cell>
          <cell r="H477">
            <v>27675665.650000006</v>
          </cell>
        </row>
        <row r="478">
          <cell r="A478" t="str">
            <v>Inter Company Expenses</v>
          </cell>
          <cell r="D478">
            <v>66899056.020000003</v>
          </cell>
          <cell r="F478">
            <v>40739002.939999998</v>
          </cell>
          <cell r="H478">
            <v>26160053.080000006</v>
          </cell>
        </row>
        <row r="479">
          <cell r="A479" t="str">
            <v>Total Inter Company</v>
          </cell>
          <cell r="D479">
            <v>63153283.619999997</v>
          </cell>
          <cell r="F479">
            <v>37732373.450000003</v>
          </cell>
          <cell r="H479">
            <v>25420910.169999994</v>
          </cell>
        </row>
        <row r="480">
          <cell r="H480">
            <v>0</v>
          </cell>
        </row>
        <row r="481">
          <cell r="A481" t="str">
            <v>Total Operating Revenue</v>
          </cell>
          <cell r="D481">
            <v>-2137559785.8599999</v>
          </cell>
          <cell r="F481">
            <v>-2178731182.4899998</v>
          </cell>
          <cell r="H481">
            <v>41171396.629999876</v>
          </cell>
        </row>
        <row r="482">
          <cell r="H482">
            <v>0</v>
          </cell>
        </row>
        <row r="483">
          <cell r="A483" t="str">
            <v>Operating Expenses</v>
          </cell>
          <cell r="H483">
            <v>0</v>
          </cell>
        </row>
        <row r="484">
          <cell r="H484">
            <v>0</v>
          </cell>
        </row>
        <row r="485">
          <cell r="A485">
            <v>751000</v>
          </cell>
          <cell r="C485" t="str">
            <v>Purchased Power - System Regulation Cha</v>
          </cell>
          <cell r="D485">
            <v>251365.2</v>
          </cell>
          <cell r="F485">
            <v>250097.22</v>
          </cell>
          <cell r="H485">
            <v>1267.9800000000105</v>
          </cell>
        </row>
        <row r="486">
          <cell r="A486">
            <v>751001</v>
          </cell>
          <cell r="C486" t="str">
            <v>Purchased Power - System Operating Rese</v>
          </cell>
          <cell r="D486">
            <v>867482.18</v>
          </cell>
          <cell r="F486">
            <v>646042.04</v>
          </cell>
          <cell r="H486">
            <v>221440.14</v>
          </cell>
        </row>
        <row r="487">
          <cell r="A487">
            <v>751002</v>
          </cell>
          <cell r="C487" t="str">
            <v>Purchased Power - System Transmission L</v>
          </cell>
          <cell r="D487">
            <v>347170.91</v>
          </cell>
          <cell r="F487">
            <v>0</v>
          </cell>
          <cell r="H487">
            <v>347170.91</v>
          </cell>
        </row>
        <row r="488">
          <cell r="A488">
            <v>751006</v>
          </cell>
          <cell r="C488" t="str">
            <v>Purchased Power - System Meter Error Co</v>
          </cell>
          <cell r="D488">
            <v>-496713.27</v>
          </cell>
          <cell r="F488">
            <v>-313940.45</v>
          </cell>
          <cell r="H488">
            <v>-182772.82</v>
          </cell>
        </row>
        <row r="489">
          <cell r="A489">
            <v>751008</v>
          </cell>
          <cell r="C489" t="str">
            <v>Purchased Power - System Ramapo PAR</v>
          </cell>
          <cell r="D489">
            <v>174858.46</v>
          </cell>
          <cell r="F489">
            <v>183706.12</v>
          </cell>
          <cell r="H489">
            <v>-8847.6600000000035</v>
          </cell>
        </row>
        <row r="490">
          <cell r="A490">
            <v>751010</v>
          </cell>
          <cell r="C490" t="str">
            <v>Purchased Power - System Marketers</v>
          </cell>
          <cell r="D490">
            <v>1093930517.8</v>
          </cell>
          <cell r="F490">
            <v>1158804056.1600001</v>
          </cell>
          <cell r="H490">
            <v>-64873538.360000134</v>
          </cell>
        </row>
        <row r="491">
          <cell r="A491">
            <v>751012</v>
          </cell>
          <cell r="C491" t="str">
            <v>Purchased Power - Renewable Energy Cred</v>
          </cell>
          <cell r="D491">
            <v>1635.91</v>
          </cell>
          <cell r="F491">
            <v>24897.22</v>
          </cell>
          <cell r="H491">
            <v>-23261.31</v>
          </cell>
        </row>
        <row r="492">
          <cell r="A492">
            <v>751015</v>
          </cell>
          <cell r="C492" t="str">
            <v>Purchased Power - System Interchange</v>
          </cell>
          <cell r="D492">
            <v>22378865.140000001</v>
          </cell>
          <cell r="F492">
            <v>30604498.359999999</v>
          </cell>
          <cell r="H492">
            <v>-8225633.2199999988</v>
          </cell>
        </row>
        <row r="493">
          <cell r="A493">
            <v>751016</v>
          </cell>
          <cell r="C493" t="str">
            <v>Purch Power-Sys Transm Congestion Charg</v>
          </cell>
          <cell r="D493">
            <v>3344790.19</v>
          </cell>
          <cell r="F493">
            <v>0</v>
          </cell>
          <cell r="H493">
            <v>3344790.19</v>
          </cell>
        </row>
        <row r="494">
          <cell r="A494">
            <v>751017</v>
          </cell>
          <cell r="C494" t="str">
            <v>Purch Pwr-Sys-Reactive Supply &amp; Voltage</v>
          </cell>
          <cell r="D494">
            <v>122196.89</v>
          </cell>
          <cell r="F494">
            <v>58818.61</v>
          </cell>
          <cell r="H494">
            <v>63378.28</v>
          </cell>
        </row>
        <row r="495">
          <cell r="A495">
            <v>751021</v>
          </cell>
          <cell r="C495" t="str">
            <v>Purchased Power-System-Customer Chge</v>
          </cell>
          <cell r="D495">
            <v>2747599.48</v>
          </cell>
          <cell r="F495">
            <v>3673293.48</v>
          </cell>
          <cell r="H495">
            <v>-925694</v>
          </cell>
        </row>
        <row r="496">
          <cell r="A496">
            <v>751024</v>
          </cell>
          <cell r="C496" t="str">
            <v>Purchased Power - SECA Charge</v>
          </cell>
          <cell r="D496">
            <v>0</v>
          </cell>
          <cell r="F496">
            <v>1373149.76</v>
          </cell>
          <cell r="H496">
            <v>-1373149.76</v>
          </cell>
        </row>
        <row r="497">
          <cell r="A497">
            <v>751025</v>
          </cell>
          <cell r="C497" t="str">
            <v>Purchased Power - Other</v>
          </cell>
          <cell r="D497">
            <v>11938927.630000001</v>
          </cell>
          <cell r="F497">
            <v>999995.78</v>
          </cell>
          <cell r="H497">
            <v>10938931.850000001</v>
          </cell>
        </row>
        <row r="498">
          <cell r="A498">
            <v>751026</v>
          </cell>
          <cell r="C498" t="str">
            <v>Purchased Power-Sys Network Transmissio</v>
          </cell>
          <cell r="D498">
            <v>39064418.810000002</v>
          </cell>
          <cell r="F498">
            <v>50808629.100000001</v>
          </cell>
          <cell r="H498">
            <v>-11744210.289999999</v>
          </cell>
        </row>
        <row r="499">
          <cell r="A499">
            <v>751250</v>
          </cell>
          <cell r="C499" t="str">
            <v>Deferred Purchased Power Expense - SOS</v>
          </cell>
          <cell r="D499">
            <v>-13231305.18</v>
          </cell>
          <cell r="F499">
            <v>14409925.199999999</v>
          </cell>
          <cell r="H499">
            <v>-27641230.379999999</v>
          </cell>
        </row>
        <row r="500">
          <cell r="A500">
            <v>751251</v>
          </cell>
          <cell r="C500" t="str">
            <v>Deferred Transmission Expenses - SOS</v>
          </cell>
          <cell r="D500">
            <v>1217257.05</v>
          </cell>
          <cell r="F500">
            <v>2042653.23</v>
          </cell>
          <cell r="H500">
            <v>-825396.17999999993</v>
          </cell>
        </row>
        <row r="501">
          <cell r="A501" t="str">
            <v>Regulated Electric Fuel &amp; Purchased Power</v>
          </cell>
          <cell r="D501">
            <v>1162659067.2</v>
          </cell>
          <cell r="F501">
            <v>1263565821.8299999</v>
          </cell>
          <cell r="H501">
            <v>-100906754.62999988</v>
          </cell>
        </row>
        <row r="502">
          <cell r="A502">
            <v>751037</v>
          </cell>
          <cell r="C502" t="str">
            <v>Purchased Power-Transmission Market Cha</v>
          </cell>
          <cell r="D502">
            <v>3024.4</v>
          </cell>
          <cell r="F502">
            <v>2203.17</v>
          </cell>
          <cell r="H502">
            <v>821.23</v>
          </cell>
        </row>
        <row r="503">
          <cell r="A503">
            <v>751206</v>
          </cell>
          <cell r="C503" t="str">
            <v>Purchased Power -Non System Regulation</v>
          </cell>
          <cell r="D503">
            <v>0</v>
          </cell>
          <cell r="F503">
            <v>15995.74</v>
          </cell>
          <cell r="H503">
            <v>-15995.74</v>
          </cell>
        </row>
        <row r="504">
          <cell r="A504">
            <v>751207</v>
          </cell>
          <cell r="C504" t="str">
            <v>Misc PP Support Exp-Non System-Misc. Ex</v>
          </cell>
          <cell r="D504">
            <v>330.52</v>
          </cell>
          <cell r="F504">
            <v>0</v>
          </cell>
          <cell r="H504">
            <v>330.52</v>
          </cell>
        </row>
        <row r="505">
          <cell r="A505" t="str">
            <v>Nonregulated electric fuel &amp; pur. power</v>
          </cell>
          <cell r="D505">
            <v>3354.92</v>
          </cell>
          <cell r="F505">
            <v>18198.91</v>
          </cell>
          <cell r="H505">
            <v>-14843.99</v>
          </cell>
        </row>
        <row r="506">
          <cell r="A506">
            <v>751027</v>
          </cell>
          <cell r="C506" t="str">
            <v>Purchased Power-Sys-Black Start Service</v>
          </cell>
          <cell r="D506">
            <v>1404.53</v>
          </cell>
          <cell r="F506">
            <v>2594</v>
          </cell>
          <cell r="H506">
            <v>-1189.47</v>
          </cell>
        </row>
        <row r="507">
          <cell r="A507">
            <v>751100</v>
          </cell>
          <cell r="C507" t="str">
            <v>Purchased Power-System Capacity</v>
          </cell>
          <cell r="D507">
            <v>19839990.859999999</v>
          </cell>
          <cell r="F507">
            <v>503715.87</v>
          </cell>
          <cell r="H507">
            <v>19336274.989999998</v>
          </cell>
        </row>
        <row r="508">
          <cell r="A508" t="str">
            <v>Purchased Capacity</v>
          </cell>
          <cell r="D508">
            <v>19841395.390000001</v>
          </cell>
          <cell r="F508">
            <v>506309.87</v>
          </cell>
          <cell r="H508">
            <v>19335085.52</v>
          </cell>
        </row>
        <row r="509">
          <cell r="A509" t="str">
            <v>Total Fuel and Purchased Energy</v>
          </cell>
          <cell r="D509">
            <v>1182503817.51</v>
          </cell>
          <cell r="F509">
            <v>1264090330.6099999</v>
          </cell>
          <cell r="H509">
            <v>-81586513.099999905</v>
          </cell>
        </row>
        <row r="510">
          <cell r="H510">
            <v>0</v>
          </cell>
        </row>
        <row r="511">
          <cell r="A511">
            <v>710005</v>
          </cell>
          <cell r="C511" t="str">
            <v>Salaries-Base Wages</v>
          </cell>
          <cell r="D511">
            <v>90346550.359999999</v>
          </cell>
          <cell r="F511">
            <v>92449873.900000006</v>
          </cell>
          <cell r="H511">
            <v>-2103323.5400000066</v>
          </cell>
        </row>
        <row r="512">
          <cell r="A512">
            <v>710010</v>
          </cell>
          <cell r="C512" t="str">
            <v>Salaries-Overtime</v>
          </cell>
          <cell r="D512">
            <v>17572231.23</v>
          </cell>
          <cell r="F512">
            <v>13062258.6</v>
          </cell>
          <cell r="H512">
            <v>4509972.6300000008</v>
          </cell>
        </row>
        <row r="513">
          <cell r="A513">
            <v>710015</v>
          </cell>
          <cell r="C513" t="str">
            <v>Salaries-Meal Allowance</v>
          </cell>
          <cell r="D513">
            <v>636359.12</v>
          </cell>
          <cell r="F513">
            <v>460996.03</v>
          </cell>
          <cell r="H513">
            <v>175363.08999999997</v>
          </cell>
        </row>
        <row r="514">
          <cell r="A514">
            <v>710016</v>
          </cell>
          <cell r="C514" t="str">
            <v>Salaries-Auto Allowance</v>
          </cell>
          <cell r="D514">
            <v>184071.28</v>
          </cell>
          <cell r="F514">
            <v>191055.52</v>
          </cell>
          <cell r="H514">
            <v>-6984.2399999999907</v>
          </cell>
        </row>
        <row r="515">
          <cell r="A515">
            <v>710017</v>
          </cell>
          <cell r="C515" t="str">
            <v>Salaries-Vehicle Commuting Fee</v>
          </cell>
          <cell r="D515">
            <v>-54766.07</v>
          </cell>
          <cell r="F515">
            <v>-51065.89</v>
          </cell>
          <cell r="H515">
            <v>-3700.1800000000003</v>
          </cell>
        </row>
        <row r="516">
          <cell r="A516">
            <v>710020</v>
          </cell>
          <cell r="C516" t="str">
            <v>Salaries-Incentive Pay</v>
          </cell>
          <cell r="D516">
            <v>33169</v>
          </cell>
          <cell r="F516">
            <v>23954</v>
          </cell>
          <cell r="H516">
            <v>9215</v>
          </cell>
        </row>
        <row r="517">
          <cell r="A517">
            <v>710022</v>
          </cell>
          <cell r="C517" t="str">
            <v>Salaries-Employee Recognition Award</v>
          </cell>
          <cell r="D517">
            <v>91256.18</v>
          </cell>
          <cell r="F517">
            <v>86549.17</v>
          </cell>
          <cell r="H517">
            <v>4707.0099999999948</v>
          </cell>
        </row>
        <row r="518">
          <cell r="A518">
            <v>710030</v>
          </cell>
          <cell r="C518" t="str">
            <v>Salaries-Other</v>
          </cell>
          <cell r="D518">
            <v>63998.32</v>
          </cell>
          <cell r="F518">
            <v>-65005.120000000003</v>
          </cell>
          <cell r="H518">
            <v>129003.44</v>
          </cell>
        </row>
        <row r="519">
          <cell r="A519">
            <v>710035</v>
          </cell>
          <cell r="C519" t="str">
            <v>Salaries-LTIP/PARS Dividends</v>
          </cell>
          <cell r="D519">
            <v>2649.92</v>
          </cell>
          <cell r="F519">
            <v>1375.92</v>
          </cell>
          <cell r="H519">
            <v>1274</v>
          </cell>
        </row>
        <row r="520">
          <cell r="A520">
            <v>710036</v>
          </cell>
          <cell r="C520" t="str">
            <v>Salaries-PARS</v>
          </cell>
          <cell r="D520">
            <v>41811.42</v>
          </cell>
          <cell r="F520">
            <v>68477.53</v>
          </cell>
          <cell r="H520">
            <v>-26666.11</v>
          </cell>
        </row>
        <row r="521">
          <cell r="A521">
            <v>710041</v>
          </cell>
          <cell r="C521" t="str">
            <v>Salaries-Severance</v>
          </cell>
          <cell r="D521">
            <v>14159.53</v>
          </cell>
          <cell r="F521">
            <v>1575419.46</v>
          </cell>
          <cell r="H521">
            <v>-1561259.93</v>
          </cell>
        </row>
        <row r="522">
          <cell r="A522">
            <v>710051</v>
          </cell>
          <cell r="C522" t="str">
            <v>Salaries-Relocation</v>
          </cell>
          <cell r="D522">
            <v>4980</v>
          </cell>
          <cell r="F522">
            <v>1577</v>
          </cell>
          <cell r="H522">
            <v>3403</v>
          </cell>
        </row>
        <row r="523">
          <cell r="A523">
            <v>710055</v>
          </cell>
          <cell r="C523" t="str">
            <v>Salaries-Incentive-Safety</v>
          </cell>
          <cell r="D523">
            <v>577581.07999999996</v>
          </cell>
          <cell r="F523">
            <v>681823.24</v>
          </cell>
          <cell r="H523">
            <v>-104242.16000000003</v>
          </cell>
        </row>
        <row r="524">
          <cell r="A524">
            <v>710060</v>
          </cell>
          <cell r="C524" t="str">
            <v>Salaries-Incentive-AIP / MVIP</v>
          </cell>
          <cell r="D524">
            <v>1933404.47</v>
          </cell>
          <cell r="F524">
            <v>-864740</v>
          </cell>
          <cell r="H524">
            <v>2798144.4699999997</v>
          </cell>
        </row>
        <row r="525">
          <cell r="A525">
            <v>710068</v>
          </cell>
          <cell r="C525" t="str">
            <v>Salaries-Incentive-Executive</v>
          </cell>
          <cell r="D525">
            <v>59463.96</v>
          </cell>
          <cell r="F525">
            <v>20817.63</v>
          </cell>
          <cell r="H525">
            <v>38646.33</v>
          </cell>
        </row>
        <row r="526">
          <cell r="A526">
            <v>710071</v>
          </cell>
          <cell r="C526" t="str">
            <v>Incentive-Other CC Recognition-CR</v>
          </cell>
          <cell r="D526">
            <v>-2000</v>
          </cell>
          <cell r="F526">
            <v>-2500</v>
          </cell>
          <cell r="H526">
            <v>500</v>
          </cell>
        </row>
        <row r="527">
          <cell r="A527">
            <v>710072</v>
          </cell>
          <cell r="C527" t="str">
            <v>Incentive-Other CC Recognition-DR</v>
          </cell>
          <cell r="D527">
            <v>2000</v>
          </cell>
          <cell r="F527">
            <v>0</v>
          </cell>
          <cell r="H527">
            <v>2000</v>
          </cell>
        </row>
        <row r="528">
          <cell r="A528">
            <v>710080</v>
          </cell>
          <cell r="C528" t="str">
            <v>Deferred Compensation Liability Adjustm</v>
          </cell>
          <cell r="D528">
            <v>5549689.1799999997</v>
          </cell>
          <cell r="F528">
            <v>2296111.5099999998</v>
          </cell>
          <cell r="H528">
            <v>3253577.67</v>
          </cell>
        </row>
        <row r="529">
          <cell r="A529" t="str">
            <v>Salary</v>
          </cell>
          <cell r="D529">
            <v>117056608.98</v>
          </cell>
          <cell r="F529">
            <v>109936978.5</v>
          </cell>
          <cell r="H529">
            <v>7119630.4800000042</v>
          </cell>
        </row>
        <row r="530">
          <cell r="A530">
            <v>720005</v>
          </cell>
          <cell r="C530" t="str">
            <v>Benefits-FICA / Medicare</v>
          </cell>
          <cell r="D530">
            <v>8153682.5700000003</v>
          </cell>
          <cell r="F530">
            <v>8133246.2800000003</v>
          </cell>
          <cell r="H530">
            <v>20436.290000000037</v>
          </cell>
        </row>
        <row r="531">
          <cell r="A531">
            <v>720010</v>
          </cell>
          <cell r="C531" t="str">
            <v>Benefit-Federal Unemployment Insurance</v>
          </cell>
          <cell r="D531">
            <v>85091.77</v>
          </cell>
          <cell r="F531">
            <v>86801.21</v>
          </cell>
          <cell r="H531">
            <v>-1709.4400000000023</v>
          </cell>
        </row>
        <row r="532">
          <cell r="A532">
            <v>720015</v>
          </cell>
          <cell r="C532" t="str">
            <v>Benefit-State Unemployment Insurance</v>
          </cell>
          <cell r="D532">
            <v>152388.46</v>
          </cell>
          <cell r="F532">
            <v>189344.55</v>
          </cell>
          <cell r="H532">
            <v>-36956.089999999997</v>
          </cell>
        </row>
        <row r="533">
          <cell r="A533">
            <v>721005</v>
          </cell>
          <cell r="C533" t="str">
            <v>Benefit-Pension</v>
          </cell>
          <cell r="D533">
            <v>8038854</v>
          </cell>
          <cell r="F533">
            <v>12243427</v>
          </cell>
          <cell r="H533">
            <v>-4204573</v>
          </cell>
        </row>
        <row r="534">
          <cell r="A534">
            <v>721006</v>
          </cell>
          <cell r="C534" t="str">
            <v>Benefit-Pension Transfer</v>
          </cell>
          <cell r="D534">
            <v>-354308</v>
          </cell>
          <cell r="F534">
            <v>0</v>
          </cell>
          <cell r="H534">
            <v>-354308</v>
          </cell>
        </row>
        <row r="535">
          <cell r="A535">
            <v>721007</v>
          </cell>
          <cell r="C535" t="str">
            <v>Benefit-SERP</v>
          </cell>
          <cell r="D535">
            <v>997767</v>
          </cell>
          <cell r="F535">
            <v>1031289</v>
          </cell>
          <cell r="H535">
            <v>-33522</v>
          </cell>
        </row>
        <row r="536">
          <cell r="A536">
            <v>721021</v>
          </cell>
          <cell r="C536" t="str">
            <v>Benefit - Accrued Vacation</v>
          </cell>
          <cell r="D536">
            <v>-67089.09</v>
          </cell>
          <cell r="F536">
            <v>-437536.75</v>
          </cell>
          <cell r="H536">
            <v>370447.66000000003</v>
          </cell>
        </row>
        <row r="537">
          <cell r="A537">
            <v>721025</v>
          </cell>
          <cell r="C537" t="str">
            <v>Benefit-Workmens Comp</v>
          </cell>
          <cell r="D537">
            <v>5868702.71</v>
          </cell>
          <cell r="F537">
            <v>5474363.5599999996</v>
          </cell>
          <cell r="H537">
            <v>394339.15000000037</v>
          </cell>
        </row>
        <row r="538">
          <cell r="A538">
            <v>721030</v>
          </cell>
          <cell r="C538" t="str">
            <v>Benefit-Savings &amp; Thrift</v>
          </cell>
          <cell r="D538">
            <v>2305100.19</v>
          </cell>
          <cell r="F538">
            <v>2387610.2599999998</v>
          </cell>
          <cell r="H538">
            <v>-82510.069999999832</v>
          </cell>
        </row>
        <row r="539">
          <cell r="A539">
            <v>721035</v>
          </cell>
          <cell r="C539" t="str">
            <v>Benefit-OPEB Medical</v>
          </cell>
          <cell r="D539">
            <v>13300484</v>
          </cell>
          <cell r="F539">
            <v>18798615</v>
          </cell>
          <cell r="H539">
            <v>-5498131</v>
          </cell>
        </row>
        <row r="540">
          <cell r="A540">
            <v>721036</v>
          </cell>
          <cell r="C540" t="str">
            <v>Benefit-OPEB Medical Transfer</v>
          </cell>
          <cell r="D540">
            <v>-339200</v>
          </cell>
          <cell r="F540">
            <v>0</v>
          </cell>
          <cell r="H540">
            <v>-339200</v>
          </cell>
        </row>
        <row r="541">
          <cell r="A541">
            <v>721050</v>
          </cell>
          <cell r="C541" t="str">
            <v>Benefit-LT Disability</v>
          </cell>
          <cell r="D541">
            <v>1739298.6</v>
          </cell>
          <cell r="F541">
            <v>1737714.86</v>
          </cell>
          <cell r="H541">
            <v>1583.7399999999907</v>
          </cell>
        </row>
        <row r="542">
          <cell r="A542">
            <v>721052</v>
          </cell>
          <cell r="C542" t="str">
            <v>Benefit-Surviving Spouse Welfare Plan</v>
          </cell>
          <cell r="D542">
            <v>32911.32</v>
          </cell>
          <cell r="F542">
            <v>0</v>
          </cell>
          <cell r="H542">
            <v>32911.32</v>
          </cell>
        </row>
        <row r="543">
          <cell r="A543">
            <v>721055</v>
          </cell>
          <cell r="C543" t="str">
            <v>Benefit-Medical</v>
          </cell>
          <cell r="D543">
            <v>8225</v>
          </cell>
          <cell r="F543">
            <v>10900</v>
          </cell>
          <cell r="H543">
            <v>-2675</v>
          </cell>
        </row>
        <row r="544">
          <cell r="A544">
            <v>721060</v>
          </cell>
          <cell r="C544" t="str">
            <v>Benefit-Education Plan</v>
          </cell>
          <cell r="D544">
            <v>574880.82999999996</v>
          </cell>
          <cell r="F544">
            <v>615457.29</v>
          </cell>
          <cell r="H544">
            <v>-40576.460000000079</v>
          </cell>
        </row>
        <row r="545">
          <cell r="A545">
            <v>721075</v>
          </cell>
          <cell r="C545" t="str">
            <v>Benefit-Spending Accounts</v>
          </cell>
          <cell r="D545">
            <v>31992.06</v>
          </cell>
          <cell r="F545">
            <v>60531.02</v>
          </cell>
          <cell r="H545">
            <v>-28538.959999999995</v>
          </cell>
        </row>
        <row r="546">
          <cell r="A546">
            <v>721080</v>
          </cell>
          <cell r="C546" t="str">
            <v>Benefit-Employee Association</v>
          </cell>
          <cell r="D546">
            <v>131435</v>
          </cell>
          <cell r="F546">
            <v>109902.21</v>
          </cell>
          <cell r="H546">
            <v>21532.789999999994</v>
          </cell>
        </row>
        <row r="547">
          <cell r="A547">
            <v>721081</v>
          </cell>
          <cell r="C547" t="str">
            <v>Benefit-Child/Elder Care Referral</v>
          </cell>
          <cell r="D547">
            <v>125</v>
          </cell>
          <cell r="F547">
            <v>0</v>
          </cell>
          <cell r="H547">
            <v>125</v>
          </cell>
        </row>
        <row r="548">
          <cell r="A548">
            <v>721082</v>
          </cell>
          <cell r="C548" t="str">
            <v>Benefit-Service Awards</v>
          </cell>
          <cell r="D548">
            <v>0</v>
          </cell>
          <cell r="F548">
            <v>250</v>
          </cell>
          <cell r="H548">
            <v>-250</v>
          </cell>
        </row>
        <row r="549">
          <cell r="A549">
            <v>721084</v>
          </cell>
          <cell r="C549" t="str">
            <v>Benefit-Wellness</v>
          </cell>
          <cell r="D549">
            <v>20587.38</v>
          </cell>
          <cell r="F549">
            <v>26490.080000000002</v>
          </cell>
          <cell r="H549">
            <v>-5902.7000000000007</v>
          </cell>
        </row>
        <row r="550">
          <cell r="A550">
            <v>721085</v>
          </cell>
          <cell r="C550" t="str">
            <v>Benefit-Administration Fee</v>
          </cell>
          <cell r="D550">
            <v>27696.11</v>
          </cell>
          <cell r="F550">
            <v>0</v>
          </cell>
          <cell r="H550">
            <v>27696.11</v>
          </cell>
        </row>
        <row r="551">
          <cell r="A551">
            <v>721086</v>
          </cell>
          <cell r="C551" t="str">
            <v>Benefit-Retiree Costs</v>
          </cell>
          <cell r="D551">
            <v>60235.56</v>
          </cell>
          <cell r="F551">
            <v>2247662.1800000002</v>
          </cell>
          <cell r="H551">
            <v>-2187426.62</v>
          </cell>
        </row>
        <row r="552">
          <cell r="A552">
            <v>721096</v>
          </cell>
          <cell r="C552" t="str">
            <v>Benefit-Allocated from Total Corporate</v>
          </cell>
          <cell r="D552">
            <v>15256699.42</v>
          </cell>
          <cell r="F552">
            <v>16067438.15</v>
          </cell>
          <cell r="H552">
            <v>-810738.73000000045</v>
          </cell>
        </row>
        <row r="553">
          <cell r="A553">
            <v>721098</v>
          </cell>
          <cell r="C553" t="str">
            <v>Benefit-Employee Contributions</v>
          </cell>
          <cell r="D553">
            <v>-1789075.85</v>
          </cell>
          <cell r="F553">
            <v>-1676147.46</v>
          </cell>
          <cell r="H553">
            <v>-112928.39000000013</v>
          </cell>
        </row>
        <row r="554">
          <cell r="A554">
            <v>721099</v>
          </cell>
          <cell r="C554" t="str">
            <v>Benefit-Offset of Actual Expenses</v>
          </cell>
          <cell r="D554">
            <v>-33179002.379999999</v>
          </cell>
          <cell r="F554">
            <v>-33897960.149999999</v>
          </cell>
          <cell r="H554">
            <v>718957.76999999955</v>
          </cell>
        </row>
        <row r="555">
          <cell r="A555">
            <v>722000</v>
          </cell>
          <cell r="C555" t="str">
            <v>Benefit-Accrued Expenses</v>
          </cell>
          <cell r="D555">
            <v>33677952.719999999</v>
          </cell>
          <cell r="F555">
            <v>33639960.149999999</v>
          </cell>
          <cell r="H555">
            <v>37992.570000000298</v>
          </cell>
        </row>
        <row r="556">
          <cell r="A556">
            <v>723000</v>
          </cell>
          <cell r="C556" t="str">
            <v>Benefit-Other</v>
          </cell>
          <cell r="D556">
            <v>116636.7</v>
          </cell>
          <cell r="F556">
            <v>-849287.3</v>
          </cell>
          <cell r="H556">
            <v>965924</v>
          </cell>
        </row>
        <row r="557">
          <cell r="A557" t="str">
            <v>Benefits</v>
          </cell>
          <cell r="D557">
            <v>54852071.079999998</v>
          </cell>
          <cell r="F557">
            <v>66000071.140000001</v>
          </cell>
          <cell r="H557">
            <v>-11148000.060000002</v>
          </cell>
        </row>
        <row r="558">
          <cell r="A558">
            <v>730005</v>
          </cell>
          <cell r="C558" t="str">
            <v>Material-DPL CPD</v>
          </cell>
          <cell r="D558">
            <v>89324.69</v>
          </cell>
          <cell r="F558">
            <v>1239.23</v>
          </cell>
          <cell r="H558">
            <v>88085.46</v>
          </cell>
        </row>
        <row r="559">
          <cell r="A559">
            <v>730007</v>
          </cell>
          <cell r="C559" t="str">
            <v>Material Expense-Direct Ship</v>
          </cell>
          <cell r="D559">
            <v>14077498.92</v>
          </cell>
          <cell r="F559">
            <v>25109669.219999999</v>
          </cell>
          <cell r="H559">
            <v>-11032170.299999999</v>
          </cell>
        </row>
        <row r="560">
          <cell r="A560">
            <v>730008</v>
          </cell>
          <cell r="C560" t="str">
            <v>Material Expense-Fabrication Shop</v>
          </cell>
          <cell r="D560">
            <v>-1400159.29</v>
          </cell>
          <cell r="F560">
            <v>-989796.24</v>
          </cell>
          <cell r="H560">
            <v>-410363.05000000005</v>
          </cell>
        </row>
        <row r="561">
          <cell r="A561">
            <v>730010</v>
          </cell>
          <cell r="C561" t="str">
            <v>Material Expense-Nonstock</v>
          </cell>
          <cell r="D561">
            <v>5588094.6699999999</v>
          </cell>
          <cell r="F561">
            <v>7847532.0999999996</v>
          </cell>
          <cell r="H561">
            <v>-2259437.4299999997</v>
          </cell>
        </row>
        <row r="562">
          <cell r="A562">
            <v>730012</v>
          </cell>
          <cell r="C562" t="str">
            <v>Material-HULV</v>
          </cell>
          <cell r="D562">
            <v>330061.01</v>
          </cell>
          <cell r="F562">
            <v>139586</v>
          </cell>
          <cell r="H562">
            <v>190475.01</v>
          </cell>
        </row>
        <row r="563">
          <cell r="A563">
            <v>730013</v>
          </cell>
          <cell r="C563" t="str">
            <v>Material - Deposits</v>
          </cell>
          <cell r="D563">
            <v>1668210.94</v>
          </cell>
          <cell r="F563">
            <v>0</v>
          </cell>
          <cell r="H563">
            <v>1668210.94</v>
          </cell>
        </row>
        <row r="564">
          <cell r="A564">
            <v>730020</v>
          </cell>
          <cell r="C564" t="str">
            <v>Material Expense-Gasoline</v>
          </cell>
          <cell r="D564">
            <v>1581444.8</v>
          </cell>
          <cell r="F564">
            <v>1596278.02</v>
          </cell>
          <cell r="H564">
            <v>-14833.219999999972</v>
          </cell>
        </row>
        <row r="565">
          <cell r="A565">
            <v>730025</v>
          </cell>
          <cell r="C565" t="str">
            <v>Material-Freight Stock</v>
          </cell>
          <cell r="D565">
            <v>1700</v>
          </cell>
          <cell r="F565">
            <v>0</v>
          </cell>
          <cell r="H565">
            <v>1700</v>
          </cell>
        </row>
        <row r="566">
          <cell r="A566">
            <v>730030</v>
          </cell>
          <cell r="C566" t="str">
            <v>Material-Freight Nonstock</v>
          </cell>
          <cell r="D566">
            <v>12152.97</v>
          </cell>
          <cell r="F566">
            <v>10591</v>
          </cell>
          <cell r="H566">
            <v>1561.9699999999993</v>
          </cell>
        </row>
        <row r="567">
          <cell r="A567">
            <v>730035</v>
          </cell>
          <cell r="C567" t="str">
            <v>Material Expense-Consignment-PEPCO</v>
          </cell>
          <cell r="D567">
            <v>529990.56999999995</v>
          </cell>
          <cell r="F567">
            <v>375772.47</v>
          </cell>
          <cell r="H567">
            <v>154218.09999999998</v>
          </cell>
        </row>
        <row r="568">
          <cell r="A568">
            <v>730052</v>
          </cell>
          <cell r="C568" t="str">
            <v>Material-ACE CPD</v>
          </cell>
          <cell r="D568">
            <v>0</v>
          </cell>
          <cell r="F568">
            <v>173</v>
          </cell>
          <cell r="H568">
            <v>-173</v>
          </cell>
        </row>
        <row r="569">
          <cell r="A569">
            <v>730055</v>
          </cell>
          <cell r="C569" t="str">
            <v>Material-CDG</v>
          </cell>
          <cell r="D569">
            <v>325.06</v>
          </cell>
          <cell r="F569">
            <v>0</v>
          </cell>
          <cell r="H569">
            <v>325.06</v>
          </cell>
        </row>
        <row r="570">
          <cell r="A570">
            <v>730059</v>
          </cell>
          <cell r="C570" t="str">
            <v>Material-PEPCO</v>
          </cell>
          <cell r="D570">
            <v>58507004.100000001</v>
          </cell>
          <cell r="F570">
            <v>42319495.619999997</v>
          </cell>
          <cell r="H570">
            <v>16187508.480000004</v>
          </cell>
        </row>
        <row r="571">
          <cell r="A571">
            <v>730060</v>
          </cell>
          <cell r="C571" t="str">
            <v>Pepco-Material Expense-Direct Ship (4M)</v>
          </cell>
          <cell r="D571">
            <v>0</v>
          </cell>
          <cell r="F571">
            <v>4614136.3099999996</v>
          </cell>
          <cell r="H571">
            <v>-4614136.3099999996</v>
          </cell>
        </row>
        <row r="572">
          <cell r="A572">
            <v>731005</v>
          </cell>
          <cell r="C572" t="str">
            <v>Material-Scrapped</v>
          </cell>
          <cell r="D572">
            <v>1562332.95</v>
          </cell>
          <cell r="F572">
            <v>1225723.18</v>
          </cell>
          <cell r="H572">
            <v>336609.77</v>
          </cell>
        </row>
        <row r="573">
          <cell r="A573">
            <v>731006</v>
          </cell>
          <cell r="C573" t="str">
            <v>Material-Returned to Storeroom</v>
          </cell>
          <cell r="D573">
            <v>-8834344.0099999998</v>
          </cell>
          <cell r="F573">
            <v>-6206397.1100000003</v>
          </cell>
          <cell r="H573">
            <v>-2627946.8999999994</v>
          </cell>
        </row>
        <row r="574">
          <cell r="A574">
            <v>731007</v>
          </cell>
          <cell r="C574" t="str">
            <v>Material-Scrap Material</v>
          </cell>
          <cell r="D574">
            <v>-2607913.71</v>
          </cell>
          <cell r="F574">
            <v>-2462656.2200000002</v>
          </cell>
          <cell r="H574">
            <v>-145257.48999999976</v>
          </cell>
        </row>
        <row r="575">
          <cell r="A575">
            <v>731010</v>
          </cell>
          <cell r="C575" t="str">
            <v>Material-Gain Inventory Difference</v>
          </cell>
          <cell r="D575">
            <v>-571607.36</v>
          </cell>
          <cell r="F575">
            <v>-1333699.2</v>
          </cell>
          <cell r="H575">
            <v>762091.84</v>
          </cell>
        </row>
        <row r="576">
          <cell r="A576">
            <v>731015</v>
          </cell>
          <cell r="C576" t="str">
            <v>Material-Losses Inventory Variance</v>
          </cell>
          <cell r="D576">
            <v>484912.65</v>
          </cell>
          <cell r="F576">
            <v>902177.25</v>
          </cell>
          <cell r="H576">
            <v>-417264.6</v>
          </cell>
        </row>
        <row r="577">
          <cell r="A577">
            <v>731021</v>
          </cell>
          <cell r="C577" t="str">
            <v>Material-Gain price adjustments</v>
          </cell>
          <cell r="D577">
            <v>182991.4</v>
          </cell>
          <cell r="F577">
            <v>-4110.7700000000004</v>
          </cell>
          <cell r="H577">
            <v>187102.16999999998</v>
          </cell>
        </row>
        <row r="578">
          <cell r="A578">
            <v>731060</v>
          </cell>
          <cell r="C578" t="str">
            <v>Material-Loss/Gain price variances</v>
          </cell>
          <cell r="D578">
            <v>-160121.84</v>
          </cell>
          <cell r="F578">
            <v>47218.63</v>
          </cell>
          <cell r="H578">
            <v>-207340.47</v>
          </cell>
        </row>
        <row r="579">
          <cell r="A579">
            <v>731080</v>
          </cell>
          <cell r="C579" t="str">
            <v>Material-Discount Lost</v>
          </cell>
          <cell r="D579">
            <v>17663.47</v>
          </cell>
          <cell r="F579">
            <v>71152.36</v>
          </cell>
          <cell r="H579">
            <v>-53488.89</v>
          </cell>
        </row>
        <row r="580">
          <cell r="A580">
            <v>800045</v>
          </cell>
          <cell r="C580" t="str">
            <v>Material - Capital Accruals</v>
          </cell>
          <cell r="D580">
            <v>272000</v>
          </cell>
          <cell r="F580">
            <v>0</v>
          </cell>
          <cell r="H580">
            <v>272000</v>
          </cell>
        </row>
        <row r="581">
          <cell r="A581" t="str">
            <v>Materials and Supplies</v>
          </cell>
          <cell r="D581">
            <v>71331561.989999995</v>
          </cell>
          <cell r="F581">
            <v>73264084.849999994</v>
          </cell>
          <cell r="H581">
            <v>-1932522.8599999994</v>
          </cell>
        </row>
        <row r="582">
          <cell r="A582">
            <v>760005</v>
          </cell>
          <cell r="C582" t="str">
            <v>Contractor-Professional and Consulting</v>
          </cell>
          <cell r="D582">
            <v>11006650.050000001</v>
          </cell>
          <cell r="F582">
            <v>10237074.99</v>
          </cell>
          <cell r="H582">
            <v>769575.06000000052</v>
          </cell>
        </row>
        <row r="583">
          <cell r="A583">
            <v>760010</v>
          </cell>
          <cell r="C583" t="str">
            <v>Contractor-Other Services</v>
          </cell>
          <cell r="D583">
            <v>22730702.649999999</v>
          </cell>
          <cell r="F583">
            <v>21645742.859999999</v>
          </cell>
          <cell r="H583">
            <v>1084959.7899999991</v>
          </cell>
        </row>
        <row r="584">
          <cell r="A584">
            <v>760015</v>
          </cell>
          <cell r="C584" t="str">
            <v>Contractor-Temporary Employment</v>
          </cell>
          <cell r="D584">
            <v>1661367.41</v>
          </cell>
          <cell r="F584">
            <v>1541749.23</v>
          </cell>
          <cell r="H584">
            <v>119618.17999999993</v>
          </cell>
        </row>
        <row r="585">
          <cell r="A585">
            <v>760020</v>
          </cell>
          <cell r="C585" t="str">
            <v>Contractor-Maintenance</v>
          </cell>
          <cell r="D585">
            <v>4149349.98</v>
          </cell>
          <cell r="F585">
            <v>4612908.8499999996</v>
          </cell>
          <cell r="H585">
            <v>-463558.86999999965</v>
          </cell>
        </row>
        <row r="586">
          <cell r="A586">
            <v>760025</v>
          </cell>
          <cell r="C586" t="str">
            <v>Contractor-Training</v>
          </cell>
          <cell r="D586">
            <v>292290.44</v>
          </cell>
          <cell r="F586">
            <v>330276.05</v>
          </cell>
          <cell r="H586">
            <v>-37985.609999999986</v>
          </cell>
        </row>
        <row r="587">
          <cell r="A587">
            <v>760035</v>
          </cell>
          <cell r="C587" t="str">
            <v>Contractor-Outside Counsel/Legal</v>
          </cell>
          <cell r="D587">
            <v>3266880.54</v>
          </cell>
          <cell r="F587">
            <v>2098292.6</v>
          </cell>
          <cell r="H587">
            <v>1168587.94</v>
          </cell>
        </row>
        <row r="588">
          <cell r="A588">
            <v>760040</v>
          </cell>
          <cell r="C588" t="str">
            <v>Contractor-Supplemental Skills</v>
          </cell>
          <cell r="D588">
            <v>93952740.629999995</v>
          </cell>
          <cell r="F588">
            <v>72305379.120000005</v>
          </cell>
          <cell r="H588">
            <v>21647361.50999999</v>
          </cell>
        </row>
        <row r="589">
          <cell r="A589">
            <v>760041</v>
          </cell>
          <cell r="C589" t="str">
            <v>Contractor-External Craft Skills</v>
          </cell>
          <cell r="D589">
            <v>17059529.059999999</v>
          </cell>
          <cell r="F589">
            <v>16784625.859999999</v>
          </cell>
          <cell r="H589">
            <v>274903.19999999925</v>
          </cell>
        </row>
        <row r="590">
          <cell r="A590">
            <v>760042</v>
          </cell>
          <cell r="C590" t="str">
            <v>Contractor-Design for Construction</v>
          </cell>
          <cell r="D590">
            <v>1560750.91</v>
          </cell>
          <cell r="F590">
            <v>1331822.1499999999</v>
          </cell>
          <cell r="H590">
            <v>228928.76</v>
          </cell>
        </row>
        <row r="591">
          <cell r="A591">
            <v>760100</v>
          </cell>
          <cell r="C591" t="str">
            <v>Contractor-Publicity/Public Relations</v>
          </cell>
          <cell r="D591">
            <v>0</v>
          </cell>
          <cell r="F591">
            <v>8062.54</v>
          </cell>
          <cell r="H591">
            <v>-8062.54</v>
          </cell>
        </row>
        <row r="592">
          <cell r="A592">
            <v>760102</v>
          </cell>
          <cell r="C592" t="str">
            <v>Contractor-Advertising-Media</v>
          </cell>
          <cell r="D592">
            <v>1094318.44</v>
          </cell>
          <cell r="F592">
            <v>1259555.92</v>
          </cell>
          <cell r="H592">
            <v>-165237.47999999998</v>
          </cell>
        </row>
        <row r="593">
          <cell r="A593">
            <v>760105</v>
          </cell>
          <cell r="C593" t="str">
            <v>Contractor-Legal Other</v>
          </cell>
          <cell r="D593">
            <v>51577.39</v>
          </cell>
          <cell r="F593">
            <v>-90453.65</v>
          </cell>
          <cell r="H593">
            <v>142031.03999999998</v>
          </cell>
        </row>
        <row r="594">
          <cell r="A594">
            <v>760110</v>
          </cell>
          <cell r="C594" t="str">
            <v>Contractor-Estimated Accruals</v>
          </cell>
          <cell r="D594">
            <v>3125078</v>
          </cell>
          <cell r="F594">
            <v>0</v>
          </cell>
          <cell r="H594">
            <v>3125078</v>
          </cell>
        </row>
        <row r="595">
          <cell r="A595">
            <v>800040</v>
          </cell>
          <cell r="C595" t="str">
            <v>Contractor - Capital Accruals</v>
          </cell>
          <cell r="D595">
            <v>3785666</v>
          </cell>
          <cell r="F595">
            <v>0</v>
          </cell>
          <cell r="H595">
            <v>3785666</v>
          </cell>
        </row>
        <row r="596">
          <cell r="A596" t="str">
            <v>Contractors</v>
          </cell>
          <cell r="D596">
            <v>163736901.5</v>
          </cell>
          <cell r="F596">
            <v>132065036.52</v>
          </cell>
          <cell r="H596">
            <v>31671864.980000004</v>
          </cell>
        </row>
        <row r="597">
          <cell r="A597">
            <v>770005</v>
          </cell>
          <cell r="C597" t="str">
            <v>Rents-Building and Property</v>
          </cell>
          <cell r="D597">
            <v>242276.22</v>
          </cell>
          <cell r="F597">
            <v>-9725.41</v>
          </cell>
          <cell r="H597">
            <v>252001.63</v>
          </cell>
        </row>
        <row r="598">
          <cell r="A598">
            <v>770010</v>
          </cell>
          <cell r="C598" t="str">
            <v>Rents-Pole Attachments</v>
          </cell>
          <cell r="D598">
            <v>223864</v>
          </cell>
          <cell r="F598">
            <v>4284</v>
          </cell>
          <cell r="H598">
            <v>219580</v>
          </cell>
        </row>
        <row r="599">
          <cell r="A599">
            <v>770015</v>
          </cell>
          <cell r="C599" t="str">
            <v>Rents-Other</v>
          </cell>
          <cell r="D599">
            <v>15567997.84</v>
          </cell>
          <cell r="F599">
            <v>15483898.34</v>
          </cell>
          <cell r="H599">
            <v>84099.5</v>
          </cell>
        </row>
        <row r="600">
          <cell r="A600">
            <v>770016</v>
          </cell>
          <cell r="C600" t="str">
            <v>Rents-Transmission Agreements</v>
          </cell>
          <cell r="D600">
            <v>133400.57999999999</v>
          </cell>
          <cell r="F600">
            <v>235663.39</v>
          </cell>
          <cell r="H600">
            <v>-102262.81000000003</v>
          </cell>
        </row>
        <row r="601">
          <cell r="A601">
            <v>771005</v>
          </cell>
          <cell r="C601" t="str">
            <v>Leases-Equipment and Computers</v>
          </cell>
          <cell r="D601">
            <v>358642.31</v>
          </cell>
          <cell r="F601">
            <v>480533.4</v>
          </cell>
          <cell r="H601">
            <v>-121891.09000000003</v>
          </cell>
        </row>
        <row r="602">
          <cell r="A602">
            <v>771010</v>
          </cell>
          <cell r="C602" t="str">
            <v>Leases-Vehicle</v>
          </cell>
          <cell r="D602">
            <v>2774569.05</v>
          </cell>
          <cell r="F602">
            <v>2908846.88</v>
          </cell>
          <cell r="H602">
            <v>-134277.83000000007</v>
          </cell>
        </row>
        <row r="603">
          <cell r="A603" t="str">
            <v>Rents</v>
          </cell>
          <cell r="D603">
            <v>19300750</v>
          </cell>
          <cell r="F603">
            <v>19103500.600000001</v>
          </cell>
          <cell r="H603">
            <v>197249.39999999851</v>
          </cell>
        </row>
        <row r="604">
          <cell r="A604">
            <v>772005</v>
          </cell>
          <cell r="C604" t="str">
            <v>Insurance-Property</v>
          </cell>
          <cell r="D604">
            <v>3307.58</v>
          </cell>
          <cell r="F604">
            <v>0</v>
          </cell>
          <cell r="H604">
            <v>3307.58</v>
          </cell>
        </row>
        <row r="605">
          <cell r="A605">
            <v>772010</v>
          </cell>
          <cell r="C605" t="str">
            <v>Insurance-Liability</v>
          </cell>
          <cell r="D605">
            <v>24533.06</v>
          </cell>
          <cell r="F605">
            <v>6837.1</v>
          </cell>
          <cell r="H605">
            <v>17695.96</v>
          </cell>
        </row>
        <row r="606">
          <cell r="A606">
            <v>772015</v>
          </cell>
          <cell r="C606" t="str">
            <v>Insurance-Other</v>
          </cell>
          <cell r="D606">
            <v>-2720135.61</v>
          </cell>
          <cell r="F606">
            <v>523393.82</v>
          </cell>
          <cell r="H606">
            <v>-3243529.4299999997</v>
          </cell>
        </row>
        <row r="607">
          <cell r="A607">
            <v>772020</v>
          </cell>
          <cell r="C607" t="str">
            <v>Claims-General Liability</v>
          </cell>
          <cell r="D607">
            <v>1109116.42</v>
          </cell>
          <cell r="F607">
            <v>249026.8</v>
          </cell>
          <cell r="H607">
            <v>860089.61999999988</v>
          </cell>
        </row>
        <row r="608">
          <cell r="A608">
            <v>772025</v>
          </cell>
          <cell r="C608" t="str">
            <v>Claims-Auto Liability</v>
          </cell>
          <cell r="D608">
            <v>356195.83</v>
          </cell>
          <cell r="F608">
            <v>19922.77</v>
          </cell>
          <cell r="H608">
            <v>336273.06</v>
          </cell>
        </row>
        <row r="609">
          <cell r="A609" t="str">
            <v>Insurance</v>
          </cell>
          <cell r="D609">
            <v>-1226982.72</v>
          </cell>
          <cell r="F609">
            <v>799180.49</v>
          </cell>
          <cell r="H609">
            <v>-2026163.21</v>
          </cell>
        </row>
        <row r="610">
          <cell r="A610">
            <v>790005</v>
          </cell>
          <cell r="C610" t="str">
            <v>Travel-Registration Fees</v>
          </cell>
          <cell r="D610">
            <v>14997</v>
          </cell>
          <cell r="F610">
            <v>12978.16</v>
          </cell>
          <cell r="H610">
            <v>2018.8400000000001</v>
          </cell>
        </row>
        <row r="611">
          <cell r="A611">
            <v>790010</v>
          </cell>
          <cell r="C611" t="str">
            <v>Travel-Expenses</v>
          </cell>
          <cell r="D611">
            <v>363891.34</v>
          </cell>
          <cell r="F611">
            <v>285847.84000000003</v>
          </cell>
          <cell r="H611">
            <v>78043.5</v>
          </cell>
        </row>
        <row r="612">
          <cell r="A612">
            <v>790015</v>
          </cell>
          <cell r="C612" t="str">
            <v>Travel-Nondeductible</v>
          </cell>
          <cell r="D612">
            <v>45.5</v>
          </cell>
          <cell r="F612">
            <v>1575.97</v>
          </cell>
          <cell r="H612">
            <v>-1530.47</v>
          </cell>
        </row>
        <row r="613">
          <cell r="A613">
            <v>790020</v>
          </cell>
          <cell r="C613" t="str">
            <v>Travel-Meals and Entertainment</v>
          </cell>
          <cell r="D613">
            <v>50</v>
          </cell>
          <cell r="F613">
            <v>0</v>
          </cell>
          <cell r="H613">
            <v>50</v>
          </cell>
        </row>
        <row r="614">
          <cell r="A614">
            <v>790025</v>
          </cell>
          <cell r="C614" t="str">
            <v>Travel-Employee Mileage</v>
          </cell>
          <cell r="D614">
            <v>189429.41</v>
          </cell>
          <cell r="F614">
            <v>206476.41</v>
          </cell>
          <cell r="H614">
            <v>-17047</v>
          </cell>
        </row>
        <row r="615">
          <cell r="A615" t="str">
            <v>Travel</v>
          </cell>
          <cell r="D615">
            <v>568413.25</v>
          </cell>
          <cell r="F615">
            <v>506878.38</v>
          </cell>
          <cell r="H615">
            <v>61534.869999999995</v>
          </cell>
        </row>
        <row r="616">
          <cell r="A616">
            <v>791005</v>
          </cell>
          <cell r="C616" t="str">
            <v>General -Registration Fees</v>
          </cell>
          <cell r="D616">
            <v>102581.09</v>
          </cell>
          <cell r="F616">
            <v>109059.22</v>
          </cell>
          <cell r="H616">
            <v>-6478.1300000000047</v>
          </cell>
        </row>
        <row r="617">
          <cell r="A617">
            <v>791010</v>
          </cell>
          <cell r="C617" t="str">
            <v>Training-Materials and Other</v>
          </cell>
          <cell r="D617">
            <v>50838.09</v>
          </cell>
          <cell r="F617">
            <v>53734.95</v>
          </cell>
          <cell r="H617">
            <v>-2896.8600000000006</v>
          </cell>
        </row>
        <row r="618">
          <cell r="A618" t="str">
            <v>Training</v>
          </cell>
          <cell r="D618">
            <v>153419.18</v>
          </cell>
          <cell r="F618">
            <v>162794.17000000001</v>
          </cell>
          <cell r="H618">
            <v>-9374.9900000000198</v>
          </cell>
        </row>
        <row r="619">
          <cell r="A619">
            <v>792005</v>
          </cell>
          <cell r="C619" t="str">
            <v>Employee Memberships-Deductible</v>
          </cell>
          <cell r="D619">
            <v>28522.9</v>
          </cell>
          <cell r="F619">
            <v>566859.01</v>
          </cell>
          <cell r="H619">
            <v>-538336.11</v>
          </cell>
        </row>
        <row r="620">
          <cell r="A620">
            <v>792006</v>
          </cell>
          <cell r="C620" t="str">
            <v>Corporate Memberships-Deductible</v>
          </cell>
          <cell r="D620">
            <v>445505.51</v>
          </cell>
          <cell r="F620">
            <v>52295.22</v>
          </cell>
          <cell r="H620">
            <v>393210.29000000004</v>
          </cell>
        </row>
        <row r="621">
          <cell r="A621">
            <v>792010</v>
          </cell>
          <cell r="C621" t="str">
            <v>Employee Memberships-Nondeductible</v>
          </cell>
          <cell r="D621">
            <v>26133.09</v>
          </cell>
          <cell r="F621">
            <v>40700.14</v>
          </cell>
          <cell r="H621">
            <v>-14567.05</v>
          </cell>
        </row>
        <row r="622">
          <cell r="A622">
            <v>792011</v>
          </cell>
          <cell r="C622" t="str">
            <v>Corporate Memberships-Nondeductible</v>
          </cell>
          <cell r="D622">
            <v>69461.11</v>
          </cell>
          <cell r="F622">
            <v>14854.12</v>
          </cell>
          <cell r="H622">
            <v>54606.99</v>
          </cell>
        </row>
        <row r="623">
          <cell r="A623" t="str">
            <v>Memberships and Dues</v>
          </cell>
          <cell r="D623">
            <v>569622.61</v>
          </cell>
          <cell r="F623">
            <v>674708.49</v>
          </cell>
          <cell r="H623">
            <v>-105085.88</v>
          </cell>
        </row>
        <row r="624">
          <cell r="A624">
            <v>794005</v>
          </cell>
          <cell r="C624" t="str">
            <v>Collection-Uncollectible Accts</v>
          </cell>
          <cell r="D624">
            <v>15159130.789999999</v>
          </cell>
          <cell r="F624">
            <v>10998736.84</v>
          </cell>
          <cell r="H624">
            <v>4160393.9499999993</v>
          </cell>
        </row>
        <row r="625">
          <cell r="A625">
            <v>794006</v>
          </cell>
          <cell r="C625" t="str">
            <v>Collection-Agency Fees</v>
          </cell>
          <cell r="D625">
            <v>375447.81</v>
          </cell>
          <cell r="F625">
            <v>891311.49</v>
          </cell>
          <cell r="H625">
            <v>-515863.68</v>
          </cell>
        </row>
        <row r="626">
          <cell r="A626">
            <v>794007</v>
          </cell>
          <cell r="C626" t="str">
            <v>Collection-Uncollectible-Special Billin</v>
          </cell>
          <cell r="D626">
            <v>425489.75</v>
          </cell>
          <cell r="F626">
            <v>153258.32</v>
          </cell>
          <cell r="H626">
            <v>272231.43</v>
          </cell>
        </row>
        <row r="627">
          <cell r="A627" t="str">
            <v>Collection</v>
          </cell>
          <cell r="D627">
            <v>15960068.35</v>
          </cell>
          <cell r="F627">
            <v>12043306.65</v>
          </cell>
          <cell r="H627">
            <v>3916761.6999999993</v>
          </cell>
        </row>
        <row r="628">
          <cell r="A628">
            <v>530150</v>
          </cell>
          <cell r="C628" t="str">
            <v>Gain on Claim Settlement</v>
          </cell>
          <cell r="D628">
            <v>-33440422.739999998</v>
          </cell>
          <cell r="F628">
            <v>0</v>
          </cell>
          <cell r="H628">
            <v>-33440422.739999998</v>
          </cell>
        </row>
        <row r="629">
          <cell r="A629" t="str">
            <v>Gain on Claim Settlement</v>
          </cell>
          <cell r="D629">
            <v>-33440422.739999998</v>
          </cell>
          <cell r="F629">
            <v>0</v>
          </cell>
          <cell r="H629">
            <v>-33440422.739999998</v>
          </cell>
        </row>
        <row r="630">
          <cell r="A630">
            <v>530005</v>
          </cell>
          <cell r="C630" t="str">
            <v>Gain / Loss on Disposition of Property</v>
          </cell>
          <cell r="D630">
            <v>-580178.84</v>
          </cell>
          <cell r="F630">
            <v>-711.44</v>
          </cell>
          <cell r="H630">
            <v>-579467.4</v>
          </cell>
        </row>
        <row r="631">
          <cell r="A631" t="str">
            <v>Gain from Sale of Assets</v>
          </cell>
          <cell r="D631">
            <v>-580178.84</v>
          </cell>
          <cell r="F631">
            <v>-711.44</v>
          </cell>
          <cell r="H631">
            <v>-579467.4</v>
          </cell>
        </row>
        <row r="632">
          <cell r="A632">
            <v>751031</v>
          </cell>
          <cell r="C632" t="str">
            <v>PJM - Scheduling, System Control &amp; Disp</v>
          </cell>
          <cell r="D632">
            <v>58783.6</v>
          </cell>
          <cell r="F632">
            <v>52604.18</v>
          </cell>
          <cell r="H632">
            <v>6179.4199999999983</v>
          </cell>
        </row>
        <row r="633">
          <cell r="A633">
            <v>751032</v>
          </cell>
          <cell r="C633" t="str">
            <v>PJM - LT Reliability Planning &amp; Standar</v>
          </cell>
          <cell r="D633">
            <v>8593.98</v>
          </cell>
          <cell r="F633">
            <v>2586.4299999999998</v>
          </cell>
          <cell r="H633">
            <v>6007.5499999999993</v>
          </cell>
        </row>
        <row r="634">
          <cell r="A634">
            <v>751033</v>
          </cell>
          <cell r="C634" t="str">
            <v>PJM - Market Facilitation, Monitoring &amp;</v>
          </cell>
          <cell r="D634">
            <v>26354.03</v>
          </cell>
          <cell r="F634">
            <v>16362.95</v>
          </cell>
          <cell r="H634">
            <v>9991.0799999999981</v>
          </cell>
        </row>
        <row r="635">
          <cell r="A635">
            <v>751035</v>
          </cell>
          <cell r="C635" t="str">
            <v>Purc Power System Load Dispatch &amp; Addit</v>
          </cell>
          <cell r="D635">
            <v>13214</v>
          </cell>
          <cell r="F635">
            <v>176864.15</v>
          </cell>
          <cell r="H635">
            <v>-163650.15</v>
          </cell>
        </row>
        <row r="636">
          <cell r="A636">
            <v>792015</v>
          </cell>
          <cell r="C636" t="str">
            <v>Sponsorship/Associations</v>
          </cell>
          <cell r="D636">
            <v>220964.04</v>
          </cell>
          <cell r="F636">
            <v>150278.1</v>
          </cell>
          <cell r="H636">
            <v>70685.94</v>
          </cell>
        </row>
        <row r="637">
          <cell r="A637">
            <v>793005</v>
          </cell>
          <cell r="C637" t="str">
            <v>Donations-Deductible</v>
          </cell>
          <cell r="D637">
            <v>1771300.26</v>
          </cell>
          <cell r="F637">
            <v>1851142.91</v>
          </cell>
          <cell r="H637">
            <v>-79842.649999999907</v>
          </cell>
        </row>
        <row r="638">
          <cell r="A638">
            <v>793010</v>
          </cell>
          <cell r="C638" t="str">
            <v>Donations-Nondeductible</v>
          </cell>
          <cell r="D638">
            <v>162652.04999999999</v>
          </cell>
          <cell r="F638">
            <v>177533.97</v>
          </cell>
          <cell r="H638">
            <v>-14881.920000000013</v>
          </cell>
        </row>
        <row r="639">
          <cell r="A639">
            <v>794010</v>
          </cell>
          <cell r="C639" t="str">
            <v>General-Penalties</v>
          </cell>
          <cell r="D639">
            <v>-237193.24</v>
          </cell>
          <cell r="F639">
            <v>257253.55</v>
          </cell>
          <cell r="H639">
            <v>-494446.79</v>
          </cell>
        </row>
        <row r="640">
          <cell r="A640">
            <v>794015</v>
          </cell>
          <cell r="C640" t="str">
            <v>General-Advertising Expenses</v>
          </cell>
          <cell r="D640">
            <v>42803.09</v>
          </cell>
          <cell r="F640">
            <v>56250.46</v>
          </cell>
          <cell r="H640">
            <v>-13447.370000000003</v>
          </cell>
        </row>
        <row r="641">
          <cell r="A641">
            <v>794020</v>
          </cell>
          <cell r="C641" t="str">
            <v>General-Utilities</v>
          </cell>
          <cell r="D641">
            <v>60906.82</v>
          </cell>
          <cell r="F641">
            <v>33755.230000000003</v>
          </cell>
          <cell r="H641">
            <v>27151.589999999997</v>
          </cell>
        </row>
        <row r="642">
          <cell r="A642">
            <v>794035</v>
          </cell>
          <cell r="C642" t="str">
            <v>General-Fees and Licenses</v>
          </cell>
          <cell r="D642">
            <v>5758350.1100000003</v>
          </cell>
          <cell r="F642">
            <v>2198018.3199999998</v>
          </cell>
          <cell r="H642">
            <v>3560331.7900000005</v>
          </cell>
        </row>
        <row r="643">
          <cell r="A643">
            <v>794038</v>
          </cell>
          <cell r="C643" t="str">
            <v>Bank Fees</v>
          </cell>
          <cell r="D643">
            <v>1017451.49</v>
          </cell>
          <cell r="F643">
            <v>1036973.23</v>
          </cell>
          <cell r="H643">
            <v>-19521.739999999991</v>
          </cell>
        </row>
        <row r="644">
          <cell r="A644">
            <v>794040</v>
          </cell>
          <cell r="C644" t="str">
            <v>General-Postage</v>
          </cell>
          <cell r="D644">
            <v>3185205.99</v>
          </cell>
          <cell r="F644">
            <v>3225187.79</v>
          </cell>
          <cell r="H644">
            <v>-39981.799999999814</v>
          </cell>
        </row>
        <row r="645">
          <cell r="A645">
            <v>794075</v>
          </cell>
          <cell r="C645" t="str">
            <v>Deferred Administrative Expenses - SOS</v>
          </cell>
          <cell r="D645">
            <v>-4236225.05</v>
          </cell>
          <cell r="F645">
            <v>-2150803.36</v>
          </cell>
          <cell r="H645">
            <v>-2085421.69</v>
          </cell>
        </row>
        <row r="646">
          <cell r="A646">
            <v>794100</v>
          </cell>
          <cell r="C646" t="str">
            <v>General - Safety Apparel</v>
          </cell>
          <cell r="D646">
            <v>531279.91</v>
          </cell>
          <cell r="F646">
            <v>280476.81</v>
          </cell>
          <cell r="H646">
            <v>250803.10000000003</v>
          </cell>
        </row>
        <row r="647">
          <cell r="A647">
            <v>795010</v>
          </cell>
          <cell r="C647" t="str">
            <v>General-Meals</v>
          </cell>
          <cell r="D647">
            <v>394462.67</v>
          </cell>
          <cell r="F647">
            <v>311257.34000000003</v>
          </cell>
          <cell r="H647">
            <v>83205.329999999958</v>
          </cell>
        </row>
        <row r="648">
          <cell r="A648">
            <v>795012</v>
          </cell>
          <cell r="C648" t="str">
            <v>General-Entertainment</v>
          </cell>
          <cell r="D648">
            <v>256689.3</v>
          </cell>
          <cell r="F648">
            <v>292193.68</v>
          </cell>
          <cell r="H648">
            <v>-35504.380000000005</v>
          </cell>
        </row>
        <row r="649">
          <cell r="A649">
            <v>795015</v>
          </cell>
          <cell r="C649" t="str">
            <v>General-Office Supplies and Expense</v>
          </cell>
          <cell r="D649">
            <v>761885.95</v>
          </cell>
          <cell r="F649">
            <v>787527.34</v>
          </cell>
          <cell r="H649">
            <v>-25641.390000000014</v>
          </cell>
        </row>
        <row r="650">
          <cell r="A650">
            <v>795016</v>
          </cell>
          <cell r="C650" t="str">
            <v>General-Telephone</v>
          </cell>
          <cell r="D650">
            <v>624763.56999999995</v>
          </cell>
          <cell r="F650">
            <v>573755.56000000006</v>
          </cell>
          <cell r="H650">
            <v>51008.009999999893</v>
          </cell>
        </row>
        <row r="651">
          <cell r="A651">
            <v>795017</v>
          </cell>
          <cell r="C651" t="str">
            <v>General-Software</v>
          </cell>
          <cell r="D651">
            <v>2888383.9</v>
          </cell>
          <cell r="F651">
            <v>1855223.42</v>
          </cell>
          <cell r="H651">
            <v>1033160.48</v>
          </cell>
        </row>
        <row r="652">
          <cell r="A652">
            <v>795018</v>
          </cell>
          <cell r="C652" t="str">
            <v>General-Noncash Service/Safety Awards</v>
          </cell>
          <cell r="D652">
            <v>38690.94</v>
          </cell>
          <cell r="F652">
            <v>9393.39</v>
          </cell>
          <cell r="H652">
            <v>29297.550000000003</v>
          </cell>
        </row>
        <row r="653">
          <cell r="A653">
            <v>795019</v>
          </cell>
          <cell r="C653" t="str">
            <v>General-Noncash Employee Small Gifts</v>
          </cell>
          <cell r="D653">
            <v>8673.5400000000009</v>
          </cell>
          <cell r="F653">
            <v>7246.52</v>
          </cell>
          <cell r="H653">
            <v>1427.0200000000004</v>
          </cell>
        </row>
        <row r="654">
          <cell r="A654">
            <v>795020</v>
          </cell>
          <cell r="C654" t="str">
            <v>General-Promotional Expenses</v>
          </cell>
          <cell r="D654">
            <v>58307.43</v>
          </cell>
          <cell r="F654">
            <v>23060.93</v>
          </cell>
          <cell r="H654">
            <v>35246.5</v>
          </cell>
        </row>
        <row r="655">
          <cell r="A655">
            <v>795022</v>
          </cell>
          <cell r="C655" t="str">
            <v>General-Computers &amp; Equipment Purchases</v>
          </cell>
          <cell r="D655">
            <v>1433931.81</v>
          </cell>
          <cell r="F655">
            <v>674029.5</v>
          </cell>
          <cell r="H655">
            <v>759902.31</v>
          </cell>
        </row>
        <row r="656">
          <cell r="A656">
            <v>796001</v>
          </cell>
          <cell r="C656" t="str">
            <v>General-Regulatory Credits</v>
          </cell>
          <cell r="D656">
            <v>-1143276</v>
          </cell>
          <cell r="F656">
            <v>0</v>
          </cell>
          <cell r="H656">
            <v>-1143276</v>
          </cell>
        </row>
        <row r="657">
          <cell r="A657">
            <v>796005</v>
          </cell>
          <cell r="C657" t="str">
            <v>General-Miscellaneous Deductions</v>
          </cell>
          <cell r="D657">
            <v>430123.74</v>
          </cell>
          <cell r="F657">
            <v>-309406.36</v>
          </cell>
          <cell r="H657">
            <v>739530.1</v>
          </cell>
        </row>
        <row r="658">
          <cell r="A658" t="str">
            <v>General</v>
          </cell>
          <cell r="D658">
            <v>14137077.93</v>
          </cell>
          <cell r="F658">
            <v>11588766.039999999</v>
          </cell>
          <cell r="H658">
            <v>2548311.8900000006</v>
          </cell>
        </row>
        <row r="659">
          <cell r="A659">
            <v>783500</v>
          </cell>
          <cell r="C659" t="str">
            <v>CIAC-Taxable</v>
          </cell>
          <cell r="D659">
            <v>-20045809.420000002</v>
          </cell>
          <cell r="F659">
            <v>-17189776.91</v>
          </cell>
          <cell r="H659">
            <v>-2856032.5100000016</v>
          </cell>
        </row>
        <row r="660">
          <cell r="A660">
            <v>783510</v>
          </cell>
          <cell r="C660" t="str">
            <v>CIAC-Non Taxable</v>
          </cell>
          <cell r="D660">
            <v>-3907864.63</v>
          </cell>
          <cell r="F660">
            <v>-4570961.8099999996</v>
          </cell>
          <cell r="H660">
            <v>663097.1799999997</v>
          </cell>
        </row>
        <row r="661">
          <cell r="A661">
            <v>783520</v>
          </cell>
          <cell r="C661" t="str">
            <v>CIAC-Nonstandard Taxable</v>
          </cell>
          <cell r="D661">
            <v>-1339817</v>
          </cell>
          <cell r="F661">
            <v>-2865743.33</v>
          </cell>
          <cell r="H661">
            <v>1525926.33</v>
          </cell>
        </row>
        <row r="662">
          <cell r="A662">
            <v>783600</v>
          </cell>
          <cell r="C662" t="str">
            <v>AFUDC to Projects</v>
          </cell>
          <cell r="D662">
            <v>8020186.0099999998</v>
          </cell>
          <cell r="F662">
            <v>4027941.67</v>
          </cell>
          <cell r="H662">
            <v>3992244.34</v>
          </cell>
        </row>
        <row r="663">
          <cell r="A663">
            <v>783700</v>
          </cell>
          <cell r="C663" t="str">
            <v>Salvage</v>
          </cell>
          <cell r="D663">
            <v>-252494.93</v>
          </cell>
          <cell r="F663">
            <v>-246969.56</v>
          </cell>
          <cell r="H663">
            <v>-5525.3699999999953</v>
          </cell>
        </row>
        <row r="664">
          <cell r="A664">
            <v>783800</v>
          </cell>
          <cell r="C664" t="str">
            <v>Reimbursed Costs</v>
          </cell>
          <cell r="D664">
            <v>-15579950.279999999</v>
          </cell>
          <cell r="F664">
            <v>-632213.17000000004</v>
          </cell>
          <cell r="H664">
            <v>-14947737.109999999</v>
          </cell>
        </row>
        <row r="665">
          <cell r="A665">
            <v>783999</v>
          </cell>
          <cell r="C665" t="str">
            <v>Costs Transferred</v>
          </cell>
          <cell r="D665">
            <v>-105307.37</v>
          </cell>
          <cell r="F665">
            <v>-506495.09</v>
          </cell>
          <cell r="H665">
            <v>401187.72000000003</v>
          </cell>
        </row>
        <row r="666">
          <cell r="A666">
            <v>800005</v>
          </cell>
          <cell r="C666" t="str">
            <v>Transfer-Labor Costs</v>
          </cell>
          <cell r="D666">
            <v>2293428</v>
          </cell>
          <cell r="F666">
            <v>-63680</v>
          </cell>
          <cell r="H666">
            <v>2357108</v>
          </cell>
        </row>
        <row r="667">
          <cell r="A667">
            <v>800009</v>
          </cell>
          <cell r="C667" t="str">
            <v>Transfer-E&amp;S and A&amp;G</v>
          </cell>
          <cell r="D667">
            <v>135305.97</v>
          </cell>
          <cell r="F667">
            <v>0</v>
          </cell>
          <cell r="H667">
            <v>135305.97</v>
          </cell>
        </row>
        <row r="668">
          <cell r="A668">
            <v>800010</v>
          </cell>
          <cell r="C668" t="str">
            <v>Transfer-Other</v>
          </cell>
          <cell r="D668">
            <v>6643300.3799999999</v>
          </cell>
          <cell r="F668">
            <v>-294462.67</v>
          </cell>
          <cell r="H668">
            <v>6937763.0499999998</v>
          </cell>
        </row>
        <row r="669">
          <cell r="A669">
            <v>800025</v>
          </cell>
          <cell r="C669" t="str">
            <v>Transfer-Facility Costs</v>
          </cell>
          <cell r="D669">
            <v>0</v>
          </cell>
          <cell r="F669">
            <v>-0.03</v>
          </cell>
          <cell r="H669">
            <v>0.03</v>
          </cell>
        </row>
        <row r="670">
          <cell r="A670" t="str">
            <v>Costs Transferred</v>
          </cell>
          <cell r="D670">
            <v>-24139023.27</v>
          </cell>
          <cell r="F670">
            <v>-22342360.899999999</v>
          </cell>
          <cell r="H670">
            <v>-1796662.370000001</v>
          </cell>
        </row>
        <row r="671">
          <cell r="A671">
            <v>783000</v>
          </cell>
          <cell r="C671" t="str">
            <v>Settlement-Assets</v>
          </cell>
          <cell r="D671">
            <v>-272972396.81</v>
          </cell>
          <cell r="F671">
            <v>-240053022.34999999</v>
          </cell>
          <cell r="H671">
            <v>-32919374.460000008</v>
          </cell>
        </row>
        <row r="672">
          <cell r="A672">
            <v>783005</v>
          </cell>
          <cell r="C672" t="str">
            <v>Settlement-CIAC</v>
          </cell>
          <cell r="D672">
            <v>25294435.050000001</v>
          </cell>
          <cell r="F672">
            <v>24623538.050000001</v>
          </cell>
          <cell r="H672">
            <v>670897</v>
          </cell>
        </row>
        <row r="673">
          <cell r="A673">
            <v>783010</v>
          </cell>
          <cell r="C673" t="str">
            <v>Settlement-AFUDC</v>
          </cell>
          <cell r="D673">
            <v>-8020186.0099999998</v>
          </cell>
          <cell r="F673">
            <v>-4027941.67</v>
          </cell>
          <cell r="H673">
            <v>-3992244.34</v>
          </cell>
        </row>
        <row r="674">
          <cell r="A674">
            <v>783015</v>
          </cell>
          <cell r="C674" t="str">
            <v>Settlement-Removal Costs</v>
          </cell>
          <cell r="D674">
            <v>-882224.36</v>
          </cell>
          <cell r="F674">
            <v>445045.13</v>
          </cell>
          <cell r="H674">
            <v>-1327269.49</v>
          </cell>
        </row>
        <row r="675">
          <cell r="A675">
            <v>783020</v>
          </cell>
          <cell r="C675" t="str">
            <v>Settlement-Salvage</v>
          </cell>
          <cell r="D675">
            <v>252494.93</v>
          </cell>
          <cell r="F675">
            <v>246969.56</v>
          </cell>
          <cell r="H675">
            <v>5525.3699999999953</v>
          </cell>
        </row>
        <row r="676">
          <cell r="A676">
            <v>783100</v>
          </cell>
          <cell r="C676" t="str">
            <v>Settlement-Deferred Costs</v>
          </cell>
          <cell r="D676">
            <v>-2582524.91</v>
          </cell>
          <cell r="F676">
            <v>-23443278.359999999</v>
          </cell>
          <cell r="H676">
            <v>20860753.449999999</v>
          </cell>
        </row>
        <row r="677">
          <cell r="A677">
            <v>796010</v>
          </cell>
          <cell r="C677" t="str">
            <v>Business Transformation Costs</v>
          </cell>
          <cell r="D677">
            <v>-1290546.81</v>
          </cell>
          <cell r="F677">
            <v>0</v>
          </cell>
          <cell r="H677">
            <v>-1290546.81</v>
          </cell>
        </row>
        <row r="678">
          <cell r="A678" t="str">
            <v>Capitalized Costs</v>
          </cell>
          <cell r="D678">
            <v>-260200948.91999999</v>
          </cell>
          <cell r="F678">
            <v>-242208689.63999999</v>
          </cell>
          <cell r="H678">
            <v>-17992259.280000001</v>
          </cell>
        </row>
        <row r="679">
          <cell r="A679">
            <v>798502</v>
          </cell>
          <cell r="C679" t="str">
            <v>Direct Charge Debit</v>
          </cell>
          <cell r="D679">
            <v>96510830.799999997</v>
          </cell>
          <cell r="F679">
            <v>97141526.280000001</v>
          </cell>
          <cell r="H679">
            <v>-630695.48000000417</v>
          </cell>
        </row>
        <row r="680">
          <cell r="A680">
            <v>798503</v>
          </cell>
          <cell r="C680" t="str">
            <v>Direct Charge Credit</v>
          </cell>
          <cell r="D680">
            <v>-52901210.770000003</v>
          </cell>
          <cell r="F680">
            <v>-57139012.020000003</v>
          </cell>
          <cell r="H680">
            <v>4237801.25</v>
          </cell>
        </row>
        <row r="681">
          <cell r="A681">
            <v>798504</v>
          </cell>
          <cell r="C681" t="str">
            <v>Assessment Debit</v>
          </cell>
          <cell r="D681">
            <v>132848422.27</v>
          </cell>
          <cell r="F681">
            <v>123458452.13</v>
          </cell>
          <cell r="H681">
            <v>9389970.1400000006</v>
          </cell>
        </row>
        <row r="682">
          <cell r="A682">
            <v>798505</v>
          </cell>
          <cell r="C682" t="str">
            <v>Assessment Credit</v>
          </cell>
          <cell r="D682">
            <v>-48594461.490000002</v>
          </cell>
          <cell r="F682">
            <v>-49826576.109999999</v>
          </cell>
          <cell r="H682">
            <v>1232114.6199999973</v>
          </cell>
        </row>
        <row r="683">
          <cell r="A683">
            <v>798506</v>
          </cell>
          <cell r="C683" t="str">
            <v>Overhead Debit</v>
          </cell>
          <cell r="D683">
            <v>816197.78</v>
          </cell>
          <cell r="F683">
            <v>697584.69</v>
          </cell>
          <cell r="H683">
            <v>118613.09000000008</v>
          </cell>
        </row>
        <row r="684">
          <cell r="A684">
            <v>798507</v>
          </cell>
          <cell r="C684" t="str">
            <v>Overhead Credit</v>
          </cell>
          <cell r="D684">
            <v>-816197.78</v>
          </cell>
          <cell r="F684">
            <v>-697584.69</v>
          </cell>
          <cell r="H684">
            <v>-118613.09000000008</v>
          </cell>
        </row>
        <row r="685">
          <cell r="A685">
            <v>798508</v>
          </cell>
          <cell r="C685" t="str">
            <v>Order Settlmt Debit</v>
          </cell>
          <cell r="D685">
            <v>37043253.890000001</v>
          </cell>
          <cell r="F685">
            <v>38998134.450000003</v>
          </cell>
          <cell r="H685">
            <v>-1954880.5600000024</v>
          </cell>
        </row>
        <row r="686">
          <cell r="A686">
            <v>798509</v>
          </cell>
          <cell r="C686" t="str">
            <v>Order Settlmt Credit</v>
          </cell>
          <cell r="D686">
            <v>-37043253.890000001</v>
          </cell>
          <cell r="F686">
            <v>-38998134.450000003</v>
          </cell>
          <cell r="H686">
            <v>1954880.5600000024</v>
          </cell>
        </row>
        <row r="687">
          <cell r="A687" t="str">
            <v>Business Area Clearing</v>
          </cell>
          <cell r="D687">
            <v>127863580.81</v>
          </cell>
          <cell r="F687">
            <v>113634390.28</v>
          </cell>
          <cell r="H687">
            <v>14229190.530000001</v>
          </cell>
        </row>
        <row r="688">
          <cell r="A688" t="str">
            <v>Total Operation and Maintenance</v>
          </cell>
          <cell r="D688">
            <v>265942519.19</v>
          </cell>
          <cell r="F688">
            <v>275227934.13</v>
          </cell>
          <cell r="H688">
            <v>-9285414.9399999976</v>
          </cell>
        </row>
        <row r="689">
          <cell r="H689">
            <v>0</v>
          </cell>
        </row>
        <row r="690">
          <cell r="A690">
            <v>780005</v>
          </cell>
          <cell r="C690" t="str">
            <v>Amortization-General</v>
          </cell>
          <cell r="D690">
            <v>427606.8</v>
          </cell>
          <cell r="F690">
            <v>427486</v>
          </cell>
          <cell r="H690">
            <v>120.79999999998836</v>
          </cell>
        </row>
        <row r="691">
          <cell r="A691">
            <v>780020</v>
          </cell>
          <cell r="C691" t="str">
            <v>Amortization of Regulatory Debits</v>
          </cell>
          <cell r="D691">
            <v>59762.23</v>
          </cell>
          <cell r="F691">
            <v>0</v>
          </cell>
          <cell r="H691">
            <v>59762.23</v>
          </cell>
        </row>
        <row r="692">
          <cell r="A692">
            <v>780021</v>
          </cell>
          <cell r="C692" t="str">
            <v>Amortization of Regulatory Asset - Rate</v>
          </cell>
          <cell r="D692">
            <v>90487.54</v>
          </cell>
          <cell r="F692">
            <v>0</v>
          </cell>
          <cell r="H692">
            <v>90487.54</v>
          </cell>
        </row>
        <row r="693">
          <cell r="A693">
            <v>780030</v>
          </cell>
          <cell r="C693" t="str">
            <v>Amortization of Software</v>
          </cell>
          <cell r="D693">
            <v>8908543.4700000007</v>
          </cell>
          <cell r="F693">
            <v>9299323.6999999993</v>
          </cell>
          <cell r="H693">
            <v>-390780.22999999858</v>
          </cell>
        </row>
        <row r="694">
          <cell r="A694">
            <v>781005</v>
          </cell>
          <cell r="C694" t="str">
            <v>Depreciation-Regulated</v>
          </cell>
          <cell r="D694">
            <v>141814145.03</v>
          </cell>
          <cell r="F694">
            <v>156380197.88</v>
          </cell>
          <cell r="H694">
            <v>-14566052.849999994</v>
          </cell>
        </row>
        <row r="695">
          <cell r="A695">
            <v>781010</v>
          </cell>
          <cell r="C695" t="str">
            <v>Depreciation-Unregulated</v>
          </cell>
          <cell r="D695">
            <v>79169</v>
          </cell>
          <cell r="F695">
            <v>79169</v>
          </cell>
          <cell r="H695">
            <v>0</v>
          </cell>
        </row>
        <row r="696">
          <cell r="A696" t="str">
            <v>Depreciation and Amortization</v>
          </cell>
          <cell r="D696">
            <v>151379714.06999999</v>
          </cell>
          <cell r="F696">
            <v>166186176.58000001</v>
          </cell>
          <cell r="H696">
            <v>-14806462.51000002</v>
          </cell>
        </row>
        <row r="697">
          <cell r="H697">
            <v>0</v>
          </cell>
        </row>
        <row r="698">
          <cell r="A698">
            <v>797020</v>
          </cell>
          <cell r="C698" t="str">
            <v>Taxes-Other than Income Taxes</v>
          </cell>
          <cell r="D698">
            <v>143419250</v>
          </cell>
          <cell r="F698">
            <v>127769102.12</v>
          </cell>
          <cell r="H698">
            <v>15650147.879999995</v>
          </cell>
        </row>
        <row r="699">
          <cell r="A699">
            <v>797022</v>
          </cell>
          <cell r="C699" t="str">
            <v>Property Tax Expense</v>
          </cell>
          <cell r="D699">
            <v>37730794.850000001</v>
          </cell>
          <cell r="F699">
            <v>36733024.140000001</v>
          </cell>
          <cell r="H699">
            <v>997770.71000000089</v>
          </cell>
        </row>
        <row r="700">
          <cell r="A700">
            <v>797025</v>
          </cell>
          <cell r="C700" t="str">
            <v>Taxes-Gross Receipts Tax</v>
          </cell>
          <cell r="D700">
            <v>108384558.26000001</v>
          </cell>
          <cell r="F700">
            <v>108608082.38</v>
          </cell>
          <cell r="H700">
            <v>-223524.11999998987</v>
          </cell>
        </row>
        <row r="701">
          <cell r="A701">
            <v>797030</v>
          </cell>
          <cell r="C701" t="str">
            <v>Taxes-Sales and Use Tax</v>
          </cell>
          <cell r="D701">
            <v>-15792.15</v>
          </cell>
          <cell r="F701">
            <v>0</v>
          </cell>
          <cell r="H701">
            <v>-15792.15</v>
          </cell>
        </row>
        <row r="702">
          <cell r="A702">
            <v>797120</v>
          </cell>
          <cell r="C702" t="str">
            <v>Non Op Taxes-Other than Income</v>
          </cell>
          <cell r="D702">
            <v>4704.3</v>
          </cell>
          <cell r="F702">
            <v>2025.68</v>
          </cell>
          <cell r="H702">
            <v>2678.62</v>
          </cell>
        </row>
        <row r="703">
          <cell r="A703" t="str">
            <v>Taxes other than Income Taxes</v>
          </cell>
          <cell r="D703">
            <v>289523515.25999999</v>
          </cell>
          <cell r="F703">
            <v>273112234.31999999</v>
          </cell>
          <cell r="H703">
            <v>16411280.939999998</v>
          </cell>
        </row>
        <row r="704">
          <cell r="H704">
            <v>0</v>
          </cell>
        </row>
        <row r="705">
          <cell r="A705" t="str">
            <v>Total Operating Expenses</v>
          </cell>
          <cell r="D705">
            <v>1889349566.03</v>
          </cell>
          <cell r="F705">
            <v>1978616675.6400001</v>
          </cell>
          <cell r="H705">
            <v>-89267109.610000134</v>
          </cell>
        </row>
        <row r="706">
          <cell r="A706" t="str">
            <v>Income from Operations</v>
          </cell>
          <cell r="D706">
            <v>-248210219.83000001</v>
          </cell>
          <cell r="F706">
            <v>-200114506.84999999</v>
          </cell>
          <cell r="H706">
            <v>-48095712.980000019</v>
          </cell>
        </row>
        <row r="707">
          <cell r="H707">
            <v>0</v>
          </cell>
        </row>
        <row r="708">
          <cell r="A708" t="str">
            <v>Other Income and Expense</v>
          </cell>
          <cell r="H708">
            <v>0</v>
          </cell>
        </row>
        <row r="709">
          <cell r="H709">
            <v>0</v>
          </cell>
        </row>
        <row r="710">
          <cell r="A710">
            <v>640000</v>
          </cell>
          <cell r="C710" t="str">
            <v>Interest and Dividend Income</v>
          </cell>
          <cell r="D710">
            <v>-9372366.0800000001</v>
          </cell>
          <cell r="F710">
            <v>-4212726.0199999996</v>
          </cell>
          <cell r="H710">
            <v>-5159640.0600000005</v>
          </cell>
        </row>
        <row r="711">
          <cell r="A711" t="str">
            <v>Interest and Dividend Income</v>
          </cell>
          <cell r="D711">
            <v>-9372366.0800000001</v>
          </cell>
          <cell r="F711">
            <v>-4212726.0199999996</v>
          </cell>
          <cell r="H711">
            <v>-5159640.0600000005</v>
          </cell>
        </row>
        <row r="712">
          <cell r="H712">
            <v>0</v>
          </cell>
        </row>
        <row r="713">
          <cell r="A713" t="str">
            <v>Interest Charges</v>
          </cell>
          <cell r="H713">
            <v>0</v>
          </cell>
        </row>
        <row r="714">
          <cell r="H714">
            <v>0</v>
          </cell>
        </row>
        <row r="715">
          <cell r="A715">
            <v>782004</v>
          </cell>
          <cell r="C715" t="str">
            <v>Interest-Short Term Debt</v>
          </cell>
          <cell r="D715">
            <v>44701.39</v>
          </cell>
          <cell r="F715">
            <v>3353.58</v>
          </cell>
          <cell r="H715">
            <v>41347.81</v>
          </cell>
        </row>
        <row r="716">
          <cell r="A716">
            <v>782005</v>
          </cell>
          <cell r="C716" t="str">
            <v>Interest-Long Term Debt</v>
          </cell>
          <cell r="D716">
            <v>62202179.409999996</v>
          </cell>
          <cell r="F716">
            <v>68670749.609999999</v>
          </cell>
          <cell r="H716">
            <v>-6468570.200000003</v>
          </cell>
        </row>
        <row r="717">
          <cell r="A717">
            <v>782010</v>
          </cell>
          <cell r="C717" t="str">
            <v>Interest-Other</v>
          </cell>
          <cell r="D717">
            <v>12513445.210000001</v>
          </cell>
          <cell r="F717">
            <v>3400081.15</v>
          </cell>
          <cell r="H717">
            <v>9113364.0600000005</v>
          </cell>
        </row>
        <row r="718">
          <cell r="A718">
            <v>782015</v>
          </cell>
          <cell r="C718" t="str">
            <v>Amortization of Debt Discount (L/T Debt</v>
          </cell>
          <cell r="D718">
            <v>1127557.3500000001</v>
          </cell>
          <cell r="F718">
            <v>1122173.3600000001</v>
          </cell>
          <cell r="H718">
            <v>5383.9899999999907</v>
          </cell>
        </row>
        <row r="719">
          <cell r="A719">
            <v>782016</v>
          </cell>
          <cell r="C719" t="str">
            <v>Amortization of Debt Discount (S/T Debt</v>
          </cell>
          <cell r="D719">
            <v>3689094.93</v>
          </cell>
          <cell r="F719">
            <v>822840.59</v>
          </cell>
          <cell r="H719">
            <v>2866254.3400000003</v>
          </cell>
        </row>
        <row r="720">
          <cell r="A720">
            <v>782017</v>
          </cell>
          <cell r="C720" t="str">
            <v>Amortization of Debt Issuance Costs - M</v>
          </cell>
          <cell r="D720">
            <v>100076.3</v>
          </cell>
          <cell r="F720">
            <v>120308.89</v>
          </cell>
          <cell r="H720">
            <v>-20232.589999999997</v>
          </cell>
        </row>
        <row r="721">
          <cell r="A721">
            <v>782020</v>
          </cell>
          <cell r="C721" t="str">
            <v>Amortization of Reacquired Debt</v>
          </cell>
          <cell r="D721">
            <v>2861145.13</v>
          </cell>
          <cell r="F721">
            <v>2823817.92</v>
          </cell>
          <cell r="H721">
            <v>37327.209999999963</v>
          </cell>
        </row>
        <row r="722">
          <cell r="A722" t="str">
            <v>Interest Expense</v>
          </cell>
          <cell r="D722">
            <v>82538199.719999999</v>
          </cell>
          <cell r="F722">
            <v>76963325.099999994</v>
          </cell>
          <cell r="H722">
            <v>5574874.6200000048</v>
          </cell>
        </row>
        <row r="723">
          <cell r="A723">
            <v>640900</v>
          </cell>
          <cell r="C723" t="str">
            <v>I/C Interest Income</v>
          </cell>
          <cell r="D723">
            <v>-2770.26</v>
          </cell>
          <cell r="F723">
            <v>-1676914.51</v>
          </cell>
          <cell r="H723">
            <v>1674144.25</v>
          </cell>
        </row>
        <row r="724">
          <cell r="A724">
            <v>782900</v>
          </cell>
          <cell r="C724" t="str">
            <v>I/C Interest Expense</v>
          </cell>
          <cell r="D724">
            <v>3937151.27</v>
          </cell>
          <cell r="F724">
            <v>167545.68</v>
          </cell>
          <cell r="H724">
            <v>3769605.59</v>
          </cell>
        </row>
        <row r="725">
          <cell r="A725">
            <v>782950</v>
          </cell>
          <cell r="C725" t="str">
            <v>I/C Interest Expense - Margins</v>
          </cell>
          <cell r="D725">
            <v>5361.53</v>
          </cell>
          <cell r="F725">
            <v>255.75</v>
          </cell>
          <cell r="H725">
            <v>5105.78</v>
          </cell>
        </row>
        <row r="726">
          <cell r="A726" t="str">
            <v>Intercompany Interest Expense/Income</v>
          </cell>
          <cell r="D726">
            <v>3939742.54</v>
          </cell>
          <cell r="F726">
            <v>-1509113.08</v>
          </cell>
          <cell r="H726">
            <v>5448855.6200000001</v>
          </cell>
        </row>
        <row r="727">
          <cell r="A727">
            <v>782035</v>
          </cell>
          <cell r="C727" t="str">
            <v>AFUDC-Debt</v>
          </cell>
          <cell r="D727">
            <v>-4732308.04</v>
          </cell>
          <cell r="F727">
            <v>-1460672.4</v>
          </cell>
          <cell r="H727">
            <v>-3271635.64</v>
          </cell>
        </row>
        <row r="728">
          <cell r="A728" t="str">
            <v>Capitalized Interest</v>
          </cell>
          <cell r="D728">
            <v>-4732308.04</v>
          </cell>
          <cell r="F728">
            <v>-1460672.4</v>
          </cell>
          <cell r="H728">
            <v>-3271635.64</v>
          </cell>
        </row>
        <row r="729">
          <cell r="A729" t="str">
            <v>Total Interest Charges</v>
          </cell>
          <cell r="D729">
            <v>81745634.219999999</v>
          </cell>
          <cell r="F729">
            <v>73993539.620000005</v>
          </cell>
          <cell r="H729">
            <v>7752094.599999994</v>
          </cell>
        </row>
        <row r="730">
          <cell r="H730">
            <v>0</v>
          </cell>
        </row>
        <row r="731">
          <cell r="A731" t="str">
            <v>Various Other Income and Expense</v>
          </cell>
          <cell r="H731">
            <v>0</v>
          </cell>
        </row>
        <row r="732">
          <cell r="H732">
            <v>0</v>
          </cell>
        </row>
        <row r="733">
          <cell r="A733">
            <v>620000</v>
          </cell>
          <cell r="C733" t="str">
            <v>Miscellaneous Nonoperating Income</v>
          </cell>
          <cell r="D733">
            <v>-6797820.1299999999</v>
          </cell>
          <cell r="F733">
            <v>-7741830.2300000004</v>
          </cell>
          <cell r="H733">
            <v>944010.10000000056</v>
          </cell>
        </row>
        <row r="734">
          <cell r="A734">
            <v>620002</v>
          </cell>
          <cell r="C734" t="str">
            <v>Gain/Loss-Sale of Securities</v>
          </cell>
          <cell r="D734">
            <v>26732.87</v>
          </cell>
          <cell r="F734">
            <v>-21122.46</v>
          </cell>
          <cell r="H734">
            <v>47855.33</v>
          </cell>
        </row>
        <row r="735">
          <cell r="A735">
            <v>620004</v>
          </cell>
          <cell r="C735" t="str">
            <v>Nonoperating Income - Nonstandard CIAC</v>
          </cell>
          <cell r="D735">
            <v>-1124789</v>
          </cell>
          <cell r="F735">
            <v>-1907483.96</v>
          </cell>
          <cell r="H735">
            <v>782694.96</v>
          </cell>
        </row>
        <row r="736">
          <cell r="A736" t="str">
            <v>Miscellaneous nonoperating income</v>
          </cell>
          <cell r="D736">
            <v>-7895876.2599999998</v>
          </cell>
          <cell r="F736">
            <v>-9670436.6500000004</v>
          </cell>
          <cell r="H736">
            <v>1774560.3900000006</v>
          </cell>
        </row>
        <row r="737">
          <cell r="A737">
            <v>630000</v>
          </cell>
          <cell r="C737" t="str">
            <v>Nonoperating Rental Income and Expenses</v>
          </cell>
          <cell r="D737">
            <v>-373113.58</v>
          </cell>
          <cell r="F737">
            <v>-186558.7</v>
          </cell>
          <cell r="H737">
            <v>-186554.88</v>
          </cell>
        </row>
        <row r="738">
          <cell r="A738" t="str">
            <v>Nonoperating rental income &amp; expense</v>
          </cell>
          <cell r="D738">
            <v>-373113.58</v>
          </cell>
          <cell r="F738">
            <v>-186558.7</v>
          </cell>
          <cell r="H738">
            <v>-186554.88</v>
          </cell>
        </row>
        <row r="739">
          <cell r="A739">
            <v>632000</v>
          </cell>
          <cell r="C739" t="str">
            <v>AFUDC-Equity</v>
          </cell>
          <cell r="D739">
            <v>-3287877.97</v>
          </cell>
          <cell r="F739">
            <v>-2567269.27</v>
          </cell>
          <cell r="H739">
            <v>-720608.70000000019</v>
          </cell>
        </row>
        <row r="740">
          <cell r="A740" t="str">
            <v>AFUDC</v>
          </cell>
          <cell r="D740">
            <v>-3287877.97</v>
          </cell>
          <cell r="F740">
            <v>-2567269.27</v>
          </cell>
          <cell r="H740">
            <v>-720608.70000000019</v>
          </cell>
        </row>
        <row r="741">
          <cell r="A741">
            <v>531000</v>
          </cell>
          <cell r="C741" t="str">
            <v>Loss on Disp of Prop</v>
          </cell>
          <cell r="D741">
            <v>13198.92</v>
          </cell>
          <cell r="F741">
            <v>0</v>
          </cell>
          <cell r="H741">
            <v>13198.92</v>
          </cell>
        </row>
        <row r="742">
          <cell r="A742" t="str">
            <v>Gain (Loss) on Disposition of Property</v>
          </cell>
          <cell r="D742">
            <v>13198.92</v>
          </cell>
          <cell r="F742">
            <v>0</v>
          </cell>
          <cell r="H742">
            <v>13198.92</v>
          </cell>
        </row>
        <row r="743">
          <cell r="A743" t="str">
            <v>Total Various Other Income and Expense</v>
          </cell>
          <cell r="D743">
            <v>-11543668.890000001</v>
          </cell>
          <cell r="F743">
            <v>-12424264.619999999</v>
          </cell>
          <cell r="H743">
            <v>880595.72999999858</v>
          </cell>
        </row>
        <row r="744">
          <cell r="H744">
            <v>0</v>
          </cell>
        </row>
        <row r="745">
          <cell r="A745" t="str">
            <v>Total Other Income and Expense</v>
          </cell>
          <cell r="D745">
            <v>60829599.25</v>
          </cell>
          <cell r="F745">
            <v>57356548.979999997</v>
          </cell>
          <cell r="H745">
            <v>3473050.2700000033</v>
          </cell>
        </row>
        <row r="746">
          <cell r="A746" t="str">
            <v>Income Before Preferred Div and Income Taxes</v>
          </cell>
          <cell r="D746">
            <v>-187380620.58000001</v>
          </cell>
          <cell r="F746">
            <v>-142757957.87</v>
          </cell>
          <cell r="H746">
            <v>-44622662.710000008</v>
          </cell>
        </row>
        <row r="747">
          <cell r="H747">
            <v>0</v>
          </cell>
        </row>
        <row r="748">
          <cell r="A748" t="str">
            <v>Preferred Dividends</v>
          </cell>
          <cell r="H748">
            <v>0</v>
          </cell>
        </row>
        <row r="749">
          <cell r="H749">
            <v>0</v>
          </cell>
        </row>
        <row r="750">
          <cell r="A750">
            <v>782550</v>
          </cell>
          <cell r="C750" t="str">
            <v>Preferred Dividends</v>
          </cell>
          <cell r="D750">
            <v>0</v>
          </cell>
          <cell r="F750">
            <v>1015000.78</v>
          </cell>
          <cell r="H750">
            <v>-1015000.78</v>
          </cell>
        </row>
        <row r="751">
          <cell r="A751" t="str">
            <v>Preferred Dividends</v>
          </cell>
          <cell r="D751">
            <v>0</v>
          </cell>
          <cell r="F751">
            <v>1015000.78</v>
          </cell>
          <cell r="H751">
            <v>-1015000.78</v>
          </cell>
        </row>
        <row r="752">
          <cell r="H752">
            <v>0</v>
          </cell>
        </row>
        <row r="753">
          <cell r="A753" t="str">
            <v>Total Preferred Dividends</v>
          </cell>
          <cell r="D753">
            <v>0</v>
          </cell>
          <cell r="F753">
            <v>1015000.78</v>
          </cell>
          <cell r="H753">
            <v>-1015000.78</v>
          </cell>
        </row>
        <row r="754">
          <cell r="A754" t="str">
            <v>Income Before Income Taxes</v>
          </cell>
          <cell r="D754">
            <v>-187380620.58000001</v>
          </cell>
          <cell r="F754">
            <v>-141742957.09</v>
          </cell>
          <cell r="H754">
            <v>-45637663.49000001</v>
          </cell>
        </row>
        <row r="755">
          <cell r="H755">
            <v>0</v>
          </cell>
        </row>
        <row r="756">
          <cell r="A756">
            <v>797010</v>
          </cell>
          <cell r="C756" t="str">
            <v>Taxes-Federal Income Tax</v>
          </cell>
          <cell r="D756">
            <v>70657213.290000007</v>
          </cell>
          <cell r="F756">
            <v>15339334.5</v>
          </cell>
          <cell r="H756">
            <v>55317878.790000007</v>
          </cell>
        </row>
        <row r="757">
          <cell r="A757">
            <v>797015</v>
          </cell>
          <cell r="C757" t="str">
            <v>Taxes-State Inc Tax</v>
          </cell>
          <cell r="D757">
            <v>16122195.640000001</v>
          </cell>
          <cell r="F757">
            <v>1683823.43</v>
          </cell>
          <cell r="H757">
            <v>14438372.210000001</v>
          </cell>
        </row>
        <row r="758">
          <cell r="A758">
            <v>797035</v>
          </cell>
          <cell r="C758" t="str">
            <v>Taxes-Deferred Federal Income Taxes</v>
          </cell>
          <cell r="D758">
            <v>57236901.140000001</v>
          </cell>
          <cell r="F758">
            <v>124158904.90000001</v>
          </cell>
          <cell r="H758">
            <v>-66922003.760000005</v>
          </cell>
        </row>
        <row r="759">
          <cell r="A759">
            <v>797037</v>
          </cell>
          <cell r="C759" t="str">
            <v>Taxes-Deferred Federal Income Taxes - C</v>
          </cell>
          <cell r="D759">
            <v>-64293152.93</v>
          </cell>
          <cell r="F759">
            <v>-88256184.980000004</v>
          </cell>
          <cell r="H759">
            <v>23963032.050000004</v>
          </cell>
        </row>
        <row r="760">
          <cell r="A760">
            <v>797045</v>
          </cell>
          <cell r="C760" t="str">
            <v>Taxes-Deferred State Income Taxes</v>
          </cell>
          <cell r="D760">
            <v>15197938.01</v>
          </cell>
          <cell r="F760">
            <v>30498341.77</v>
          </cell>
          <cell r="H760">
            <v>-15300403.76</v>
          </cell>
        </row>
        <row r="761">
          <cell r="A761">
            <v>797047</v>
          </cell>
          <cell r="C761" t="str">
            <v>Taxes-Deferred State Income Taxes-Credi</v>
          </cell>
          <cell r="D761">
            <v>-14678739.289999999</v>
          </cell>
          <cell r="F761">
            <v>-28349709.489999998</v>
          </cell>
          <cell r="H761">
            <v>13670970.199999999</v>
          </cell>
        </row>
        <row r="762">
          <cell r="A762">
            <v>797060</v>
          </cell>
          <cell r="C762" t="str">
            <v>Investment Tax Credit - Amortized</v>
          </cell>
          <cell r="D762">
            <v>-2034384</v>
          </cell>
          <cell r="F762">
            <v>-2034384</v>
          </cell>
          <cell r="H762">
            <v>0</v>
          </cell>
        </row>
        <row r="763">
          <cell r="A763">
            <v>797080</v>
          </cell>
          <cell r="C763" t="str">
            <v>Federal Income Tax - FIN 48 &amp; Effective</v>
          </cell>
          <cell r="D763">
            <v>207446.63</v>
          </cell>
          <cell r="F763">
            <v>0</v>
          </cell>
          <cell r="H763">
            <v>207446.63</v>
          </cell>
        </row>
        <row r="764">
          <cell r="A764">
            <v>797081</v>
          </cell>
          <cell r="C764" t="str">
            <v>State Income Tax - FIN 48 &amp; Effectively</v>
          </cell>
          <cell r="D764">
            <v>159961.84</v>
          </cell>
          <cell r="F764">
            <v>0</v>
          </cell>
          <cell r="H764">
            <v>159961.84</v>
          </cell>
        </row>
        <row r="765">
          <cell r="A765">
            <v>797110</v>
          </cell>
          <cell r="C765" t="str">
            <v>Non Op Taxes-Federal Income Tax</v>
          </cell>
          <cell r="D765">
            <v>10480148.050000001</v>
          </cell>
          <cell r="F765">
            <v>-2347112</v>
          </cell>
          <cell r="H765">
            <v>12827260.050000001</v>
          </cell>
        </row>
        <row r="766">
          <cell r="A766">
            <v>797115</v>
          </cell>
          <cell r="C766" t="str">
            <v>Non Op Taxes-State Income Tax</v>
          </cell>
          <cell r="D766">
            <v>-29943279</v>
          </cell>
          <cell r="F766">
            <v>6706033</v>
          </cell>
          <cell r="H766">
            <v>-36649312</v>
          </cell>
        </row>
        <row r="767">
          <cell r="A767">
            <v>797135</v>
          </cell>
          <cell r="C767" t="str">
            <v>Non Op Taxes-Def Fed</v>
          </cell>
          <cell r="D767">
            <v>3209499</v>
          </cell>
          <cell r="F767">
            <v>0</v>
          </cell>
          <cell r="H767">
            <v>3209499</v>
          </cell>
        </row>
        <row r="768">
          <cell r="A768" t="str">
            <v>Income Taxes</v>
          </cell>
          <cell r="D768">
            <v>62321748.380000003</v>
          </cell>
          <cell r="F768">
            <v>57399047.130000003</v>
          </cell>
          <cell r="H768">
            <v>4922701.25</v>
          </cell>
        </row>
        <row r="769">
          <cell r="H769">
            <v>0</v>
          </cell>
        </row>
        <row r="770">
          <cell r="A770" t="str">
            <v>Net Profit or Loss</v>
          </cell>
          <cell r="D770">
            <v>125058872.2</v>
          </cell>
          <cell r="F770">
            <v>84343909.959999993</v>
          </cell>
          <cell r="H770">
            <v>40714962.24000001</v>
          </cell>
        </row>
        <row r="772">
          <cell r="A772" t="str">
            <v>Net Profit (Loss)</v>
          </cell>
          <cell r="D772">
            <v>0</v>
          </cell>
          <cell r="F772">
            <v>0</v>
          </cell>
          <cell r="H772">
            <v>0</v>
          </cell>
        </row>
        <row r="774">
          <cell r="A774" t="str">
            <v>Net Profit (Loss)</v>
          </cell>
          <cell r="C774">
            <v>0</v>
          </cell>
          <cell r="E774">
            <v>0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D Summary 2009 - 2013"/>
      <sheetName val="Mid-Atlantic for Accounting"/>
      <sheetName val="MA Full Detail - UPDATED"/>
      <sheetName val="Midwest for Accounting"/>
      <sheetName val="Mw Full Detail - UPDATED"/>
      <sheetName val="South for Accounting "/>
      <sheetName val="Frontier full detail - UPDATED"/>
      <sheetName val="Wolf Hollow full detail - UPDAT"/>
      <sheetName val="Green Country full detail - UPD"/>
      <sheetName val="Heard full detail - UPDATED"/>
      <sheetName val="HMC full detail - UPDATED"/>
      <sheetName val="LaPorte full detail - UPDATED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6 Actuals"/>
      <sheetName val="2007 Plan (2-7-07)"/>
      <sheetName val="2008 Plan (2-12-07)"/>
      <sheetName val="Beyond 2008 (REP)"/>
      <sheetName val="Tony's Categories"/>
      <sheetName val="PMP to GL Conversion"/>
    </sheetNames>
    <sheetDataSet>
      <sheetData sheetId="0"/>
      <sheetData sheetId="1"/>
      <sheetData sheetId="2"/>
      <sheetData sheetId="3"/>
      <sheetData sheetId="4"/>
      <sheetData sheetId="5">
        <row r="6">
          <cell r="B6" t="str">
            <v>Balance of Plant</v>
          </cell>
          <cell r="C6" t="str">
            <v>Cable Failure</v>
          </cell>
          <cell r="D6" t="str">
            <v>Air Dryer</v>
          </cell>
        </row>
        <row r="7">
          <cell r="B7" t="str">
            <v>Boiler/Turbine</v>
          </cell>
          <cell r="C7" t="str">
            <v>Capacity Electrical</v>
          </cell>
          <cell r="D7" t="str">
            <v>Air Heater</v>
          </cell>
        </row>
        <row r="8">
          <cell r="B8" t="str">
            <v>Cable &amp; Controls</v>
          </cell>
          <cell r="C8" t="str">
            <v>Capacity Turbine</v>
          </cell>
          <cell r="D8" t="str">
            <v>Analyzers</v>
          </cell>
        </row>
        <row r="9">
          <cell r="B9" t="str">
            <v>Environmental Non-Nox</v>
          </cell>
          <cell r="C9" t="str">
            <v>Combustion Control</v>
          </cell>
          <cell r="D9" t="str">
            <v xml:space="preserve">As Fired </v>
          </cell>
        </row>
        <row r="10">
          <cell r="B10" t="str">
            <v>Health/Safety</v>
          </cell>
          <cell r="C10" t="str">
            <v>Common Systems</v>
          </cell>
          <cell r="D10" t="str">
            <v>Ash Systems</v>
          </cell>
        </row>
        <row r="11">
          <cell r="B11" t="str">
            <v>Low Nox</v>
          </cell>
          <cell r="C11" t="str">
            <v>Control Equip Obsolescence</v>
          </cell>
          <cell r="D11" t="str">
            <v>Attemp</v>
          </cell>
        </row>
        <row r="12">
          <cell r="C12" t="str">
            <v>DCS</v>
          </cell>
          <cell r="D12" t="str">
            <v>Battery Repl</v>
          </cell>
        </row>
        <row r="13">
          <cell r="C13" t="str">
            <v>Fuel</v>
          </cell>
          <cell r="D13" t="str">
            <v>Belt Repl</v>
          </cell>
        </row>
        <row r="14">
          <cell r="C14" t="str">
            <v>General Plant</v>
          </cell>
          <cell r="D14" t="str">
            <v>BFP</v>
          </cell>
        </row>
        <row r="15">
          <cell r="C15" t="str">
            <v>Mobile Equipment</v>
          </cell>
          <cell r="D15" t="str">
            <v>Boiler</v>
          </cell>
        </row>
        <row r="16">
          <cell r="C16" t="str">
            <v>Monitoring Devices</v>
          </cell>
          <cell r="D16" t="str">
            <v>Boiler Bypass</v>
          </cell>
        </row>
        <row r="17">
          <cell r="C17" t="str">
            <v>Monitoring Sys</v>
          </cell>
          <cell r="D17" t="str">
            <v>Burners</v>
          </cell>
        </row>
        <row r="18">
          <cell r="C18" t="str">
            <v>Reiability Boiler Feedwater Sys</v>
          </cell>
          <cell r="D18" t="str">
            <v>Cable</v>
          </cell>
        </row>
        <row r="19">
          <cell r="C19" t="str">
            <v>Reliability Boiler</v>
          </cell>
          <cell r="D19" t="str">
            <v>Canal</v>
          </cell>
        </row>
        <row r="20">
          <cell r="C20" t="str">
            <v>Reliability Air Htr</v>
          </cell>
          <cell r="D20" t="str">
            <v>Cathodic Protection</v>
          </cell>
        </row>
        <row r="21">
          <cell r="C21" t="str">
            <v>Reliability Boiler Draft</v>
          </cell>
          <cell r="D21" t="str">
            <v>CEM</v>
          </cell>
        </row>
        <row r="22">
          <cell r="C22" t="str">
            <v>Reliability Boiler Feedwater Sys</v>
          </cell>
          <cell r="D22" t="str">
            <v>Chem Sys</v>
          </cell>
        </row>
        <row r="23">
          <cell r="C23" t="str">
            <v>Reliability Boiler Water</v>
          </cell>
          <cell r="D23" t="str">
            <v>Circ Pumps</v>
          </cell>
        </row>
        <row r="24">
          <cell r="C24" t="str">
            <v>Reliability Peakers</v>
          </cell>
          <cell r="D24" t="str">
            <v>CO Monitors</v>
          </cell>
        </row>
        <row r="25">
          <cell r="C25" t="str">
            <v>Reliability Turbine</v>
          </cell>
          <cell r="D25" t="str">
            <v>Coal Mills</v>
          </cell>
        </row>
        <row r="26">
          <cell r="D26" t="str">
            <v>Coal Pile Lighting</v>
          </cell>
        </row>
        <row r="27">
          <cell r="D27" t="str">
            <v>Compressed Air</v>
          </cell>
        </row>
        <row r="28">
          <cell r="D28" t="str">
            <v>Condenser Retube</v>
          </cell>
        </row>
        <row r="29">
          <cell r="D29" t="str">
            <v>Conditioning Sys</v>
          </cell>
        </row>
        <row r="30">
          <cell r="D30" t="str">
            <v>Containment</v>
          </cell>
        </row>
        <row r="31">
          <cell r="D31" t="str">
            <v>Control Battery</v>
          </cell>
        </row>
        <row r="32">
          <cell r="D32" t="str">
            <v>Controls</v>
          </cell>
        </row>
        <row r="33">
          <cell r="D33" t="str">
            <v>Crane Hoist Repl</v>
          </cell>
        </row>
        <row r="34">
          <cell r="D34" t="str">
            <v>DCS</v>
          </cell>
        </row>
        <row r="35">
          <cell r="D35" t="str">
            <v>Demin</v>
          </cell>
        </row>
        <row r="36">
          <cell r="D36" t="str">
            <v>Economizer Tubes</v>
          </cell>
        </row>
        <row r="37">
          <cell r="D37" t="str">
            <v>Exciter</v>
          </cell>
        </row>
        <row r="38">
          <cell r="D38" t="str">
            <v>Expansion Joints</v>
          </cell>
        </row>
        <row r="39">
          <cell r="D39" t="str">
            <v>Fall protection</v>
          </cell>
        </row>
        <row r="40">
          <cell r="D40" t="str">
            <v>Fan</v>
          </cell>
        </row>
        <row r="41">
          <cell r="D41" t="str">
            <v>Feedwater</v>
          </cell>
        </row>
        <row r="42">
          <cell r="D42" t="str">
            <v>Fire Protection</v>
          </cell>
        </row>
        <row r="43">
          <cell r="D43" t="str">
            <v>Fish Entrainment</v>
          </cell>
        </row>
        <row r="44">
          <cell r="D44" t="str">
            <v>Flame Scanners</v>
          </cell>
        </row>
        <row r="45">
          <cell r="D45" t="str">
            <v>Flue gas</v>
          </cell>
        </row>
        <row r="46">
          <cell r="D46" t="str">
            <v>Flyash Contain</v>
          </cell>
        </row>
        <row r="47">
          <cell r="D47" t="str">
            <v>Fuel Storage</v>
          </cell>
        </row>
        <row r="48">
          <cell r="D48" t="str">
            <v>Generator</v>
          </cell>
        </row>
        <row r="49">
          <cell r="D49" t="str">
            <v>Grizzly Bars</v>
          </cell>
        </row>
        <row r="50">
          <cell r="D50" t="str">
            <v>GSW</v>
          </cell>
        </row>
        <row r="51">
          <cell r="D51" t="str">
            <v>Hydrogen</v>
          </cell>
        </row>
        <row r="52">
          <cell r="D52" t="str">
            <v>LowNox</v>
          </cell>
        </row>
        <row r="53">
          <cell r="D53" t="str">
            <v>Magnetic Separators</v>
          </cell>
        </row>
        <row r="54">
          <cell r="D54" t="str">
            <v>Makeup Water</v>
          </cell>
        </row>
        <row r="55">
          <cell r="D55" t="str">
            <v>Metal detectors</v>
          </cell>
        </row>
        <row r="56">
          <cell r="D56" t="str">
            <v>Misc</v>
          </cell>
        </row>
        <row r="57">
          <cell r="D57" t="str">
            <v>MISO Intiatives</v>
          </cell>
        </row>
        <row r="58">
          <cell r="D58" t="str">
            <v>Mobile Equipment</v>
          </cell>
        </row>
        <row r="59">
          <cell r="D59" t="str">
            <v>Monitor</v>
          </cell>
        </row>
        <row r="60">
          <cell r="D60" t="str">
            <v>Monitoring Devices</v>
          </cell>
        </row>
        <row r="61">
          <cell r="D61" t="str">
            <v>MPPA Credit</v>
          </cell>
        </row>
        <row r="62">
          <cell r="D62" t="str">
            <v>MUT</v>
          </cell>
        </row>
        <row r="63">
          <cell r="D63" t="str">
            <v>NPDES Diversion</v>
          </cell>
        </row>
        <row r="64">
          <cell r="D64" t="str">
            <v>Oil Cooler xfrmer</v>
          </cell>
        </row>
        <row r="65">
          <cell r="D65" t="str">
            <v>Opacity Improvements</v>
          </cell>
        </row>
        <row r="66">
          <cell r="D66" t="str">
            <v>Opacity Monitors</v>
          </cell>
        </row>
        <row r="67">
          <cell r="D67" t="str">
            <v>Oven Gas</v>
          </cell>
        </row>
        <row r="68">
          <cell r="D68" t="str">
            <v>Peakers</v>
          </cell>
        </row>
        <row r="69">
          <cell r="D69" t="str">
            <v>PI Sys</v>
          </cell>
        </row>
        <row r="70">
          <cell r="D70" t="str">
            <v>PLC</v>
          </cell>
        </row>
        <row r="71">
          <cell r="D71" t="str">
            <v>Precipitator</v>
          </cell>
        </row>
        <row r="72">
          <cell r="D72" t="str">
            <v>Process Computers</v>
          </cell>
        </row>
        <row r="73">
          <cell r="D73" t="str">
            <v>Pumped storage</v>
          </cell>
        </row>
        <row r="74">
          <cell r="D74" t="str">
            <v>Reheater</v>
          </cell>
        </row>
        <row r="75">
          <cell r="D75" t="str">
            <v>Relief Valves</v>
          </cell>
        </row>
        <row r="76">
          <cell r="D76" t="str">
            <v>Safety Platforms</v>
          </cell>
        </row>
        <row r="77">
          <cell r="D77" t="str">
            <v>Safety Shower</v>
          </cell>
        </row>
        <row r="78">
          <cell r="D78" t="str">
            <v>Safety Valve</v>
          </cell>
        </row>
        <row r="79">
          <cell r="D79" t="str">
            <v>SCR Catalist Replacements</v>
          </cell>
        </row>
        <row r="80">
          <cell r="D80" t="str">
            <v>SH/RH Tubes</v>
          </cell>
        </row>
        <row r="81">
          <cell r="D81" t="str">
            <v>Soot Blowers</v>
          </cell>
        </row>
        <row r="82">
          <cell r="D82" t="str">
            <v>Spill Contain</v>
          </cell>
        </row>
        <row r="83">
          <cell r="D83" t="str">
            <v>Stack Breaching</v>
          </cell>
        </row>
        <row r="84">
          <cell r="D84" t="str">
            <v>Stack Flow Monitors</v>
          </cell>
        </row>
        <row r="85">
          <cell r="D85" t="str">
            <v>Stack Lighting</v>
          </cell>
        </row>
        <row r="86">
          <cell r="D86" t="str">
            <v>Steam Line</v>
          </cell>
        </row>
        <row r="87">
          <cell r="D87" t="str">
            <v>Steam Path Mod</v>
          </cell>
        </row>
        <row r="88">
          <cell r="D88" t="str">
            <v>Structure</v>
          </cell>
        </row>
        <row r="89">
          <cell r="D89" t="str">
            <v>Switchgear</v>
          </cell>
        </row>
        <row r="90">
          <cell r="D90" t="str">
            <v>Tools</v>
          </cell>
        </row>
        <row r="91">
          <cell r="D91" t="str">
            <v>TSI</v>
          </cell>
        </row>
        <row r="92">
          <cell r="D92" t="str">
            <v>Turbine</v>
          </cell>
        </row>
        <row r="93">
          <cell r="D93" t="str">
            <v>Turbine Blades</v>
          </cell>
        </row>
        <row r="94">
          <cell r="D94" t="str">
            <v>Vehicle</v>
          </cell>
        </row>
        <row r="95">
          <cell r="D95" t="str">
            <v>Ventilation</v>
          </cell>
        </row>
        <row r="96">
          <cell r="D96" t="str">
            <v>Waste Water Upgrade</v>
          </cell>
        </row>
        <row r="97">
          <cell r="D97" t="str">
            <v>Water Cannons</v>
          </cell>
        </row>
        <row r="98">
          <cell r="D98" t="str">
            <v>Weight Scales</v>
          </cell>
        </row>
        <row r="99">
          <cell r="D99" t="str">
            <v>WW Tubes</v>
          </cell>
        </row>
        <row r="100">
          <cell r="D100" t="str">
            <v>Zebra Mussel Mitigation</v>
          </cell>
        </row>
      </sheetData>
      <sheetData sheetId="6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 Summ"/>
      <sheetName val="Database"/>
      <sheetName val="Rates"/>
      <sheetName val="#REF"/>
      <sheetName val="SUMMARY"/>
      <sheetName val="Mw Full Detail - UPDATED"/>
    </sheetNames>
    <sheetDataSet>
      <sheetData sheetId="0" refreshError="1"/>
      <sheetData sheetId="1" refreshError="1"/>
      <sheetData sheetId="2" refreshError="1">
        <row r="8">
          <cell r="B8">
            <v>10100</v>
          </cell>
          <cell r="C8" t="str">
            <v>EP</v>
          </cell>
          <cell r="D8">
            <v>0.23</v>
          </cell>
          <cell r="E8">
            <v>6833</v>
          </cell>
          <cell r="F8">
            <v>0.08</v>
          </cell>
          <cell r="H8">
            <v>6.5000000000000002E-2</v>
          </cell>
          <cell r="J8">
            <v>0.24495</v>
          </cell>
          <cell r="K8">
            <v>8395</v>
          </cell>
          <cell r="L8">
            <v>0.2182154135369411</v>
          </cell>
          <cell r="M8">
            <v>0.08</v>
          </cell>
          <cell r="O8">
            <v>6.5000000000000002E-2</v>
          </cell>
          <cell r="P8">
            <v>5.5E-2</v>
          </cell>
          <cell r="Q8">
            <v>5.1999999999999998E-2</v>
          </cell>
          <cell r="R8">
            <v>4.5999999999999999E-2</v>
          </cell>
          <cell r="T8">
            <v>0.26087175000000001</v>
          </cell>
          <cell r="U8">
            <v>0.27521969624999998</v>
          </cell>
          <cell r="V8">
            <v>0.28953112045500001</v>
          </cell>
          <cell r="W8">
            <v>0.30284955199593</v>
          </cell>
          <cell r="Y8">
            <v>9018</v>
          </cell>
          <cell r="Z8">
            <v>8961</v>
          </cell>
          <cell r="AA8">
            <v>8725</v>
          </cell>
          <cell r="AB8">
            <v>8670</v>
          </cell>
          <cell r="AC8">
            <v>7.4210839785586652E-2</v>
          </cell>
          <cell r="AD8">
            <v>-6.320691949434464E-3</v>
          </cell>
          <cell r="AE8">
            <v>-2.6336346389911839E-2</v>
          </cell>
          <cell r="AF8">
            <v>-6.3037249283667621E-3</v>
          </cell>
          <cell r="AH8">
            <v>0.22501035657628454</v>
          </cell>
          <cell r="AI8">
            <v>0.21488124065231345</v>
          </cell>
          <cell r="AJ8">
            <v>0.2025639334168006</v>
          </cell>
          <cell r="AK8">
            <v>0.19487293020311364</v>
          </cell>
        </row>
        <row r="9">
          <cell r="B9">
            <v>10103</v>
          </cell>
          <cell r="C9" t="str">
            <v>Hydro</v>
          </cell>
          <cell r="D9">
            <v>0.23</v>
          </cell>
          <cell r="E9">
            <v>631</v>
          </cell>
          <cell r="F9">
            <v>0.08</v>
          </cell>
          <cell r="H9">
            <v>6.5000000000000002E-2</v>
          </cell>
          <cell r="J9">
            <v>0.24495</v>
          </cell>
          <cell r="K9">
            <v>819</v>
          </cell>
          <cell r="L9">
            <v>0.17742291436706101</v>
          </cell>
          <cell r="M9">
            <v>0.08</v>
          </cell>
          <cell r="O9">
            <v>6.5000000000000002E-2</v>
          </cell>
          <cell r="P9">
            <v>5.5E-2</v>
          </cell>
          <cell r="Q9">
            <v>5.1999999999999998E-2</v>
          </cell>
          <cell r="R9">
            <v>4.5999999999999999E-2</v>
          </cell>
          <cell r="T9">
            <v>0.26087175000000001</v>
          </cell>
          <cell r="U9">
            <v>0.27521969624999998</v>
          </cell>
          <cell r="V9">
            <v>0.28953112045500001</v>
          </cell>
          <cell r="W9">
            <v>0.30284955199593</v>
          </cell>
          <cell r="Y9">
            <v>897</v>
          </cell>
          <cell r="Z9">
            <v>894</v>
          </cell>
          <cell r="AA9">
            <v>868</v>
          </cell>
          <cell r="AB9">
            <v>862</v>
          </cell>
          <cell r="AC9">
            <v>9.5238095238095233E-2</v>
          </cell>
          <cell r="AD9">
            <v>-3.3444816053511705E-3</v>
          </cell>
          <cell r="AE9">
            <v>-2.9082774049217001E-2</v>
          </cell>
          <cell r="AF9">
            <v>-6.9124423963133645E-3</v>
          </cell>
          <cell r="AH9">
            <v>0.18797186785689607</v>
          </cell>
          <cell r="AI9">
            <v>0.18132162803784885</v>
          </cell>
          <cell r="AJ9">
            <v>0.17038734696930266</v>
          </cell>
          <cell r="AK9">
            <v>0.16376618522985814</v>
          </cell>
        </row>
        <row r="10">
          <cell r="B10">
            <v>10777</v>
          </cell>
          <cell r="C10" t="str">
            <v>Texas</v>
          </cell>
          <cell r="D10">
            <v>0.23</v>
          </cell>
          <cell r="E10">
            <v>585</v>
          </cell>
          <cell r="F10">
            <v>0.08</v>
          </cell>
          <cell r="H10">
            <v>6.5000000000000002E-2</v>
          </cell>
          <cell r="J10">
            <v>0.24495</v>
          </cell>
          <cell r="K10">
            <v>889</v>
          </cell>
          <cell r="L10">
            <v>0.15350009060632452</v>
          </cell>
          <cell r="M10">
            <v>0.08</v>
          </cell>
          <cell r="O10">
            <v>6.5000000000000002E-2</v>
          </cell>
          <cell r="P10">
            <v>5.5E-2</v>
          </cell>
          <cell r="Q10">
            <v>5.1999999999999998E-2</v>
          </cell>
          <cell r="R10">
            <v>4.5999999999999999E-2</v>
          </cell>
          <cell r="T10">
            <v>0.26087175000000001</v>
          </cell>
          <cell r="U10">
            <v>0.27521969624999998</v>
          </cell>
          <cell r="V10">
            <v>0.28953112045500001</v>
          </cell>
          <cell r="W10">
            <v>0.30284955199593</v>
          </cell>
          <cell r="Y10">
            <v>1056</v>
          </cell>
          <cell r="Z10">
            <v>1069</v>
          </cell>
          <cell r="AA10">
            <v>1049</v>
          </cell>
          <cell r="AB10">
            <v>1066</v>
          </cell>
          <cell r="AC10">
            <v>0.18785151856017998</v>
          </cell>
          <cell r="AD10">
            <v>1.231060606060606E-2</v>
          </cell>
          <cell r="AE10">
            <v>-1.8709073900841908E-2</v>
          </cell>
          <cell r="AF10">
            <v>1.6205910390848427E-2</v>
          </cell>
          <cell r="AH10">
            <v>0.17557744667060615</v>
          </cell>
          <cell r="AI10">
            <v>0.17176831742684817</v>
          </cell>
          <cell r="AJ10">
            <v>0.16289204680410538</v>
          </cell>
          <cell r="AK10">
            <v>0.15958863431844375</v>
          </cell>
        </row>
        <row r="11">
          <cell r="B11">
            <v>10131</v>
          </cell>
          <cell r="C11" t="str">
            <v>West Medway</v>
          </cell>
          <cell r="D11">
            <v>0.23</v>
          </cell>
          <cell r="E11">
            <v>207.10714285714286</v>
          </cell>
          <cell r="F11">
            <v>0.08</v>
          </cell>
          <cell r="H11">
            <v>6.5000000000000002E-2</v>
          </cell>
          <cell r="J11">
            <v>0.24495</v>
          </cell>
          <cell r="K11">
            <v>208.82142857142858</v>
          </cell>
          <cell r="L11">
            <v>0.45921775269520476</v>
          </cell>
          <cell r="M11">
            <v>0.08</v>
          </cell>
          <cell r="O11">
            <v>6.5000000000000002E-2</v>
          </cell>
          <cell r="P11">
            <v>5.5E-2</v>
          </cell>
          <cell r="Q11">
            <v>5.1999999999999998E-2</v>
          </cell>
          <cell r="R11">
            <v>4.5999999999999999E-2</v>
          </cell>
          <cell r="T11">
            <v>0.26087175000000001</v>
          </cell>
          <cell r="U11">
            <v>0.27521969624999998</v>
          </cell>
          <cell r="V11">
            <v>0.28953112045500001</v>
          </cell>
          <cell r="W11">
            <v>0.30284955199593</v>
          </cell>
          <cell r="Y11">
            <v>175.35714285714286</v>
          </cell>
          <cell r="AC11">
            <v>-0.1602531212587652</v>
          </cell>
          <cell r="AH11">
            <v>0.37550323579392386</v>
          </cell>
        </row>
        <row r="12">
          <cell r="B12">
            <v>10132</v>
          </cell>
          <cell r="C12" t="str">
            <v>New Boston</v>
          </cell>
          <cell r="D12">
            <v>0.23</v>
          </cell>
          <cell r="E12">
            <v>1725.8928571428571</v>
          </cell>
          <cell r="F12">
            <v>0.08</v>
          </cell>
          <cell r="H12">
            <v>6.5000000000000002E-2</v>
          </cell>
          <cell r="J12">
            <v>0.24495</v>
          </cell>
          <cell r="K12">
            <v>1740.1785714285713</v>
          </cell>
          <cell r="L12">
            <v>0.45481296357114698</v>
          </cell>
          <cell r="M12">
            <v>0.08</v>
          </cell>
          <cell r="O12">
            <v>6.5000000000000002E-2</v>
          </cell>
          <cell r="P12">
            <v>5.5E-2</v>
          </cell>
          <cell r="Q12">
            <v>5.1999999999999998E-2</v>
          </cell>
          <cell r="R12">
            <v>4.5999999999999999E-2</v>
          </cell>
          <cell r="T12">
            <v>0.26087175000000001</v>
          </cell>
          <cell r="U12">
            <v>0.27521969624999998</v>
          </cell>
          <cell r="V12">
            <v>0.28953112045500001</v>
          </cell>
          <cell r="W12">
            <v>0.30284955199593</v>
          </cell>
          <cell r="Y12">
            <v>1753.5714285714287</v>
          </cell>
          <cell r="AC12">
            <v>7.6962544894818982E-3</v>
          </cell>
          <cell r="AH12">
            <v>0.44673390168984761</v>
          </cell>
        </row>
        <row r="31">
          <cell r="C31" t="str">
            <v>4</v>
          </cell>
          <cell r="D31">
            <v>0.03</v>
          </cell>
          <cell r="E31">
            <v>0</v>
          </cell>
          <cell r="F31">
            <v>250</v>
          </cell>
        </row>
        <row r="32">
          <cell r="C32" t="str">
            <v>7</v>
          </cell>
          <cell r="D32">
            <v>0.03</v>
          </cell>
          <cell r="E32">
            <v>0</v>
          </cell>
          <cell r="F32">
            <v>250</v>
          </cell>
        </row>
        <row r="33">
          <cell r="C33" t="str">
            <v>8</v>
          </cell>
          <cell r="D33">
            <v>0.03</v>
          </cell>
          <cell r="E33">
            <v>0</v>
          </cell>
          <cell r="F33">
            <v>250</v>
          </cell>
        </row>
        <row r="34">
          <cell r="C34" t="str">
            <v>10</v>
          </cell>
          <cell r="D34">
            <v>3.5000000000000003E-2</v>
          </cell>
          <cell r="E34">
            <v>0</v>
          </cell>
          <cell r="F34">
            <v>250</v>
          </cell>
        </row>
        <row r="35">
          <cell r="C35" t="str">
            <v>102</v>
          </cell>
          <cell r="D35">
            <v>0.02</v>
          </cell>
          <cell r="E35">
            <v>0</v>
          </cell>
          <cell r="F35">
            <v>250</v>
          </cell>
        </row>
        <row r="36">
          <cell r="C36" t="str">
            <v>103</v>
          </cell>
          <cell r="D36">
            <v>0.02</v>
          </cell>
          <cell r="E36">
            <v>0</v>
          </cell>
          <cell r="F36">
            <v>250</v>
          </cell>
        </row>
        <row r="37">
          <cell r="C37" t="str">
            <v>105</v>
          </cell>
          <cell r="D37">
            <v>0.02</v>
          </cell>
          <cell r="E37">
            <v>0</v>
          </cell>
          <cell r="F37">
            <v>250</v>
          </cell>
        </row>
        <row r="38">
          <cell r="C38" t="str">
            <v>107</v>
          </cell>
          <cell r="D38">
            <v>0.03</v>
          </cell>
          <cell r="E38">
            <v>0</v>
          </cell>
          <cell r="F38">
            <v>250</v>
          </cell>
        </row>
        <row r="39">
          <cell r="C39" t="str">
            <v>108</v>
          </cell>
          <cell r="D39">
            <v>0.02</v>
          </cell>
          <cell r="E39">
            <v>0</v>
          </cell>
          <cell r="F39">
            <v>250</v>
          </cell>
        </row>
        <row r="40">
          <cell r="C40" t="str">
            <v>109</v>
          </cell>
          <cell r="D40">
            <v>0.02</v>
          </cell>
          <cell r="E40">
            <v>0</v>
          </cell>
          <cell r="F40">
            <v>250</v>
          </cell>
        </row>
        <row r="41">
          <cell r="C41" t="str">
            <v>111</v>
          </cell>
          <cell r="D41">
            <v>0.02</v>
          </cell>
          <cell r="E41">
            <v>0</v>
          </cell>
          <cell r="F41">
            <v>250</v>
          </cell>
        </row>
        <row r="42">
          <cell r="C42" t="str">
            <v>113</v>
          </cell>
          <cell r="D42">
            <v>0.02</v>
          </cell>
          <cell r="E42">
            <v>0</v>
          </cell>
          <cell r="F42">
            <v>250</v>
          </cell>
        </row>
        <row r="43">
          <cell r="C43" t="str">
            <v>114</v>
          </cell>
          <cell r="D43">
            <v>0.02</v>
          </cell>
          <cell r="E43">
            <v>0</v>
          </cell>
          <cell r="F43">
            <v>250</v>
          </cell>
        </row>
        <row r="44">
          <cell r="C44" t="str">
            <v>115</v>
          </cell>
          <cell r="D44">
            <v>0.02</v>
          </cell>
          <cell r="E44">
            <v>0</v>
          </cell>
          <cell r="F44">
            <v>250</v>
          </cell>
        </row>
        <row r="45">
          <cell r="C45" t="str">
            <v>117</v>
          </cell>
          <cell r="D45">
            <v>0.02</v>
          </cell>
          <cell r="E45">
            <v>0</v>
          </cell>
          <cell r="F45">
            <v>250</v>
          </cell>
        </row>
        <row r="46">
          <cell r="C46" t="str">
            <v>118</v>
          </cell>
          <cell r="D46">
            <v>0.02</v>
          </cell>
          <cell r="E46">
            <v>0</v>
          </cell>
          <cell r="F46">
            <v>250</v>
          </cell>
        </row>
        <row r="47">
          <cell r="C47" t="str">
            <v>119</v>
          </cell>
          <cell r="D47">
            <v>0.02</v>
          </cell>
          <cell r="E47">
            <v>0</v>
          </cell>
          <cell r="F47">
            <v>250</v>
          </cell>
        </row>
        <row r="48">
          <cell r="C48" t="str">
            <v>134</v>
          </cell>
          <cell r="D48">
            <v>0.03</v>
          </cell>
          <cell r="E48">
            <v>0</v>
          </cell>
          <cell r="F48">
            <v>250</v>
          </cell>
        </row>
        <row r="49">
          <cell r="C49" t="str">
            <v>136</v>
          </cell>
          <cell r="D49">
            <v>0.04</v>
          </cell>
          <cell r="E49">
            <v>0</v>
          </cell>
          <cell r="F49">
            <v>250</v>
          </cell>
        </row>
        <row r="50">
          <cell r="C50" t="str">
            <v>137</v>
          </cell>
          <cell r="D50">
            <v>0.04</v>
          </cell>
          <cell r="E50">
            <v>0</v>
          </cell>
          <cell r="F50">
            <v>250</v>
          </cell>
        </row>
        <row r="51">
          <cell r="C51" t="str">
            <v>138</v>
          </cell>
          <cell r="D51">
            <v>0.04</v>
          </cell>
          <cell r="E51">
            <v>0</v>
          </cell>
          <cell r="F51">
            <v>250</v>
          </cell>
        </row>
        <row r="52">
          <cell r="C52" t="str">
            <v>207</v>
          </cell>
          <cell r="D52">
            <v>0.03</v>
          </cell>
          <cell r="E52">
            <v>0</v>
          </cell>
          <cell r="F52">
            <v>250</v>
          </cell>
        </row>
        <row r="53">
          <cell r="C53" t="str">
            <v>307</v>
          </cell>
          <cell r="D53">
            <v>0.03</v>
          </cell>
          <cell r="E53">
            <v>0</v>
          </cell>
          <cell r="F53">
            <v>250</v>
          </cell>
        </row>
        <row r="54">
          <cell r="C54" t="str">
            <v>805</v>
          </cell>
          <cell r="D54">
            <v>0.03</v>
          </cell>
          <cell r="E54">
            <v>0</v>
          </cell>
          <cell r="F54">
            <v>250</v>
          </cell>
        </row>
        <row r="55">
          <cell r="C55" t="str">
            <v>E01</v>
          </cell>
          <cell r="D55">
            <v>3.5000000000000003E-2</v>
          </cell>
          <cell r="E55">
            <v>0.03</v>
          </cell>
          <cell r="F55">
            <v>250</v>
          </cell>
        </row>
        <row r="56">
          <cell r="C56" t="str">
            <v>E02</v>
          </cell>
          <cell r="D56">
            <v>3.5000000000000003E-2</v>
          </cell>
          <cell r="E56">
            <v>0.05</v>
          </cell>
          <cell r="F56">
            <v>250</v>
          </cell>
        </row>
        <row r="57">
          <cell r="C57" t="str">
            <v>E03</v>
          </cell>
          <cell r="D57">
            <v>3.5000000000000003E-2</v>
          </cell>
          <cell r="E57">
            <v>0.11</v>
          </cell>
          <cell r="F57">
            <v>250</v>
          </cell>
        </row>
        <row r="58">
          <cell r="C58" t="str">
            <v>E04</v>
          </cell>
          <cell r="D58">
            <v>3.5000000000000003E-2</v>
          </cell>
          <cell r="E58">
            <v>0.17</v>
          </cell>
          <cell r="F58">
            <v>250</v>
          </cell>
        </row>
        <row r="59">
          <cell r="C59" t="str">
            <v>E05</v>
          </cell>
          <cell r="D59">
            <v>3.5000000000000003E-2</v>
          </cell>
          <cell r="E59">
            <v>0.25</v>
          </cell>
          <cell r="F59">
            <v>0</v>
          </cell>
        </row>
        <row r="60">
          <cell r="C60" t="str">
            <v>E06</v>
          </cell>
          <cell r="D60">
            <v>3.5000000000000003E-2</v>
          </cell>
          <cell r="E60">
            <v>0.3</v>
          </cell>
          <cell r="F60">
            <v>0</v>
          </cell>
        </row>
        <row r="61">
          <cell r="C61" t="str">
            <v>E07</v>
          </cell>
          <cell r="D61">
            <v>3.5000000000000003E-2</v>
          </cell>
          <cell r="E61">
            <v>0.35</v>
          </cell>
          <cell r="F61">
            <v>0</v>
          </cell>
        </row>
        <row r="62">
          <cell r="C62" t="str">
            <v>E08</v>
          </cell>
          <cell r="D62">
            <v>3.5000000000000003E-2</v>
          </cell>
          <cell r="E62">
            <v>0.4</v>
          </cell>
          <cell r="F62">
            <v>0</v>
          </cell>
        </row>
        <row r="63">
          <cell r="C63" t="str">
            <v>E09</v>
          </cell>
          <cell r="D63">
            <v>3.5000000000000003E-2</v>
          </cell>
          <cell r="E63">
            <v>0.5</v>
          </cell>
          <cell r="F63">
            <v>0</v>
          </cell>
        </row>
        <row r="64">
          <cell r="C64" t="str">
            <v>NE1</v>
          </cell>
          <cell r="D64">
            <v>3.5000000000000003E-2</v>
          </cell>
          <cell r="E64">
            <v>0.02</v>
          </cell>
          <cell r="F64">
            <v>250</v>
          </cell>
        </row>
        <row r="65">
          <cell r="C65" t="str">
            <v>NE2</v>
          </cell>
          <cell r="D65">
            <v>3.5000000000000003E-2</v>
          </cell>
          <cell r="E65">
            <v>0.02</v>
          </cell>
          <cell r="F65">
            <v>250</v>
          </cell>
        </row>
        <row r="66">
          <cell r="C66" t="str">
            <v>NE3</v>
          </cell>
          <cell r="D66">
            <v>3.5000000000000003E-2</v>
          </cell>
          <cell r="E66">
            <v>0.02</v>
          </cell>
          <cell r="F66">
            <v>250</v>
          </cell>
        </row>
        <row r="67">
          <cell r="C67" t="str">
            <v>NE4</v>
          </cell>
          <cell r="D67">
            <v>3.5000000000000003E-2</v>
          </cell>
          <cell r="E67">
            <v>0.02</v>
          </cell>
          <cell r="F67">
            <v>250</v>
          </cell>
        </row>
        <row r="68">
          <cell r="C68" t="str">
            <v>P4E</v>
          </cell>
          <cell r="D68">
            <v>3.5000000000000003E-2</v>
          </cell>
          <cell r="E68">
            <v>0</v>
          </cell>
          <cell r="F68">
            <v>250</v>
          </cell>
        </row>
        <row r="69">
          <cell r="C69" t="str">
            <v>TBD</v>
          </cell>
          <cell r="D69">
            <v>3.5000000000000003E-2</v>
          </cell>
          <cell r="E69">
            <v>0.1</v>
          </cell>
          <cell r="F69">
            <v>250</v>
          </cell>
        </row>
        <row r="70">
          <cell r="C70" t="str">
            <v>UW</v>
          </cell>
          <cell r="D70">
            <v>3.5000000000000003E-2</v>
          </cell>
          <cell r="E70">
            <v>0.1</v>
          </cell>
          <cell r="F70">
            <v>25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Average Rates"/>
      <sheetName val="Unbund Rev Sum w  Tax &amp; SBC"/>
      <sheetName val="Unbundled Revenue Summary "/>
      <sheetName val="Unbundled Rev Summary with Tax"/>
      <sheetName val="NUG Savings Revenue Proof"/>
      <sheetName val="2000 Target Rates"/>
      <sheetName val="Rate Class Detail"/>
      <sheetName val="Rate Class Detail with Tax"/>
      <sheetName val="BGS 1999"/>
      <sheetName val="BGS 2000"/>
      <sheetName val="BGS Rates"/>
      <sheetName val="Shopping Credit Table"/>
      <sheetName val="Distribution Rates"/>
      <sheetName val="NNC Rates"/>
      <sheetName val="2000 NNC Rate"/>
      <sheetName val="2000 NNC Rate Reduction"/>
      <sheetName val="MTC NNC RATES"/>
      <sheetName val="Regulatory Assets"/>
      <sheetName val="SBC"/>
      <sheetName val="Determinants"/>
      <sheetName val="AGS-TOU Determinants"/>
      <sheetName val="OTRA Discounts"/>
      <sheetName val="Merger &amp; TEFA"/>
      <sheetName val="Bill Impact Analysis"/>
      <sheetName val="2000 Sales"/>
      <sheetName val="2000 TEFA"/>
      <sheetName val="2000 BGS Deferral"/>
      <sheetName val="BGS Ancillary &amp; Admin."/>
      <sheetName val="2000 Rates"/>
      <sheetName val="COSS Results UNBUNDLED"/>
      <sheetName val="G"/>
      <sheetName val="HQ"/>
      <sheetName val="R"/>
      <sheetName val="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"/>
      <sheetName val="SWIFT Summary"/>
      <sheetName val="Trend Sensitivity"/>
      <sheetName val="Ratio Summary"/>
      <sheetName val="General Inputs"/>
      <sheetName val="Prior Year Cost Allocation"/>
      <sheetName val="PY Pension - by Op Co"/>
      <sheetName val="PY Welfare - by Op Co"/>
      <sheetName val="Q Pension - change"/>
      <sheetName val="NQ Pension - change"/>
      <sheetName val="Q Pension - cost"/>
      <sheetName val="NQ Pension - cost"/>
      <sheetName val="Welfare - change"/>
      <sheetName val="Welfare - Cost"/>
      <sheetName val="Accounting Entries - Total"/>
      <sheetName val="Accounting Entries - Exelon"/>
      <sheetName val="Accounting Entries - CEG"/>
      <sheetName val="Accounting Entries - CENG"/>
      <sheetName val="ECRP by Op Co"/>
      <sheetName val="CBPP by Op Co"/>
      <sheetName val="PPBU by Op Co"/>
      <sheetName val="ENE by Op Co"/>
      <sheetName val="AmerGen by Op Co"/>
      <sheetName val="CEG by Op Co"/>
      <sheetName val="Mystic by Op Co"/>
      <sheetName val="CENG by Op Co"/>
      <sheetName val="NMP by Op Co"/>
      <sheetName val="SMRP by Op Co"/>
      <sheetName val="SPBP by Op Co"/>
      <sheetName val="Executives by Op Co"/>
      <sheetName val="Managers by Op Co"/>
      <sheetName val="CENG BRP by Op Co"/>
      <sheetName val="PRW East by Op Co"/>
      <sheetName val="PRW West by Op Co"/>
      <sheetName val="PRW CEG Medical by Op Co"/>
      <sheetName val="PRW CEG Part B by Op Co"/>
      <sheetName val="PRW CEG Dental by Op Co"/>
      <sheetName val="PRW CEG Life by Op Co"/>
      <sheetName val="PRW CENG by Op Co"/>
      <sheetName val="PRW NMP by Op Co"/>
      <sheetName val="Sensitivity for MD&amp;A"/>
      <sheetName val="AFS Exhibit"/>
      <sheetName val="Special Accounting Detail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">
          <cell r="B5">
            <v>2015</v>
          </cell>
        </row>
        <row r="24">
          <cell r="C24">
            <v>0.06</v>
          </cell>
          <cell r="D24">
            <v>5.5E-2</v>
          </cell>
        </row>
        <row r="25">
          <cell r="C25">
            <v>0.05</v>
          </cell>
          <cell r="D25">
            <v>0.05</v>
          </cell>
        </row>
        <row r="26">
          <cell r="C26">
            <v>2</v>
          </cell>
          <cell r="D26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2K QRF"/>
      <sheetName val="UPDATE_YEARS"/>
      <sheetName val="Results Yr.1-CEG"/>
      <sheetName val="Current Plan Valuation Eval"/>
      <sheetName val="CEG Table B-3"/>
      <sheetName val="CEG Table B-3-alt"/>
      <sheetName val="CEG Table B-3a"/>
      <sheetName val="CEG Table B-3b"/>
      <sheetName val="CEG Table B-3c"/>
      <sheetName val="CEG Table B-3d"/>
      <sheetName val="CEG Table B-3e"/>
      <sheetName val="CEG Table B-3f"/>
      <sheetName val="CEG Table B-3f1"/>
      <sheetName val="CEG Table B-3f2"/>
      <sheetName val="CEG Table B-3g"/>
      <sheetName val="CEG Table B-3g1_del"/>
      <sheetName val="CEG Table B-3g1"/>
      <sheetName val="CEG Table B-3g2"/>
      <sheetName val="CEG Table B-3h"/>
      <sheetName val="CEG Table B-3i"/>
      <sheetName val="Cash flows"/>
    </sheetNames>
    <sheetDataSet>
      <sheetData sheetId="0"/>
      <sheetData sheetId="1">
        <row r="16">
          <cell r="B16">
            <v>0.81147540983606559</v>
          </cell>
        </row>
      </sheetData>
      <sheetData sheetId="2"/>
      <sheetData sheetId="3">
        <row r="6">
          <cell r="C6" t="str">
            <v>01BA420131</v>
          </cell>
          <cell r="D6" t="str">
            <v>01BA</v>
          </cell>
          <cell r="E6">
            <v>4</v>
          </cell>
          <cell r="F6" t="str">
            <v>OPEB-Accounting</v>
          </cell>
          <cell r="G6" t="str">
            <v>ALL</v>
          </cell>
          <cell r="H6">
            <v>2013</v>
          </cell>
          <cell r="I6" t="str">
            <v>X99X2</v>
          </cell>
          <cell r="J6">
            <v>1</v>
          </cell>
          <cell r="K6">
            <v>39497195</v>
          </cell>
          <cell r="L6">
            <v>29201806</v>
          </cell>
          <cell r="M6">
            <v>1095177</v>
          </cell>
          <cell r="N6">
            <v>295447</v>
          </cell>
          <cell r="O6">
            <v>97409</v>
          </cell>
          <cell r="P6">
            <v>8764761</v>
          </cell>
          <cell r="Q6">
            <v>8862170</v>
          </cell>
          <cell r="R6">
            <v>97409</v>
          </cell>
          <cell r="S6">
            <v>6518805</v>
          </cell>
          <cell r="T6">
            <v>6616214</v>
          </cell>
          <cell r="U6">
            <v>0</v>
          </cell>
          <cell r="V6">
            <v>248817</v>
          </cell>
          <cell r="W6">
            <v>248817</v>
          </cell>
          <cell r="X6">
            <v>214158</v>
          </cell>
          <cell r="Y6">
            <v>1934636</v>
          </cell>
          <cell r="Z6">
            <v>28700389</v>
          </cell>
          <cell r="AA6">
            <v>30635025</v>
          </cell>
          <cell r="AB6">
            <v>1934636</v>
          </cell>
          <cell r="AC6">
            <v>20650956</v>
          </cell>
          <cell r="AD6">
            <v>22585592</v>
          </cell>
          <cell r="AE6">
            <v>0</v>
          </cell>
          <cell r="AF6">
            <v>846360</v>
          </cell>
          <cell r="AG6">
            <v>846360</v>
          </cell>
          <cell r="AH6">
            <v>81289</v>
          </cell>
          <cell r="AI6">
            <v>145856992</v>
          </cell>
          <cell r="AJ6">
            <v>75553791</v>
          </cell>
          <cell r="AK6">
            <v>17583817</v>
          </cell>
          <cell r="AL6">
            <v>2175395</v>
          </cell>
          <cell r="AM6">
            <v>5457874</v>
          </cell>
          <cell r="AN6">
            <v>2183600</v>
          </cell>
          <cell r="AO6">
            <v>143681597</v>
          </cell>
          <cell r="AP6">
            <v>70095917</v>
          </cell>
          <cell r="AQ6">
            <v>15400217</v>
          </cell>
          <cell r="AR6">
            <v>34</v>
          </cell>
          <cell r="AS6">
            <v>3394</v>
          </cell>
          <cell r="AT6">
            <v>3428</v>
          </cell>
          <cell r="AU6">
            <v>3428</v>
          </cell>
          <cell r="AV6">
            <v>75679.009999999995</v>
          </cell>
          <cell r="AW6">
            <v>827429.13</v>
          </cell>
          <cell r="AX6">
            <v>45.22</v>
          </cell>
          <cell r="AY6">
            <v>17.899999999999999</v>
          </cell>
          <cell r="AZ6">
            <v>17.899999999999999</v>
          </cell>
          <cell r="BA6">
            <v>17.649999999999999</v>
          </cell>
          <cell r="BB6">
            <v>12.34</v>
          </cell>
          <cell r="BC6">
            <v>12.34</v>
          </cell>
          <cell r="BD6">
            <v>3887</v>
          </cell>
          <cell r="BE6">
            <v>1694</v>
          </cell>
          <cell r="BF6">
            <v>5581</v>
          </cell>
          <cell r="BG6">
            <v>2887</v>
          </cell>
          <cell r="BH6">
            <v>1553</v>
          </cell>
          <cell r="BI6">
            <v>4440</v>
          </cell>
          <cell r="BJ6">
            <v>73.95</v>
          </cell>
          <cell r="BK6">
            <v>12.85</v>
          </cell>
          <cell r="BL6">
            <v>258</v>
          </cell>
          <cell r="BM6">
            <v>141</v>
          </cell>
          <cell r="BN6">
            <v>399</v>
          </cell>
          <cell r="BO6">
            <v>58.62</v>
          </cell>
          <cell r="BP6">
            <v>16.98</v>
          </cell>
          <cell r="BQ6">
            <v>0</v>
          </cell>
          <cell r="BR6">
            <v>0</v>
          </cell>
          <cell r="BS6">
            <v>0</v>
          </cell>
          <cell r="BV6">
            <v>742</v>
          </cell>
          <cell r="BW6">
            <v>82.21</v>
          </cell>
          <cell r="BX6">
            <v>9.08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</row>
        <row r="7">
          <cell r="C7" t="str">
            <v>01BA420132</v>
          </cell>
          <cell r="D7" t="str">
            <v>01BA</v>
          </cell>
          <cell r="E7">
            <v>4</v>
          </cell>
          <cell r="F7" t="str">
            <v>OPEB-Accounting</v>
          </cell>
          <cell r="G7" t="str">
            <v>ALL</v>
          </cell>
          <cell r="H7">
            <v>2013</v>
          </cell>
          <cell r="I7" t="str">
            <v>X99X2</v>
          </cell>
          <cell r="J7">
            <v>2</v>
          </cell>
          <cell r="K7">
            <v>1410369</v>
          </cell>
          <cell r="L7">
            <v>1199950</v>
          </cell>
          <cell r="M7">
            <v>36840</v>
          </cell>
          <cell r="N7">
            <v>6954</v>
          </cell>
          <cell r="O7">
            <v>0</v>
          </cell>
          <cell r="P7">
            <v>315340</v>
          </cell>
          <cell r="Q7">
            <v>315340</v>
          </cell>
          <cell r="R7">
            <v>0</v>
          </cell>
          <cell r="S7">
            <v>270631</v>
          </cell>
          <cell r="T7">
            <v>270631</v>
          </cell>
          <cell r="U7">
            <v>0</v>
          </cell>
          <cell r="V7">
            <v>8344</v>
          </cell>
          <cell r="W7">
            <v>8344</v>
          </cell>
          <cell r="X7">
            <v>6887</v>
          </cell>
          <cell r="Y7">
            <v>0</v>
          </cell>
          <cell r="Z7">
            <v>1095029</v>
          </cell>
          <cell r="AA7">
            <v>1095029</v>
          </cell>
          <cell r="AB7">
            <v>0</v>
          </cell>
          <cell r="AC7">
            <v>929319</v>
          </cell>
          <cell r="AD7">
            <v>929319</v>
          </cell>
          <cell r="AE7">
            <v>0</v>
          </cell>
          <cell r="AF7">
            <v>28496</v>
          </cell>
          <cell r="AG7">
            <v>28496</v>
          </cell>
          <cell r="AH7">
            <v>67</v>
          </cell>
          <cell r="AI7">
            <v>5348043</v>
          </cell>
          <cell r="AJ7">
            <v>2170157</v>
          </cell>
          <cell r="AK7">
            <v>529381</v>
          </cell>
          <cell r="AL7">
            <v>130206</v>
          </cell>
          <cell r="AM7">
            <v>240957</v>
          </cell>
          <cell r="AN7">
            <v>121788</v>
          </cell>
          <cell r="AO7">
            <v>5217837</v>
          </cell>
          <cell r="AP7">
            <v>1929200</v>
          </cell>
          <cell r="AQ7">
            <v>407593</v>
          </cell>
          <cell r="AR7">
            <v>0</v>
          </cell>
          <cell r="AS7">
            <v>80</v>
          </cell>
          <cell r="AT7">
            <v>80</v>
          </cell>
          <cell r="AU7">
            <v>80</v>
          </cell>
          <cell r="AV7">
            <v>73616.05</v>
          </cell>
          <cell r="AW7">
            <v>474342.38</v>
          </cell>
          <cell r="AX7">
            <v>55.4</v>
          </cell>
          <cell r="AY7">
            <v>30.18</v>
          </cell>
          <cell r="AZ7">
            <v>30.18</v>
          </cell>
          <cell r="BA7">
            <v>30.14</v>
          </cell>
          <cell r="BB7">
            <v>6.35</v>
          </cell>
          <cell r="BC7">
            <v>6.35</v>
          </cell>
          <cell r="BD7">
            <v>163</v>
          </cell>
          <cell r="BE7">
            <v>73</v>
          </cell>
          <cell r="BF7">
            <v>236</v>
          </cell>
          <cell r="BG7">
            <v>142</v>
          </cell>
          <cell r="BH7">
            <v>66</v>
          </cell>
          <cell r="BI7">
            <v>208</v>
          </cell>
          <cell r="BJ7">
            <v>71.430000000000007</v>
          </cell>
          <cell r="BK7">
            <v>14.84</v>
          </cell>
          <cell r="BL7">
            <v>10</v>
          </cell>
          <cell r="BM7">
            <v>7</v>
          </cell>
          <cell r="BN7">
            <v>17</v>
          </cell>
          <cell r="BO7">
            <v>59.7</v>
          </cell>
          <cell r="BP7">
            <v>16.27</v>
          </cell>
          <cell r="BQ7">
            <v>0</v>
          </cell>
          <cell r="BR7">
            <v>0</v>
          </cell>
          <cell r="BS7">
            <v>0</v>
          </cell>
          <cell r="BV7">
            <v>11</v>
          </cell>
          <cell r="BW7">
            <v>80.09</v>
          </cell>
          <cell r="BX7">
            <v>10.67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</row>
        <row r="8">
          <cell r="C8" t="str">
            <v>01BA420133</v>
          </cell>
          <cell r="D8" t="str">
            <v>01BA</v>
          </cell>
          <cell r="E8">
            <v>4</v>
          </cell>
          <cell r="F8" t="str">
            <v>OPEB-Accounting</v>
          </cell>
          <cell r="G8" t="str">
            <v>ALL</v>
          </cell>
          <cell r="H8">
            <v>2013</v>
          </cell>
          <cell r="I8" t="str">
            <v>X99X2</v>
          </cell>
          <cell r="J8">
            <v>3</v>
          </cell>
          <cell r="K8">
            <v>5843952</v>
          </cell>
          <cell r="L8">
            <v>3368716</v>
          </cell>
          <cell r="M8">
            <v>222824</v>
          </cell>
          <cell r="N8">
            <v>52089</v>
          </cell>
          <cell r="O8">
            <v>1606</v>
          </cell>
          <cell r="P8">
            <v>1335619</v>
          </cell>
          <cell r="Q8">
            <v>1337225</v>
          </cell>
          <cell r="R8">
            <v>1606</v>
          </cell>
          <cell r="S8">
            <v>831967</v>
          </cell>
          <cell r="T8">
            <v>833573</v>
          </cell>
          <cell r="U8">
            <v>0</v>
          </cell>
          <cell r="V8">
            <v>46398</v>
          </cell>
          <cell r="W8">
            <v>46398</v>
          </cell>
          <cell r="X8">
            <v>41544</v>
          </cell>
          <cell r="Y8">
            <v>145253</v>
          </cell>
          <cell r="Z8">
            <v>4361474</v>
          </cell>
          <cell r="AA8">
            <v>4506727</v>
          </cell>
          <cell r="AB8">
            <v>145253</v>
          </cell>
          <cell r="AC8">
            <v>2389890</v>
          </cell>
          <cell r="AD8">
            <v>2535143</v>
          </cell>
          <cell r="AE8">
            <v>0</v>
          </cell>
          <cell r="AF8">
            <v>176426</v>
          </cell>
          <cell r="AG8">
            <v>176426</v>
          </cell>
          <cell r="AH8">
            <v>10545</v>
          </cell>
          <cell r="AI8">
            <v>5528418</v>
          </cell>
          <cell r="AJ8">
            <v>1524156</v>
          </cell>
          <cell r="AK8">
            <v>416756</v>
          </cell>
          <cell r="AL8">
            <v>667957</v>
          </cell>
          <cell r="AM8">
            <v>126623</v>
          </cell>
          <cell r="AN8">
            <v>223897</v>
          </cell>
          <cell r="AO8">
            <v>4860461</v>
          </cell>
          <cell r="AP8">
            <v>1397533</v>
          </cell>
          <cell r="AQ8">
            <v>192859</v>
          </cell>
          <cell r="AR8">
            <v>4</v>
          </cell>
          <cell r="AS8">
            <v>711</v>
          </cell>
          <cell r="AT8">
            <v>715</v>
          </cell>
          <cell r="AU8">
            <v>715</v>
          </cell>
          <cell r="AV8">
            <v>103235.91</v>
          </cell>
          <cell r="AW8">
            <v>1203108.97</v>
          </cell>
          <cell r="AX8">
            <v>43.69</v>
          </cell>
          <cell r="AY8">
            <v>10.56</v>
          </cell>
          <cell r="AZ8">
            <v>10.56</v>
          </cell>
          <cell r="BA8">
            <v>9.9700000000000006</v>
          </cell>
          <cell r="BB8">
            <v>14.47</v>
          </cell>
          <cell r="BC8">
            <v>14.48</v>
          </cell>
          <cell r="BD8">
            <v>260</v>
          </cell>
          <cell r="BE8">
            <v>76</v>
          </cell>
          <cell r="BF8">
            <v>336</v>
          </cell>
          <cell r="BG8">
            <v>249</v>
          </cell>
          <cell r="BH8">
            <v>70</v>
          </cell>
          <cell r="BI8">
            <v>319</v>
          </cell>
          <cell r="BJ8">
            <v>62.98</v>
          </cell>
          <cell r="BK8">
            <v>21.27</v>
          </cell>
          <cell r="BL8">
            <v>8</v>
          </cell>
          <cell r="BM8">
            <v>6</v>
          </cell>
          <cell r="BN8">
            <v>14</v>
          </cell>
          <cell r="BO8">
            <v>51.88</v>
          </cell>
          <cell r="BP8">
            <v>20.78</v>
          </cell>
          <cell r="BQ8">
            <v>0</v>
          </cell>
          <cell r="BR8">
            <v>0</v>
          </cell>
          <cell r="BS8">
            <v>0</v>
          </cell>
          <cell r="BV8">
            <v>3</v>
          </cell>
          <cell r="BW8">
            <v>67.67</v>
          </cell>
          <cell r="BX8">
            <v>18.04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</row>
        <row r="9">
          <cell r="C9" t="str">
            <v>01BA420134</v>
          </cell>
          <cell r="D9" t="str">
            <v>01BA</v>
          </cell>
          <cell r="E9">
            <v>4</v>
          </cell>
          <cell r="F9" t="str">
            <v>OPEB-Accounting</v>
          </cell>
          <cell r="G9" t="str">
            <v>ALL</v>
          </cell>
          <cell r="H9">
            <v>2013</v>
          </cell>
          <cell r="I9" t="str">
            <v>X99X2</v>
          </cell>
          <cell r="J9">
            <v>4</v>
          </cell>
          <cell r="K9">
            <v>1864596</v>
          </cell>
          <cell r="L9">
            <v>937181</v>
          </cell>
          <cell r="M9">
            <v>77647</v>
          </cell>
          <cell r="N9">
            <v>12539</v>
          </cell>
          <cell r="O9">
            <v>1202</v>
          </cell>
          <cell r="P9">
            <v>424874</v>
          </cell>
          <cell r="Q9">
            <v>426076</v>
          </cell>
          <cell r="R9">
            <v>1202</v>
          </cell>
          <cell r="S9">
            <v>232820</v>
          </cell>
          <cell r="T9">
            <v>234022</v>
          </cell>
          <cell r="U9">
            <v>0</v>
          </cell>
          <cell r="V9">
            <v>16010</v>
          </cell>
          <cell r="W9">
            <v>16010</v>
          </cell>
          <cell r="X9">
            <v>10894</v>
          </cell>
          <cell r="Y9">
            <v>26655</v>
          </cell>
          <cell r="Z9">
            <v>1411865</v>
          </cell>
          <cell r="AA9">
            <v>1438520</v>
          </cell>
          <cell r="AB9">
            <v>26655</v>
          </cell>
          <cell r="AC9">
            <v>676504</v>
          </cell>
          <cell r="AD9">
            <v>703159</v>
          </cell>
          <cell r="AE9">
            <v>0</v>
          </cell>
          <cell r="AF9">
            <v>61637</v>
          </cell>
          <cell r="AG9">
            <v>61637</v>
          </cell>
          <cell r="AH9">
            <v>1645</v>
          </cell>
          <cell r="AI9">
            <v>742006</v>
          </cell>
          <cell r="AJ9">
            <v>271332</v>
          </cell>
          <cell r="AK9">
            <v>72895</v>
          </cell>
          <cell r="AL9">
            <v>139422</v>
          </cell>
          <cell r="AM9">
            <v>46543</v>
          </cell>
          <cell r="AN9">
            <v>52864</v>
          </cell>
          <cell r="AO9">
            <v>602584</v>
          </cell>
          <cell r="AP9">
            <v>224789</v>
          </cell>
          <cell r="AQ9">
            <v>20031</v>
          </cell>
          <cell r="AR9">
            <v>2</v>
          </cell>
          <cell r="AS9">
            <v>481</v>
          </cell>
          <cell r="AT9">
            <v>483</v>
          </cell>
          <cell r="AU9">
            <v>483</v>
          </cell>
          <cell r="AV9">
            <v>113895.75</v>
          </cell>
          <cell r="AW9">
            <v>1092494.58</v>
          </cell>
          <cell r="AX9">
            <v>38.28</v>
          </cell>
          <cell r="AY9">
            <v>7.6</v>
          </cell>
          <cell r="AZ9">
            <v>7.6</v>
          </cell>
          <cell r="BA9">
            <v>6.88</v>
          </cell>
          <cell r="BB9">
            <v>15.54</v>
          </cell>
          <cell r="BC9">
            <v>15.54</v>
          </cell>
          <cell r="BD9">
            <v>29</v>
          </cell>
          <cell r="BE9">
            <v>10</v>
          </cell>
          <cell r="BF9">
            <v>39</v>
          </cell>
          <cell r="BG9">
            <v>29</v>
          </cell>
          <cell r="BH9">
            <v>10</v>
          </cell>
          <cell r="BI9">
            <v>39</v>
          </cell>
          <cell r="BJ9">
            <v>61.34</v>
          </cell>
          <cell r="BK9">
            <v>22.14</v>
          </cell>
          <cell r="BL9">
            <v>0</v>
          </cell>
          <cell r="BM9">
            <v>0</v>
          </cell>
          <cell r="BN9">
            <v>0</v>
          </cell>
          <cell r="BQ9">
            <v>0</v>
          </cell>
          <cell r="BR9">
            <v>0</v>
          </cell>
          <cell r="BS9">
            <v>0</v>
          </cell>
          <cell r="BV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</row>
        <row r="10">
          <cell r="C10" t="str">
            <v>01BA420135</v>
          </cell>
          <cell r="D10" t="str">
            <v>01BA</v>
          </cell>
          <cell r="E10">
            <v>4</v>
          </cell>
          <cell r="F10" t="str">
            <v>OPEB-Accounting</v>
          </cell>
          <cell r="G10" t="str">
            <v>ALL</v>
          </cell>
          <cell r="H10">
            <v>2013</v>
          </cell>
          <cell r="I10" t="str">
            <v>X99X2</v>
          </cell>
          <cell r="J10">
            <v>5</v>
          </cell>
          <cell r="K10">
            <v>2819821</v>
          </cell>
          <cell r="L10">
            <v>2025780</v>
          </cell>
          <cell r="M10">
            <v>88770</v>
          </cell>
          <cell r="N10">
            <v>18633</v>
          </cell>
          <cell r="O10">
            <v>0</v>
          </cell>
          <cell r="P10">
            <v>755159</v>
          </cell>
          <cell r="Q10">
            <v>755159</v>
          </cell>
          <cell r="R10">
            <v>0</v>
          </cell>
          <cell r="S10">
            <v>573993</v>
          </cell>
          <cell r="T10">
            <v>573993</v>
          </cell>
          <cell r="U10">
            <v>0</v>
          </cell>
          <cell r="V10">
            <v>22117</v>
          </cell>
          <cell r="W10">
            <v>22117</v>
          </cell>
          <cell r="X10">
            <v>16194</v>
          </cell>
          <cell r="Y10">
            <v>67076</v>
          </cell>
          <cell r="Z10">
            <v>1997586</v>
          </cell>
          <cell r="AA10">
            <v>2064662</v>
          </cell>
          <cell r="AB10">
            <v>67076</v>
          </cell>
          <cell r="AC10">
            <v>1384711</v>
          </cell>
          <cell r="AD10">
            <v>1451787</v>
          </cell>
          <cell r="AE10">
            <v>0</v>
          </cell>
          <cell r="AF10">
            <v>66653</v>
          </cell>
          <cell r="AG10">
            <v>66653</v>
          </cell>
          <cell r="AH10">
            <v>2439</v>
          </cell>
          <cell r="AI10">
            <v>10149184</v>
          </cell>
          <cell r="AJ10">
            <v>4508142</v>
          </cell>
          <cell r="AK10">
            <v>846180</v>
          </cell>
          <cell r="AL10">
            <v>860136</v>
          </cell>
          <cell r="AM10">
            <v>671291</v>
          </cell>
          <cell r="AN10">
            <v>494789</v>
          </cell>
          <cell r="AO10">
            <v>9289048</v>
          </cell>
          <cell r="AP10">
            <v>3836851</v>
          </cell>
          <cell r="AQ10">
            <v>351391</v>
          </cell>
          <cell r="AR10">
            <v>1</v>
          </cell>
          <cell r="AS10">
            <v>234</v>
          </cell>
          <cell r="AT10">
            <v>235</v>
          </cell>
          <cell r="AU10">
            <v>235</v>
          </cell>
          <cell r="AV10">
            <v>83237.89</v>
          </cell>
          <cell r="AW10">
            <v>885474.36</v>
          </cell>
          <cell r="AX10">
            <v>46.43</v>
          </cell>
          <cell r="AY10">
            <v>17.07</v>
          </cell>
          <cell r="AZ10">
            <v>17.07</v>
          </cell>
          <cell r="BA10">
            <v>16.809999999999999</v>
          </cell>
          <cell r="BB10">
            <v>11.51</v>
          </cell>
          <cell r="BC10">
            <v>11.51</v>
          </cell>
          <cell r="BD10">
            <v>432</v>
          </cell>
          <cell r="BE10">
            <v>143</v>
          </cell>
          <cell r="BF10">
            <v>575</v>
          </cell>
          <cell r="BG10">
            <v>387</v>
          </cell>
          <cell r="BH10">
            <v>115</v>
          </cell>
          <cell r="BI10">
            <v>502</v>
          </cell>
          <cell r="BJ10">
            <v>63.14</v>
          </cell>
          <cell r="BK10">
            <v>20.399999999999999</v>
          </cell>
          <cell r="BL10">
            <v>40</v>
          </cell>
          <cell r="BM10">
            <v>28</v>
          </cell>
          <cell r="BN10">
            <v>68</v>
          </cell>
          <cell r="BO10">
            <v>59.75</v>
          </cell>
          <cell r="BP10">
            <v>16.36</v>
          </cell>
          <cell r="BQ10">
            <v>0</v>
          </cell>
          <cell r="BR10">
            <v>0</v>
          </cell>
          <cell r="BS10">
            <v>0</v>
          </cell>
          <cell r="BV10">
            <v>5</v>
          </cell>
          <cell r="BW10">
            <v>67</v>
          </cell>
          <cell r="BX10">
            <v>18.940000000000001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</row>
        <row r="11">
          <cell r="C11" t="str">
            <v>01BA420136</v>
          </cell>
          <cell r="D11" t="str">
            <v>01BA</v>
          </cell>
          <cell r="E11">
            <v>4</v>
          </cell>
          <cell r="F11" t="str">
            <v>OPEB-Accounting</v>
          </cell>
          <cell r="G11" t="str">
            <v>ALL</v>
          </cell>
          <cell r="H11">
            <v>2013</v>
          </cell>
          <cell r="I11" t="str">
            <v>X99X2</v>
          </cell>
          <cell r="J11">
            <v>6</v>
          </cell>
          <cell r="K11">
            <v>705938</v>
          </cell>
          <cell r="L11">
            <v>375710</v>
          </cell>
          <cell r="M11">
            <v>36489</v>
          </cell>
          <cell r="N11">
            <v>10022</v>
          </cell>
          <cell r="O11">
            <v>7010</v>
          </cell>
          <cell r="P11">
            <v>119506</v>
          </cell>
          <cell r="Q11">
            <v>126516</v>
          </cell>
          <cell r="R11">
            <v>7010</v>
          </cell>
          <cell r="S11">
            <v>63074</v>
          </cell>
          <cell r="T11">
            <v>70084</v>
          </cell>
          <cell r="U11">
            <v>0</v>
          </cell>
          <cell r="V11">
            <v>5641</v>
          </cell>
          <cell r="W11">
            <v>5641</v>
          </cell>
          <cell r="X11">
            <v>7846</v>
          </cell>
          <cell r="Y11">
            <v>70459</v>
          </cell>
          <cell r="Z11">
            <v>508963</v>
          </cell>
          <cell r="AA11">
            <v>579422</v>
          </cell>
          <cell r="AB11">
            <v>70459</v>
          </cell>
          <cell r="AC11">
            <v>235167</v>
          </cell>
          <cell r="AD11">
            <v>305626</v>
          </cell>
          <cell r="AE11">
            <v>0</v>
          </cell>
          <cell r="AF11">
            <v>30848</v>
          </cell>
          <cell r="AG11">
            <v>30848</v>
          </cell>
          <cell r="AH11">
            <v>2176</v>
          </cell>
          <cell r="AI11">
            <v>782055</v>
          </cell>
          <cell r="AJ11">
            <v>318382</v>
          </cell>
          <cell r="AK11">
            <v>75481</v>
          </cell>
          <cell r="AL11">
            <v>81751</v>
          </cell>
          <cell r="AM11">
            <v>37737</v>
          </cell>
          <cell r="AN11">
            <v>42104</v>
          </cell>
          <cell r="AO11">
            <v>700304</v>
          </cell>
          <cell r="AP11">
            <v>280645</v>
          </cell>
          <cell r="AQ11">
            <v>33377</v>
          </cell>
          <cell r="AR11">
            <v>1</v>
          </cell>
          <cell r="AS11">
            <v>121</v>
          </cell>
          <cell r="AT11">
            <v>122</v>
          </cell>
          <cell r="AU11">
            <v>122</v>
          </cell>
          <cell r="AV11">
            <v>88023.01</v>
          </cell>
          <cell r="AW11">
            <v>703173.92</v>
          </cell>
          <cell r="AX11">
            <v>43.47</v>
          </cell>
          <cell r="AY11">
            <v>6.11</v>
          </cell>
          <cell r="AZ11">
            <v>6.11</v>
          </cell>
          <cell r="BA11">
            <v>5.31</v>
          </cell>
          <cell r="BB11">
            <v>12.01</v>
          </cell>
          <cell r="BC11">
            <v>12.01</v>
          </cell>
          <cell r="BD11">
            <v>34</v>
          </cell>
          <cell r="BE11">
            <v>12</v>
          </cell>
          <cell r="BF11">
            <v>46</v>
          </cell>
          <cell r="BG11">
            <v>33</v>
          </cell>
          <cell r="BH11">
            <v>11</v>
          </cell>
          <cell r="BI11">
            <v>44</v>
          </cell>
          <cell r="BJ11">
            <v>63.97</v>
          </cell>
          <cell r="BK11">
            <v>20.12</v>
          </cell>
          <cell r="BL11">
            <v>1</v>
          </cell>
          <cell r="BM11">
            <v>1</v>
          </cell>
          <cell r="BN11">
            <v>2</v>
          </cell>
          <cell r="BO11">
            <v>53</v>
          </cell>
          <cell r="BP11">
            <v>17.62</v>
          </cell>
          <cell r="BQ11">
            <v>0</v>
          </cell>
          <cell r="BR11">
            <v>0</v>
          </cell>
          <cell r="BS11">
            <v>0</v>
          </cell>
          <cell r="BV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</row>
        <row r="12">
          <cell r="C12" t="str">
            <v>01BA4201310</v>
          </cell>
          <cell r="D12" t="str">
            <v>01BA</v>
          </cell>
          <cell r="E12">
            <v>4</v>
          </cell>
          <cell r="F12" t="str">
            <v>OPEB-Accounting</v>
          </cell>
          <cell r="G12" t="str">
            <v>ALL</v>
          </cell>
          <cell r="H12">
            <v>2013</v>
          </cell>
          <cell r="I12" t="str">
            <v>X99X2</v>
          </cell>
          <cell r="J12">
            <v>10</v>
          </cell>
          <cell r="K12">
            <v>370665</v>
          </cell>
          <cell r="L12">
            <v>240254</v>
          </cell>
          <cell r="M12">
            <v>20270</v>
          </cell>
          <cell r="N12">
            <v>932</v>
          </cell>
          <cell r="O12">
            <v>0</v>
          </cell>
          <cell r="P12">
            <v>68490</v>
          </cell>
          <cell r="Q12">
            <v>68490</v>
          </cell>
          <cell r="R12">
            <v>0</v>
          </cell>
          <cell r="S12">
            <v>43785</v>
          </cell>
          <cell r="T12">
            <v>43785</v>
          </cell>
          <cell r="U12">
            <v>0</v>
          </cell>
          <cell r="V12">
            <v>4161</v>
          </cell>
          <cell r="W12">
            <v>4161</v>
          </cell>
          <cell r="X12">
            <v>386</v>
          </cell>
          <cell r="Y12">
            <v>30754</v>
          </cell>
          <cell r="Z12">
            <v>271421</v>
          </cell>
          <cell r="AA12">
            <v>302175</v>
          </cell>
          <cell r="AB12">
            <v>30754</v>
          </cell>
          <cell r="AC12">
            <v>165715</v>
          </cell>
          <cell r="AD12">
            <v>196469</v>
          </cell>
          <cell r="AE12">
            <v>0</v>
          </cell>
          <cell r="AF12">
            <v>16109</v>
          </cell>
          <cell r="AG12">
            <v>16109</v>
          </cell>
          <cell r="AH12">
            <v>546</v>
          </cell>
          <cell r="AI12">
            <v>786221</v>
          </cell>
          <cell r="AJ12">
            <v>95700</v>
          </cell>
          <cell r="AK12">
            <v>42517</v>
          </cell>
          <cell r="AL12">
            <v>166769</v>
          </cell>
          <cell r="AM12">
            <v>45028</v>
          </cell>
          <cell r="AN12">
            <v>33579</v>
          </cell>
          <cell r="AO12">
            <v>619452</v>
          </cell>
          <cell r="AP12">
            <v>50672</v>
          </cell>
          <cell r="AQ12">
            <v>8938</v>
          </cell>
          <cell r="AR12">
            <v>1</v>
          </cell>
          <cell r="AS12">
            <v>71</v>
          </cell>
          <cell r="AT12">
            <v>72</v>
          </cell>
          <cell r="AU12">
            <v>72</v>
          </cell>
          <cell r="AV12">
            <v>73728.960000000006</v>
          </cell>
          <cell r="AW12">
            <v>267138.33</v>
          </cell>
          <cell r="AX12">
            <v>48.31</v>
          </cell>
          <cell r="AY12">
            <v>13.21</v>
          </cell>
          <cell r="AZ12">
            <v>8.34</v>
          </cell>
          <cell r="BA12">
            <v>9.61</v>
          </cell>
          <cell r="BB12">
            <v>7.95</v>
          </cell>
          <cell r="BC12">
            <v>7.77</v>
          </cell>
          <cell r="BD12">
            <v>72</v>
          </cell>
          <cell r="BE12">
            <v>10</v>
          </cell>
          <cell r="BF12">
            <v>82</v>
          </cell>
          <cell r="BG12">
            <v>66</v>
          </cell>
          <cell r="BH12">
            <v>6</v>
          </cell>
          <cell r="BI12">
            <v>72</v>
          </cell>
          <cell r="BJ12">
            <v>60.44</v>
          </cell>
          <cell r="BK12">
            <v>22.81</v>
          </cell>
          <cell r="BL12">
            <v>6</v>
          </cell>
          <cell r="BM12">
            <v>4</v>
          </cell>
          <cell r="BN12">
            <v>10</v>
          </cell>
          <cell r="BO12">
            <v>60.5</v>
          </cell>
          <cell r="BP12">
            <v>15.95</v>
          </cell>
          <cell r="BQ12">
            <v>0</v>
          </cell>
          <cell r="BR12">
            <v>0</v>
          </cell>
          <cell r="BS12">
            <v>0</v>
          </cell>
          <cell r="BV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</row>
        <row r="13">
          <cell r="C13" t="str">
            <v>01BA4201312</v>
          </cell>
          <cell r="D13" t="str">
            <v>01BA</v>
          </cell>
          <cell r="E13">
            <v>4</v>
          </cell>
          <cell r="F13" t="str">
            <v>OPEB-Accounting</v>
          </cell>
          <cell r="G13" t="str">
            <v>ALL</v>
          </cell>
          <cell r="H13">
            <v>2013</v>
          </cell>
          <cell r="I13" t="str">
            <v>X99X2</v>
          </cell>
          <cell r="J13">
            <v>12</v>
          </cell>
          <cell r="K13">
            <v>3271433</v>
          </cell>
          <cell r="L13">
            <v>1389611</v>
          </cell>
          <cell r="M13">
            <v>186645</v>
          </cell>
          <cell r="N13">
            <v>5534</v>
          </cell>
          <cell r="O13">
            <v>1000</v>
          </cell>
          <cell r="P13">
            <v>592668</v>
          </cell>
          <cell r="Q13">
            <v>593668</v>
          </cell>
          <cell r="R13">
            <v>1000</v>
          </cell>
          <cell r="S13">
            <v>255501</v>
          </cell>
          <cell r="T13">
            <v>256501</v>
          </cell>
          <cell r="U13">
            <v>0</v>
          </cell>
          <cell r="V13">
            <v>30445</v>
          </cell>
          <cell r="W13">
            <v>30445</v>
          </cell>
          <cell r="X13">
            <v>2383</v>
          </cell>
          <cell r="Y13">
            <v>77721</v>
          </cell>
          <cell r="Z13">
            <v>2600044</v>
          </cell>
          <cell r="AA13">
            <v>2677765</v>
          </cell>
          <cell r="AB13">
            <v>77721</v>
          </cell>
          <cell r="AC13">
            <v>1055389</v>
          </cell>
          <cell r="AD13">
            <v>1133110</v>
          </cell>
          <cell r="AE13">
            <v>0</v>
          </cell>
          <cell r="AF13">
            <v>156200</v>
          </cell>
          <cell r="AG13">
            <v>156200</v>
          </cell>
          <cell r="AH13">
            <v>3151</v>
          </cell>
          <cell r="AI13">
            <v>305835</v>
          </cell>
          <cell r="AJ13">
            <v>17653</v>
          </cell>
          <cell r="AK13">
            <v>14693</v>
          </cell>
          <cell r="AL13">
            <v>39460</v>
          </cell>
          <cell r="AM13">
            <v>0</v>
          </cell>
          <cell r="AN13">
            <v>8746</v>
          </cell>
          <cell r="AO13">
            <v>266375</v>
          </cell>
          <cell r="AP13">
            <v>17653</v>
          </cell>
          <cell r="AQ13">
            <v>5947</v>
          </cell>
          <cell r="AR13">
            <v>7</v>
          </cell>
          <cell r="AS13">
            <v>795</v>
          </cell>
          <cell r="AT13">
            <v>802</v>
          </cell>
          <cell r="AU13">
            <v>802</v>
          </cell>
          <cell r="AV13">
            <v>88069.84</v>
          </cell>
          <cell r="AW13">
            <v>806264.72</v>
          </cell>
          <cell r="AX13">
            <v>40.659999999999997</v>
          </cell>
          <cell r="AY13">
            <v>5.85</v>
          </cell>
          <cell r="AZ13">
            <v>5.85</v>
          </cell>
          <cell r="BA13">
            <v>4.99</v>
          </cell>
          <cell r="BB13">
            <v>13.96</v>
          </cell>
          <cell r="BC13">
            <v>13.87</v>
          </cell>
          <cell r="BD13">
            <v>23</v>
          </cell>
          <cell r="BE13">
            <v>1</v>
          </cell>
          <cell r="BF13">
            <v>24</v>
          </cell>
          <cell r="BG13">
            <v>19</v>
          </cell>
          <cell r="BH13">
            <v>1</v>
          </cell>
          <cell r="BI13">
            <v>20</v>
          </cell>
          <cell r="BJ13">
            <v>61.68</v>
          </cell>
          <cell r="BK13">
            <v>22.35</v>
          </cell>
          <cell r="BL13">
            <v>4</v>
          </cell>
          <cell r="BM13">
            <v>0</v>
          </cell>
          <cell r="BN13">
            <v>4</v>
          </cell>
          <cell r="BO13">
            <v>59</v>
          </cell>
          <cell r="BP13">
            <v>18.41</v>
          </cell>
          <cell r="BQ13">
            <v>0</v>
          </cell>
          <cell r="BR13">
            <v>0</v>
          </cell>
          <cell r="BS13">
            <v>0</v>
          </cell>
          <cell r="BV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</row>
        <row r="14">
          <cell r="C14" t="str">
            <v>01BA4201313</v>
          </cell>
          <cell r="D14" t="str">
            <v>01BA</v>
          </cell>
          <cell r="E14">
            <v>4</v>
          </cell>
          <cell r="F14" t="str">
            <v>OPEB-Accounting</v>
          </cell>
          <cell r="G14" t="str">
            <v>ALL</v>
          </cell>
          <cell r="H14">
            <v>2013</v>
          </cell>
          <cell r="I14" t="str">
            <v>X99X2</v>
          </cell>
          <cell r="J14">
            <v>13</v>
          </cell>
          <cell r="K14">
            <v>1507029</v>
          </cell>
          <cell r="L14">
            <v>860552</v>
          </cell>
          <cell r="M14">
            <v>64152</v>
          </cell>
          <cell r="N14">
            <v>11937</v>
          </cell>
          <cell r="O14">
            <v>1067</v>
          </cell>
          <cell r="P14">
            <v>235542</v>
          </cell>
          <cell r="Q14">
            <v>236609</v>
          </cell>
          <cell r="R14">
            <v>1067</v>
          </cell>
          <cell r="S14">
            <v>127319</v>
          </cell>
          <cell r="T14">
            <v>128386</v>
          </cell>
          <cell r="U14">
            <v>0</v>
          </cell>
          <cell r="V14">
            <v>10397</v>
          </cell>
          <cell r="W14">
            <v>10397</v>
          </cell>
          <cell r="X14">
            <v>5075</v>
          </cell>
          <cell r="Y14">
            <v>154742</v>
          </cell>
          <cell r="Z14">
            <v>1115678</v>
          </cell>
          <cell r="AA14">
            <v>1270420</v>
          </cell>
          <cell r="AB14">
            <v>154742</v>
          </cell>
          <cell r="AC14">
            <v>577424</v>
          </cell>
          <cell r="AD14">
            <v>732166</v>
          </cell>
          <cell r="AE14">
            <v>0</v>
          </cell>
          <cell r="AF14">
            <v>53755</v>
          </cell>
          <cell r="AG14">
            <v>53755</v>
          </cell>
          <cell r="AH14">
            <v>6862</v>
          </cell>
          <cell r="AI14">
            <v>133425</v>
          </cell>
          <cell r="AJ14">
            <v>65132</v>
          </cell>
          <cell r="AK14">
            <v>21316</v>
          </cell>
          <cell r="AL14">
            <v>31328</v>
          </cell>
          <cell r="AM14">
            <v>32360</v>
          </cell>
          <cell r="AN14">
            <v>20775</v>
          </cell>
          <cell r="AO14">
            <v>102097</v>
          </cell>
          <cell r="AP14">
            <v>32772</v>
          </cell>
          <cell r="AQ14">
            <v>541</v>
          </cell>
          <cell r="AR14">
            <v>6</v>
          </cell>
          <cell r="AS14">
            <v>265</v>
          </cell>
          <cell r="AT14">
            <v>271</v>
          </cell>
          <cell r="AU14">
            <v>271</v>
          </cell>
          <cell r="AV14">
            <v>71353.990000000005</v>
          </cell>
          <cell r="AW14">
            <v>650034.87</v>
          </cell>
          <cell r="AX14">
            <v>42.8</v>
          </cell>
          <cell r="AY14">
            <v>8.5299999999999994</v>
          </cell>
          <cell r="AZ14">
            <v>8.5299999999999994</v>
          </cell>
          <cell r="BA14">
            <v>4.42</v>
          </cell>
          <cell r="BB14">
            <v>13.09</v>
          </cell>
          <cell r="BC14">
            <v>13.09</v>
          </cell>
          <cell r="BD14">
            <v>7</v>
          </cell>
          <cell r="BE14">
            <v>3</v>
          </cell>
          <cell r="BF14">
            <v>10</v>
          </cell>
          <cell r="BG14">
            <v>6</v>
          </cell>
          <cell r="BH14">
            <v>3</v>
          </cell>
          <cell r="BI14">
            <v>9</v>
          </cell>
          <cell r="BJ14">
            <v>61.67</v>
          </cell>
          <cell r="BK14">
            <v>22.16</v>
          </cell>
          <cell r="BL14">
            <v>1</v>
          </cell>
          <cell r="BM14">
            <v>0</v>
          </cell>
          <cell r="BN14">
            <v>1</v>
          </cell>
          <cell r="BO14">
            <v>43</v>
          </cell>
          <cell r="BP14">
            <v>21.02</v>
          </cell>
          <cell r="BQ14">
            <v>0</v>
          </cell>
          <cell r="BR14">
            <v>0</v>
          </cell>
          <cell r="BS14">
            <v>0</v>
          </cell>
          <cell r="BV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</row>
        <row r="15">
          <cell r="C15" t="str">
            <v>01BA42013ALL</v>
          </cell>
          <cell r="D15" t="str">
            <v>01BA</v>
          </cell>
          <cell r="E15">
            <v>4</v>
          </cell>
          <cell r="F15" t="str">
            <v>OPEB-Accounting</v>
          </cell>
          <cell r="G15" t="str">
            <v>ALL</v>
          </cell>
          <cell r="H15">
            <v>2013</v>
          </cell>
          <cell r="I15" t="str">
            <v>X99X2</v>
          </cell>
          <cell r="J15" t="str">
            <v>ALL</v>
          </cell>
          <cell r="K15">
            <v>57290998</v>
          </cell>
          <cell r="L15">
            <v>39599560</v>
          </cell>
          <cell r="M15">
            <v>1828814</v>
          </cell>
          <cell r="N15">
            <v>414087</v>
          </cell>
          <cell r="O15">
            <v>109294</v>
          </cell>
          <cell r="P15">
            <v>12611959</v>
          </cell>
          <cell r="Q15">
            <v>12721253</v>
          </cell>
          <cell r="R15">
            <v>109294</v>
          </cell>
          <cell r="S15">
            <v>8917895</v>
          </cell>
          <cell r="T15">
            <v>9027189</v>
          </cell>
          <cell r="U15">
            <v>0</v>
          </cell>
          <cell r="V15">
            <v>392330</v>
          </cell>
          <cell r="W15">
            <v>392330</v>
          </cell>
          <cell r="X15">
            <v>305367</v>
          </cell>
          <cell r="Y15">
            <v>2507296</v>
          </cell>
          <cell r="Z15">
            <v>42062449</v>
          </cell>
          <cell r="AA15">
            <v>44569745</v>
          </cell>
          <cell r="AB15">
            <v>2507296</v>
          </cell>
          <cell r="AC15">
            <v>28065075</v>
          </cell>
          <cell r="AD15">
            <v>30572371</v>
          </cell>
          <cell r="AE15">
            <v>0</v>
          </cell>
          <cell r="AF15">
            <v>1436484</v>
          </cell>
          <cell r="AG15">
            <v>1436484</v>
          </cell>
          <cell r="AH15">
            <v>108720</v>
          </cell>
          <cell r="AI15">
            <v>169632179</v>
          </cell>
          <cell r="AJ15">
            <v>84524445</v>
          </cell>
          <cell r="AK15">
            <v>19603036</v>
          </cell>
          <cell r="AL15">
            <v>4292424</v>
          </cell>
          <cell r="AM15">
            <v>6658413</v>
          </cell>
          <cell r="AN15">
            <v>3182142</v>
          </cell>
          <cell r="AO15">
            <v>165339755</v>
          </cell>
          <cell r="AP15">
            <v>77866032</v>
          </cell>
          <cell r="AQ15">
            <v>16420894</v>
          </cell>
          <cell r="AR15">
            <v>56</v>
          </cell>
          <cell r="AS15">
            <v>6152</v>
          </cell>
          <cell r="AT15">
            <v>6208</v>
          </cell>
          <cell r="AU15">
            <v>6208</v>
          </cell>
          <cell r="AV15">
            <v>167092912.11000001</v>
          </cell>
          <cell r="AW15">
            <v>1807879702.1800001</v>
          </cell>
          <cell r="AX15">
            <v>95961.43</v>
          </cell>
          <cell r="AY15">
            <v>35955.96</v>
          </cell>
          <cell r="AZ15">
            <v>35951.89</v>
          </cell>
          <cell r="BA15">
            <v>35265.32</v>
          </cell>
          <cell r="BB15">
            <v>20977.38</v>
          </cell>
          <cell r="BC15">
            <v>20961.5</v>
          </cell>
          <cell r="BD15">
            <v>4907</v>
          </cell>
          <cell r="BE15">
            <v>2022</v>
          </cell>
          <cell r="BF15">
            <v>6929</v>
          </cell>
          <cell r="BG15">
            <v>3818</v>
          </cell>
          <cell r="BH15">
            <v>1835</v>
          </cell>
          <cell r="BI15">
            <v>5653</v>
          </cell>
          <cell r="BJ15">
            <v>165411.65</v>
          </cell>
          <cell r="BK15">
            <v>29312.720000000001</v>
          </cell>
          <cell r="BL15">
            <v>328</v>
          </cell>
          <cell r="BM15">
            <v>187</v>
          </cell>
          <cell r="BN15">
            <v>515</v>
          </cell>
          <cell r="BO15">
            <v>12225.91</v>
          </cell>
          <cell r="BP15">
            <v>3537.8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761</v>
          </cell>
          <cell r="BW15">
            <v>59491.76</v>
          </cell>
          <cell r="BX15">
            <v>6569.21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</row>
        <row r="16">
          <cell r="C16" t="str">
            <v>02BA420131</v>
          </cell>
          <cell r="D16" t="str">
            <v>02BA</v>
          </cell>
          <cell r="E16">
            <v>4</v>
          </cell>
          <cell r="F16" t="str">
            <v>OPEB-Accounting</v>
          </cell>
          <cell r="G16" t="str">
            <v>ALL</v>
          </cell>
          <cell r="H16">
            <v>2013</v>
          </cell>
          <cell r="I16" t="str">
            <v>X99X2</v>
          </cell>
          <cell r="J16">
            <v>1</v>
          </cell>
          <cell r="K16">
            <v>27367095</v>
          </cell>
          <cell r="L16">
            <v>20378853</v>
          </cell>
          <cell r="M16">
            <v>735648</v>
          </cell>
          <cell r="N16">
            <v>235840</v>
          </cell>
          <cell r="O16">
            <v>93523</v>
          </cell>
          <cell r="P16">
            <v>8138252</v>
          </cell>
          <cell r="Q16">
            <v>8231775</v>
          </cell>
          <cell r="R16">
            <v>93523</v>
          </cell>
          <cell r="S16">
            <v>6006382</v>
          </cell>
          <cell r="T16">
            <v>6099905</v>
          </cell>
          <cell r="U16">
            <v>0</v>
          </cell>
          <cell r="V16">
            <v>233128</v>
          </cell>
          <cell r="W16">
            <v>233128</v>
          </cell>
          <cell r="X16">
            <v>180574</v>
          </cell>
          <cell r="Y16">
            <v>1515365</v>
          </cell>
          <cell r="Z16">
            <v>17619955</v>
          </cell>
          <cell r="AA16">
            <v>19135320</v>
          </cell>
          <cell r="AB16">
            <v>1515365</v>
          </cell>
          <cell r="AC16">
            <v>12763583</v>
          </cell>
          <cell r="AD16">
            <v>14278948</v>
          </cell>
          <cell r="AE16">
            <v>0</v>
          </cell>
          <cell r="AF16">
            <v>502520</v>
          </cell>
          <cell r="AG16">
            <v>502520</v>
          </cell>
          <cell r="AH16">
            <v>55266</v>
          </cell>
          <cell r="AI16">
            <v>80306970</v>
          </cell>
          <cell r="AJ16">
            <v>73001889</v>
          </cell>
          <cell r="AK16">
            <v>12153881</v>
          </cell>
          <cell r="AL16">
            <v>1434494</v>
          </cell>
          <cell r="AM16">
            <v>5258707</v>
          </cell>
          <cell r="AN16">
            <v>1901449</v>
          </cell>
          <cell r="AO16">
            <v>78872476</v>
          </cell>
          <cell r="AP16">
            <v>67743182</v>
          </cell>
          <cell r="AQ16">
            <v>10252432</v>
          </cell>
          <cell r="AR16">
            <v>34</v>
          </cell>
          <cell r="AS16">
            <v>3394</v>
          </cell>
          <cell r="AT16">
            <v>3428</v>
          </cell>
          <cell r="AU16">
            <v>3428</v>
          </cell>
          <cell r="AV16">
            <v>75679.009999999995</v>
          </cell>
          <cell r="AW16">
            <v>827429.13</v>
          </cell>
          <cell r="AX16">
            <v>45.22</v>
          </cell>
          <cell r="AY16">
            <v>17.899999999999999</v>
          </cell>
          <cell r="AZ16">
            <v>17.899999999999999</v>
          </cell>
          <cell r="BA16">
            <v>17.649999999999999</v>
          </cell>
          <cell r="BD16">
            <v>3887</v>
          </cell>
          <cell r="BE16">
            <v>1411</v>
          </cell>
          <cell r="BF16">
            <v>5298</v>
          </cell>
          <cell r="BG16">
            <v>2887</v>
          </cell>
          <cell r="BH16">
            <v>1290</v>
          </cell>
          <cell r="BI16">
            <v>4177</v>
          </cell>
          <cell r="BJ16">
            <v>73.95</v>
          </cell>
          <cell r="BK16">
            <v>12.85</v>
          </cell>
          <cell r="BL16">
            <v>258</v>
          </cell>
          <cell r="BM16">
            <v>121</v>
          </cell>
          <cell r="BN16">
            <v>379</v>
          </cell>
          <cell r="BO16">
            <v>58.62</v>
          </cell>
          <cell r="BP16">
            <v>16.98</v>
          </cell>
          <cell r="BQ16">
            <v>0</v>
          </cell>
          <cell r="BR16">
            <v>0</v>
          </cell>
          <cell r="BS16">
            <v>0</v>
          </cell>
          <cell r="BV16">
            <v>742</v>
          </cell>
          <cell r="BW16">
            <v>82.21</v>
          </cell>
          <cell r="BX16">
            <v>9.08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</row>
        <row r="17">
          <cell r="C17" t="str">
            <v>02BA420132</v>
          </cell>
          <cell r="D17" t="str">
            <v>02BA</v>
          </cell>
          <cell r="E17">
            <v>4</v>
          </cell>
          <cell r="F17" t="str">
            <v>OPEB-Accounting</v>
          </cell>
          <cell r="G17" t="str">
            <v>ALL</v>
          </cell>
          <cell r="H17">
            <v>2013</v>
          </cell>
          <cell r="I17" t="str">
            <v>X99X2</v>
          </cell>
          <cell r="J17">
            <v>2</v>
          </cell>
          <cell r="K17">
            <v>979107</v>
          </cell>
          <cell r="L17">
            <v>832304</v>
          </cell>
          <cell r="M17">
            <v>25602</v>
          </cell>
          <cell r="N17">
            <v>5623</v>
          </cell>
          <cell r="O17">
            <v>0</v>
          </cell>
          <cell r="P17">
            <v>293553</v>
          </cell>
          <cell r="Q17">
            <v>293553</v>
          </cell>
          <cell r="R17">
            <v>0</v>
          </cell>
          <cell r="S17">
            <v>250795</v>
          </cell>
          <cell r="T17">
            <v>250795</v>
          </cell>
          <cell r="U17">
            <v>0</v>
          </cell>
          <cell r="V17">
            <v>7852</v>
          </cell>
          <cell r="W17">
            <v>7852</v>
          </cell>
          <cell r="X17">
            <v>5567</v>
          </cell>
          <cell r="Y17">
            <v>0</v>
          </cell>
          <cell r="Z17">
            <v>685554</v>
          </cell>
          <cell r="AA17">
            <v>685554</v>
          </cell>
          <cell r="AB17">
            <v>0</v>
          </cell>
          <cell r="AC17">
            <v>581509</v>
          </cell>
          <cell r="AD17">
            <v>581509</v>
          </cell>
          <cell r="AE17">
            <v>0</v>
          </cell>
          <cell r="AF17">
            <v>17750</v>
          </cell>
          <cell r="AG17">
            <v>17750</v>
          </cell>
          <cell r="AH17">
            <v>56</v>
          </cell>
          <cell r="AI17">
            <v>3234217</v>
          </cell>
          <cell r="AJ17">
            <v>2053472</v>
          </cell>
          <cell r="AK17">
            <v>382364</v>
          </cell>
          <cell r="AL17">
            <v>96892</v>
          </cell>
          <cell r="AM17">
            <v>230760</v>
          </cell>
          <cell r="AN17">
            <v>109058</v>
          </cell>
          <cell r="AO17">
            <v>3137325</v>
          </cell>
          <cell r="AP17">
            <v>1822712</v>
          </cell>
          <cell r="AQ17">
            <v>273306</v>
          </cell>
          <cell r="AR17">
            <v>0</v>
          </cell>
          <cell r="AS17">
            <v>80</v>
          </cell>
          <cell r="AT17">
            <v>80</v>
          </cell>
          <cell r="AU17">
            <v>80</v>
          </cell>
          <cell r="AV17">
            <v>73616.05</v>
          </cell>
          <cell r="AW17">
            <v>474342.38</v>
          </cell>
          <cell r="AX17">
            <v>55.4</v>
          </cell>
          <cell r="AY17">
            <v>30.18</v>
          </cell>
          <cell r="AZ17">
            <v>30.18</v>
          </cell>
          <cell r="BA17">
            <v>30.14</v>
          </cell>
          <cell r="BD17">
            <v>163</v>
          </cell>
          <cell r="BE17">
            <v>54</v>
          </cell>
          <cell r="BF17">
            <v>217</v>
          </cell>
          <cell r="BG17">
            <v>142</v>
          </cell>
          <cell r="BH17">
            <v>49</v>
          </cell>
          <cell r="BI17">
            <v>191</v>
          </cell>
          <cell r="BJ17">
            <v>71.430000000000007</v>
          </cell>
          <cell r="BK17">
            <v>14.84</v>
          </cell>
          <cell r="BL17">
            <v>10</v>
          </cell>
          <cell r="BM17">
            <v>5</v>
          </cell>
          <cell r="BN17">
            <v>15</v>
          </cell>
          <cell r="BO17">
            <v>59.7</v>
          </cell>
          <cell r="BP17">
            <v>16.27</v>
          </cell>
          <cell r="BQ17">
            <v>0</v>
          </cell>
          <cell r="BR17">
            <v>0</v>
          </cell>
          <cell r="BS17">
            <v>0</v>
          </cell>
          <cell r="BV17">
            <v>11</v>
          </cell>
          <cell r="BW17">
            <v>80.09</v>
          </cell>
          <cell r="BX17">
            <v>10.67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</row>
        <row r="18">
          <cell r="C18" t="str">
            <v>02BA420133</v>
          </cell>
          <cell r="D18" t="str">
            <v>02BA</v>
          </cell>
          <cell r="E18">
            <v>4</v>
          </cell>
          <cell r="F18" t="str">
            <v>OPEB-Accounting</v>
          </cell>
          <cell r="G18" t="str">
            <v>ALL</v>
          </cell>
          <cell r="H18">
            <v>2013</v>
          </cell>
          <cell r="I18" t="str">
            <v>X99X2</v>
          </cell>
          <cell r="J18">
            <v>3</v>
          </cell>
          <cell r="K18">
            <v>3692796</v>
          </cell>
          <cell r="L18">
            <v>2119321</v>
          </cell>
          <cell r="M18">
            <v>132856</v>
          </cell>
          <cell r="N18">
            <v>38378</v>
          </cell>
          <cell r="O18">
            <v>1518</v>
          </cell>
          <cell r="P18">
            <v>1170517</v>
          </cell>
          <cell r="Q18">
            <v>1172035</v>
          </cell>
          <cell r="R18">
            <v>1518</v>
          </cell>
          <cell r="S18">
            <v>699105</v>
          </cell>
          <cell r="T18">
            <v>700623</v>
          </cell>
          <cell r="U18">
            <v>0</v>
          </cell>
          <cell r="V18">
            <v>41642</v>
          </cell>
          <cell r="W18">
            <v>41642</v>
          </cell>
          <cell r="X18">
            <v>32315</v>
          </cell>
          <cell r="Y18">
            <v>101326</v>
          </cell>
          <cell r="Z18">
            <v>2419435</v>
          </cell>
          <cell r="AA18">
            <v>2520761</v>
          </cell>
          <cell r="AB18">
            <v>101326</v>
          </cell>
          <cell r="AC18">
            <v>1317372</v>
          </cell>
          <cell r="AD18">
            <v>1418698</v>
          </cell>
          <cell r="AE18">
            <v>0</v>
          </cell>
          <cell r="AF18">
            <v>91214</v>
          </cell>
          <cell r="AG18">
            <v>91214</v>
          </cell>
          <cell r="AH18">
            <v>6063</v>
          </cell>
          <cell r="AI18">
            <v>2653499</v>
          </cell>
          <cell r="AJ18">
            <v>1406387</v>
          </cell>
          <cell r="AK18">
            <v>271934</v>
          </cell>
          <cell r="AL18">
            <v>207193</v>
          </cell>
          <cell r="AM18">
            <v>119561</v>
          </cell>
          <cell r="AN18">
            <v>138212</v>
          </cell>
          <cell r="AO18">
            <v>2446306</v>
          </cell>
          <cell r="AP18">
            <v>1286826</v>
          </cell>
          <cell r="AQ18">
            <v>133722</v>
          </cell>
          <cell r="AR18">
            <v>4</v>
          </cell>
          <cell r="AS18">
            <v>711</v>
          </cell>
          <cell r="AT18">
            <v>715</v>
          </cell>
          <cell r="AU18">
            <v>715</v>
          </cell>
          <cell r="AV18">
            <v>103235.91</v>
          </cell>
          <cell r="AW18">
            <v>1203108.97</v>
          </cell>
          <cell r="AX18">
            <v>43.69</v>
          </cell>
          <cell r="AY18">
            <v>10.56</v>
          </cell>
          <cell r="AZ18">
            <v>10.56</v>
          </cell>
          <cell r="BA18">
            <v>9.9700000000000006</v>
          </cell>
          <cell r="BD18">
            <v>260</v>
          </cell>
          <cell r="BE18">
            <v>50</v>
          </cell>
          <cell r="BF18">
            <v>310</v>
          </cell>
          <cell r="BG18">
            <v>249</v>
          </cell>
          <cell r="BH18">
            <v>44</v>
          </cell>
          <cell r="BI18">
            <v>293</v>
          </cell>
          <cell r="BJ18">
            <v>62.98</v>
          </cell>
          <cell r="BK18">
            <v>21.27</v>
          </cell>
          <cell r="BL18">
            <v>8</v>
          </cell>
          <cell r="BM18">
            <v>6</v>
          </cell>
          <cell r="BN18">
            <v>14</v>
          </cell>
          <cell r="BO18">
            <v>51.88</v>
          </cell>
          <cell r="BP18">
            <v>20.78</v>
          </cell>
          <cell r="BQ18">
            <v>0</v>
          </cell>
          <cell r="BR18">
            <v>0</v>
          </cell>
          <cell r="BS18">
            <v>0</v>
          </cell>
          <cell r="BV18">
            <v>3</v>
          </cell>
          <cell r="BW18">
            <v>67.67</v>
          </cell>
          <cell r="BX18">
            <v>18.04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</row>
        <row r="19">
          <cell r="C19" t="str">
            <v>02BA420134</v>
          </cell>
          <cell r="D19" t="str">
            <v>02BA</v>
          </cell>
          <cell r="E19">
            <v>4</v>
          </cell>
          <cell r="F19" t="str">
            <v>OPEB-Accounting</v>
          </cell>
          <cell r="G19" t="str">
            <v>ALL</v>
          </cell>
          <cell r="H19">
            <v>2013</v>
          </cell>
          <cell r="I19" t="str">
            <v>X99X2</v>
          </cell>
          <cell r="J19">
            <v>4</v>
          </cell>
          <cell r="K19">
            <v>1172817</v>
          </cell>
          <cell r="L19">
            <v>580636</v>
          </cell>
          <cell r="M19">
            <v>46589</v>
          </cell>
          <cell r="N19">
            <v>8447</v>
          </cell>
          <cell r="O19">
            <v>1143</v>
          </cell>
          <cell r="P19">
            <v>382925</v>
          </cell>
          <cell r="Q19">
            <v>384068</v>
          </cell>
          <cell r="R19">
            <v>1143</v>
          </cell>
          <cell r="S19">
            <v>202778</v>
          </cell>
          <cell r="T19">
            <v>203921</v>
          </cell>
          <cell r="U19">
            <v>0</v>
          </cell>
          <cell r="V19">
            <v>14683</v>
          </cell>
          <cell r="W19">
            <v>14683</v>
          </cell>
          <cell r="X19">
            <v>7999</v>
          </cell>
          <cell r="Y19">
            <v>6906</v>
          </cell>
          <cell r="Z19">
            <v>781843</v>
          </cell>
          <cell r="AA19">
            <v>788749</v>
          </cell>
          <cell r="AB19">
            <v>6906</v>
          </cell>
          <cell r="AC19">
            <v>369809</v>
          </cell>
          <cell r="AD19">
            <v>376715</v>
          </cell>
          <cell r="AE19">
            <v>0</v>
          </cell>
          <cell r="AF19">
            <v>31906</v>
          </cell>
          <cell r="AG19">
            <v>31906</v>
          </cell>
          <cell r="AH19">
            <v>448</v>
          </cell>
          <cell r="AI19">
            <v>353648</v>
          </cell>
          <cell r="AJ19">
            <v>248439</v>
          </cell>
          <cell r="AK19">
            <v>48841</v>
          </cell>
          <cell r="AL19">
            <v>37789</v>
          </cell>
          <cell r="AM19">
            <v>43659</v>
          </cell>
          <cell r="AN19">
            <v>36809</v>
          </cell>
          <cell r="AO19">
            <v>315859</v>
          </cell>
          <cell r="AP19">
            <v>204780</v>
          </cell>
          <cell r="AQ19">
            <v>12032</v>
          </cell>
          <cell r="AR19">
            <v>2</v>
          </cell>
          <cell r="AS19">
            <v>481</v>
          </cell>
          <cell r="AT19">
            <v>483</v>
          </cell>
          <cell r="AU19">
            <v>483</v>
          </cell>
          <cell r="AV19">
            <v>113895.75</v>
          </cell>
          <cell r="AW19">
            <v>1092494.58</v>
          </cell>
          <cell r="AX19">
            <v>38.28</v>
          </cell>
          <cell r="AY19">
            <v>7.6</v>
          </cell>
          <cell r="AZ19">
            <v>7.6</v>
          </cell>
          <cell r="BA19">
            <v>6.88</v>
          </cell>
          <cell r="BD19">
            <v>29</v>
          </cell>
          <cell r="BE19">
            <v>6</v>
          </cell>
          <cell r="BF19">
            <v>35</v>
          </cell>
          <cell r="BG19">
            <v>29</v>
          </cell>
          <cell r="BH19">
            <v>6</v>
          </cell>
          <cell r="BI19">
            <v>35</v>
          </cell>
          <cell r="BJ19">
            <v>61.34</v>
          </cell>
          <cell r="BK19">
            <v>22.14</v>
          </cell>
          <cell r="BL19">
            <v>0</v>
          </cell>
          <cell r="BM19">
            <v>0</v>
          </cell>
          <cell r="BN19">
            <v>0</v>
          </cell>
          <cell r="BQ19">
            <v>0</v>
          </cell>
          <cell r="BR19">
            <v>0</v>
          </cell>
          <cell r="BS19">
            <v>0</v>
          </cell>
          <cell r="BV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</row>
        <row r="20">
          <cell r="C20" t="str">
            <v>02BA420135</v>
          </cell>
          <cell r="D20" t="str">
            <v>02BA</v>
          </cell>
          <cell r="E20">
            <v>4</v>
          </cell>
          <cell r="F20" t="str">
            <v>OPEB-Accounting</v>
          </cell>
          <cell r="G20" t="str">
            <v>ALL</v>
          </cell>
          <cell r="H20">
            <v>2013</v>
          </cell>
          <cell r="I20" t="str">
            <v>X99X2</v>
          </cell>
          <cell r="J20">
            <v>5</v>
          </cell>
          <cell r="K20">
            <v>1901585</v>
          </cell>
          <cell r="L20">
            <v>1376152</v>
          </cell>
          <cell r="M20">
            <v>57347</v>
          </cell>
          <cell r="N20">
            <v>13802</v>
          </cell>
          <cell r="O20">
            <v>0</v>
          </cell>
          <cell r="P20">
            <v>676656</v>
          </cell>
          <cell r="Q20">
            <v>676656</v>
          </cell>
          <cell r="R20">
            <v>0</v>
          </cell>
          <cell r="S20">
            <v>505066</v>
          </cell>
          <cell r="T20">
            <v>505066</v>
          </cell>
          <cell r="U20">
            <v>0</v>
          </cell>
          <cell r="V20">
            <v>20249</v>
          </cell>
          <cell r="W20">
            <v>20249</v>
          </cell>
          <cell r="X20">
            <v>12229</v>
          </cell>
          <cell r="Y20">
            <v>54728</v>
          </cell>
          <cell r="Z20">
            <v>1170201</v>
          </cell>
          <cell r="AA20">
            <v>1224929</v>
          </cell>
          <cell r="AB20">
            <v>54728</v>
          </cell>
          <cell r="AC20">
            <v>816358</v>
          </cell>
          <cell r="AD20">
            <v>871086</v>
          </cell>
          <cell r="AE20">
            <v>0</v>
          </cell>
          <cell r="AF20">
            <v>37098</v>
          </cell>
          <cell r="AG20">
            <v>37098</v>
          </cell>
          <cell r="AH20">
            <v>1573</v>
          </cell>
          <cell r="AI20">
            <v>5683227</v>
          </cell>
          <cell r="AJ20">
            <v>4235285</v>
          </cell>
          <cell r="AK20">
            <v>631565</v>
          </cell>
          <cell r="AL20">
            <v>245207</v>
          </cell>
          <cell r="AM20">
            <v>642048</v>
          </cell>
          <cell r="AN20">
            <v>370791</v>
          </cell>
          <cell r="AO20">
            <v>5438020</v>
          </cell>
          <cell r="AP20">
            <v>3593237</v>
          </cell>
          <cell r="AQ20">
            <v>260774</v>
          </cell>
          <cell r="AR20">
            <v>1</v>
          </cell>
          <cell r="AS20">
            <v>234</v>
          </cell>
          <cell r="AT20">
            <v>235</v>
          </cell>
          <cell r="AU20">
            <v>235</v>
          </cell>
          <cell r="AV20">
            <v>83237.89</v>
          </cell>
          <cell r="AW20">
            <v>885474.36</v>
          </cell>
          <cell r="AX20">
            <v>46.43</v>
          </cell>
          <cell r="AY20">
            <v>17.07</v>
          </cell>
          <cell r="AZ20">
            <v>17.07</v>
          </cell>
          <cell r="BA20">
            <v>16.809999999999999</v>
          </cell>
          <cell r="BD20">
            <v>432</v>
          </cell>
          <cell r="BE20">
            <v>114</v>
          </cell>
          <cell r="BF20">
            <v>546</v>
          </cell>
          <cell r="BG20">
            <v>387</v>
          </cell>
          <cell r="BH20">
            <v>90</v>
          </cell>
          <cell r="BI20">
            <v>477</v>
          </cell>
          <cell r="BJ20">
            <v>63.14</v>
          </cell>
          <cell r="BK20">
            <v>20.399999999999999</v>
          </cell>
          <cell r="BL20">
            <v>40</v>
          </cell>
          <cell r="BM20">
            <v>24</v>
          </cell>
          <cell r="BN20">
            <v>64</v>
          </cell>
          <cell r="BO20">
            <v>59.75</v>
          </cell>
          <cell r="BP20">
            <v>16.36</v>
          </cell>
          <cell r="BQ20">
            <v>0</v>
          </cell>
          <cell r="BR20">
            <v>0</v>
          </cell>
          <cell r="BS20">
            <v>0</v>
          </cell>
          <cell r="BV20">
            <v>5</v>
          </cell>
          <cell r="BW20">
            <v>67</v>
          </cell>
          <cell r="BX20">
            <v>18.940000000000001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</row>
        <row r="21">
          <cell r="C21" t="str">
            <v>02BA420136</v>
          </cell>
          <cell r="D21" t="str">
            <v>02BA</v>
          </cell>
          <cell r="E21">
            <v>4</v>
          </cell>
          <cell r="F21" t="str">
            <v>OPEB-Accounting</v>
          </cell>
          <cell r="G21" t="str">
            <v>ALL</v>
          </cell>
          <cell r="H21">
            <v>2013</v>
          </cell>
          <cell r="I21" t="str">
            <v>X99X2</v>
          </cell>
          <cell r="J21">
            <v>6</v>
          </cell>
          <cell r="K21">
            <v>417446</v>
          </cell>
          <cell r="L21">
            <v>231395</v>
          </cell>
          <cell r="M21">
            <v>18408</v>
          </cell>
          <cell r="N21">
            <v>6576</v>
          </cell>
          <cell r="O21">
            <v>6811</v>
          </cell>
          <cell r="P21">
            <v>107757</v>
          </cell>
          <cell r="Q21">
            <v>114568</v>
          </cell>
          <cell r="R21">
            <v>6811</v>
          </cell>
          <cell r="S21">
            <v>54688</v>
          </cell>
          <cell r="T21">
            <v>61499</v>
          </cell>
          <cell r="U21">
            <v>0</v>
          </cell>
          <cell r="V21">
            <v>5106</v>
          </cell>
          <cell r="W21">
            <v>5106</v>
          </cell>
          <cell r="X21">
            <v>5766</v>
          </cell>
          <cell r="Y21">
            <v>54727</v>
          </cell>
          <cell r="Z21">
            <v>248151</v>
          </cell>
          <cell r="AA21">
            <v>302878</v>
          </cell>
          <cell r="AB21">
            <v>54727</v>
          </cell>
          <cell r="AC21">
            <v>115169</v>
          </cell>
          <cell r="AD21">
            <v>169896</v>
          </cell>
          <cell r="AE21">
            <v>0</v>
          </cell>
          <cell r="AF21">
            <v>13302</v>
          </cell>
          <cell r="AG21">
            <v>13302</v>
          </cell>
          <cell r="AH21">
            <v>810</v>
          </cell>
          <cell r="AI21">
            <v>391602</v>
          </cell>
          <cell r="AJ21">
            <v>298867</v>
          </cell>
          <cell r="AK21">
            <v>50225</v>
          </cell>
          <cell r="AL21">
            <v>21031</v>
          </cell>
          <cell r="AM21">
            <v>36250</v>
          </cell>
          <cell r="AN21">
            <v>31947</v>
          </cell>
          <cell r="AO21">
            <v>370571</v>
          </cell>
          <cell r="AP21">
            <v>262617</v>
          </cell>
          <cell r="AQ21">
            <v>18278</v>
          </cell>
          <cell r="AR21">
            <v>1</v>
          </cell>
          <cell r="AS21">
            <v>121</v>
          </cell>
          <cell r="AT21">
            <v>122</v>
          </cell>
          <cell r="AU21">
            <v>122</v>
          </cell>
          <cell r="AV21">
            <v>88023.01</v>
          </cell>
          <cell r="AW21">
            <v>703173.92</v>
          </cell>
          <cell r="AX21">
            <v>43.47</v>
          </cell>
          <cell r="AY21">
            <v>6.11</v>
          </cell>
          <cell r="AZ21">
            <v>6.11</v>
          </cell>
          <cell r="BA21">
            <v>5.31</v>
          </cell>
          <cell r="BD21">
            <v>34</v>
          </cell>
          <cell r="BE21">
            <v>10</v>
          </cell>
          <cell r="BF21">
            <v>44</v>
          </cell>
          <cell r="BG21">
            <v>33</v>
          </cell>
          <cell r="BH21">
            <v>9</v>
          </cell>
          <cell r="BI21">
            <v>42</v>
          </cell>
          <cell r="BJ21">
            <v>63.97</v>
          </cell>
          <cell r="BK21">
            <v>20.12</v>
          </cell>
          <cell r="BL21">
            <v>1</v>
          </cell>
          <cell r="BM21">
            <v>1</v>
          </cell>
          <cell r="BN21">
            <v>2</v>
          </cell>
          <cell r="BO21">
            <v>53</v>
          </cell>
          <cell r="BP21">
            <v>17.62</v>
          </cell>
          <cell r="BQ21">
            <v>0</v>
          </cell>
          <cell r="BR21">
            <v>0</v>
          </cell>
          <cell r="BS21">
            <v>0</v>
          </cell>
          <cell r="BV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</row>
        <row r="22">
          <cell r="C22" t="str">
            <v>02BA4201310</v>
          </cell>
          <cell r="D22" t="str">
            <v>02BA</v>
          </cell>
          <cell r="E22">
            <v>4</v>
          </cell>
          <cell r="F22" t="str">
            <v>OPEB-Accounting</v>
          </cell>
          <cell r="G22" t="str">
            <v>ALL</v>
          </cell>
          <cell r="H22">
            <v>2013</v>
          </cell>
          <cell r="I22" t="str">
            <v>X99X2</v>
          </cell>
          <cell r="J22">
            <v>10</v>
          </cell>
          <cell r="K22">
            <v>209339</v>
          </cell>
          <cell r="L22">
            <v>133741</v>
          </cell>
          <cell r="M22">
            <v>11141</v>
          </cell>
          <cell r="N22">
            <v>339</v>
          </cell>
          <cell r="O22">
            <v>0</v>
          </cell>
          <cell r="P22">
            <v>61346</v>
          </cell>
          <cell r="Q22">
            <v>61346</v>
          </cell>
          <cell r="R22">
            <v>0</v>
          </cell>
          <cell r="S22">
            <v>38302</v>
          </cell>
          <cell r="T22">
            <v>38302</v>
          </cell>
          <cell r="U22">
            <v>0</v>
          </cell>
          <cell r="V22">
            <v>3736</v>
          </cell>
          <cell r="W22">
            <v>3736</v>
          </cell>
          <cell r="X22">
            <v>246</v>
          </cell>
          <cell r="Y22">
            <v>20898</v>
          </cell>
          <cell r="Z22">
            <v>127095</v>
          </cell>
          <cell r="AA22">
            <v>147993</v>
          </cell>
          <cell r="AB22">
            <v>20898</v>
          </cell>
          <cell r="AC22">
            <v>74541</v>
          </cell>
          <cell r="AD22">
            <v>95439</v>
          </cell>
          <cell r="AE22">
            <v>0</v>
          </cell>
          <cell r="AF22">
            <v>7405</v>
          </cell>
          <cell r="AG22">
            <v>7405</v>
          </cell>
          <cell r="AH22">
            <v>93</v>
          </cell>
          <cell r="AI22">
            <v>91891</v>
          </cell>
          <cell r="AJ22">
            <v>84464</v>
          </cell>
          <cell r="AK22">
            <v>12753</v>
          </cell>
          <cell r="AL22">
            <v>23346</v>
          </cell>
          <cell r="AM22">
            <v>42116</v>
          </cell>
          <cell r="AN22">
            <v>11576</v>
          </cell>
          <cell r="AO22">
            <v>68545</v>
          </cell>
          <cell r="AP22">
            <v>42348</v>
          </cell>
          <cell r="AQ22">
            <v>1177</v>
          </cell>
          <cell r="AR22">
            <v>1</v>
          </cell>
          <cell r="AS22">
            <v>71</v>
          </cell>
          <cell r="AT22">
            <v>72</v>
          </cell>
          <cell r="AU22">
            <v>72</v>
          </cell>
          <cell r="AV22">
            <v>73728.960000000006</v>
          </cell>
          <cell r="AW22">
            <v>267138.33</v>
          </cell>
          <cell r="AX22">
            <v>48.31</v>
          </cell>
          <cell r="AY22">
            <v>13.21</v>
          </cell>
          <cell r="AZ22">
            <v>8.34</v>
          </cell>
          <cell r="BA22">
            <v>9.61</v>
          </cell>
          <cell r="BD22">
            <v>72</v>
          </cell>
          <cell r="BE22">
            <v>6</v>
          </cell>
          <cell r="BF22">
            <v>78</v>
          </cell>
          <cell r="BG22">
            <v>66</v>
          </cell>
          <cell r="BH22">
            <v>3</v>
          </cell>
          <cell r="BI22">
            <v>69</v>
          </cell>
          <cell r="BJ22">
            <v>60.44</v>
          </cell>
          <cell r="BK22">
            <v>22.81</v>
          </cell>
          <cell r="BL22">
            <v>6</v>
          </cell>
          <cell r="BM22">
            <v>3</v>
          </cell>
          <cell r="BN22">
            <v>9</v>
          </cell>
          <cell r="BO22">
            <v>60.5</v>
          </cell>
          <cell r="BP22">
            <v>15.95</v>
          </cell>
          <cell r="BQ22">
            <v>0</v>
          </cell>
          <cell r="BR22">
            <v>0</v>
          </cell>
          <cell r="BS22">
            <v>0</v>
          </cell>
          <cell r="BV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</row>
        <row r="23">
          <cell r="C23" t="str">
            <v>02BA4201312</v>
          </cell>
          <cell r="D23" t="str">
            <v>02BA</v>
          </cell>
          <cell r="E23">
            <v>4</v>
          </cell>
          <cell r="F23" t="str">
            <v>OPEB-Accounting</v>
          </cell>
          <cell r="G23" t="str">
            <v>ALL</v>
          </cell>
          <cell r="H23">
            <v>2013</v>
          </cell>
          <cell r="I23" t="str">
            <v>X99X2</v>
          </cell>
          <cell r="J23">
            <v>12</v>
          </cell>
          <cell r="K23">
            <v>1876627</v>
          </cell>
          <cell r="L23">
            <v>767198</v>
          </cell>
          <cell r="M23">
            <v>98831</v>
          </cell>
          <cell r="N23">
            <v>2927</v>
          </cell>
          <cell r="O23">
            <v>956</v>
          </cell>
          <cell r="P23">
            <v>543869</v>
          </cell>
          <cell r="Q23">
            <v>544825</v>
          </cell>
          <cell r="R23">
            <v>956</v>
          </cell>
          <cell r="S23">
            <v>229896</v>
          </cell>
          <cell r="T23">
            <v>230852</v>
          </cell>
          <cell r="U23">
            <v>0</v>
          </cell>
          <cell r="V23">
            <v>27970</v>
          </cell>
          <cell r="W23">
            <v>27970</v>
          </cell>
          <cell r="X23">
            <v>1789</v>
          </cell>
          <cell r="Y23">
            <v>16457</v>
          </cell>
          <cell r="Z23">
            <v>1315345</v>
          </cell>
          <cell r="AA23">
            <v>1331802</v>
          </cell>
          <cell r="AB23">
            <v>16457</v>
          </cell>
          <cell r="AC23">
            <v>519889</v>
          </cell>
          <cell r="AD23">
            <v>536346</v>
          </cell>
          <cell r="AE23">
            <v>0</v>
          </cell>
          <cell r="AF23">
            <v>70861</v>
          </cell>
          <cell r="AG23">
            <v>70861</v>
          </cell>
          <cell r="AH23">
            <v>1138</v>
          </cell>
          <cell r="AI23">
            <v>92119</v>
          </cell>
          <cell r="AJ23">
            <v>16647</v>
          </cell>
          <cell r="AK23">
            <v>5408</v>
          </cell>
          <cell r="AL23">
            <v>7735</v>
          </cell>
          <cell r="AM23">
            <v>0</v>
          </cell>
          <cell r="AN23">
            <v>3512</v>
          </cell>
          <cell r="AO23">
            <v>84384</v>
          </cell>
          <cell r="AP23">
            <v>16647</v>
          </cell>
          <cell r="AQ23">
            <v>1896</v>
          </cell>
          <cell r="AR23">
            <v>7</v>
          </cell>
          <cell r="AS23">
            <v>795</v>
          </cell>
          <cell r="AT23">
            <v>802</v>
          </cell>
          <cell r="AU23">
            <v>802</v>
          </cell>
          <cell r="AV23">
            <v>88069.84</v>
          </cell>
          <cell r="AW23">
            <v>806264.72</v>
          </cell>
          <cell r="AX23">
            <v>40.659999999999997</v>
          </cell>
          <cell r="AY23">
            <v>5.85</v>
          </cell>
          <cell r="AZ23">
            <v>5.85</v>
          </cell>
          <cell r="BA23">
            <v>4.99</v>
          </cell>
          <cell r="BD23">
            <v>23</v>
          </cell>
          <cell r="BE23">
            <v>1</v>
          </cell>
          <cell r="BF23">
            <v>24</v>
          </cell>
          <cell r="BG23">
            <v>19</v>
          </cell>
          <cell r="BH23">
            <v>1</v>
          </cell>
          <cell r="BI23">
            <v>20</v>
          </cell>
          <cell r="BJ23">
            <v>61.68</v>
          </cell>
          <cell r="BK23">
            <v>22.35</v>
          </cell>
          <cell r="BL23">
            <v>4</v>
          </cell>
          <cell r="BM23">
            <v>0</v>
          </cell>
          <cell r="BN23">
            <v>4</v>
          </cell>
          <cell r="BO23">
            <v>59</v>
          </cell>
          <cell r="BP23">
            <v>18.41</v>
          </cell>
          <cell r="BQ23">
            <v>0</v>
          </cell>
          <cell r="BR23">
            <v>0</v>
          </cell>
          <cell r="BS23">
            <v>0</v>
          </cell>
          <cell r="BV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</row>
        <row r="24">
          <cell r="C24" t="str">
            <v>02BA4201313</v>
          </cell>
          <cell r="D24" t="str">
            <v>02BA</v>
          </cell>
          <cell r="E24">
            <v>4</v>
          </cell>
          <cell r="F24" t="str">
            <v>OPEB-Accounting</v>
          </cell>
          <cell r="G24" t="str">
            <v>ALL</v>
          </cell>
          <cell r="H24">
            <v>2013</v>
          </cell>
          <cell r="I24" t="str">
            <v>X99X2</v>
          </cell>
          <cell r="J24">
            <v>13</v>
          </cell>
          <cell r="K24">
            <v>903195</v>
          </cell>
          <cell r="L24">
            <v>513693</v>
          </cell>
          <cell r="M24">
            <v>36149</v>
          </cell>
          <cell r="N24">
            <v>7651</v>
          </cell>
          <cell r="O24">
            <v>1018</v>
          </cell>
          <cell r="P24">
            <v>214344</v>
          </cell>
          <cell r="Q24">
            <v>215362</v>
          </cell>
          <cell r="R24">
            <v>1018</v>
          </cell>
          <cell r="S24">
            <v>114293</v>
          </cell>
          <cell r="T24">
            <v>115311</v>
          </cell>
          <cell r="U24">
            <v>0</v>
          </cell>
          <cell r="V24">
            <v>9432</v>
          </cell>
          <cell r="W24">
            <v>9432</v>
          </cell>
          <cell r="X24">
            <v>4202</v>
          </cell>
          <cell r="Y24">
            <v>94128</v>
          </cell>
          <cell r="Z24">
            <v>593705</v>
          </cell>
          <cell r="AA24">
            <v>687833</v>
          </cell>
          <cell r="AB24">
            <v>94128</v>
          </cell>
          <cell r="AC24">
            <v>304254</v>
          </cell>
          <cell r="AD24">
            <v>398382</v>
          </cell>
          <cell r="AE24">
            <v>0</v>
          </cell>
          <cell r="AF24">
            <v>26717</v>
          </cell>
          <cell r="AG24">
            <v>26717</v>
          </cell>
          <cell r="AH24">
            <v>3449</v>
          </cell>
          <cell r="AI24">
            <v>56609</v>
          </cell>
          <cell r="AJ24">
            <v>57431</v>
          </cell>
          <cell r="AK24">
            <v>17190</v>
          </cell>
          <cell r="AL24">
            <v>14133</v>
          </cell>
          <cell r="AM24">
            <v>30430</v>
          </cell>
          <cell r="AN24">
            <v>17190</v>
          </cell>
          <cell r="AO24">
            <v>42476</v>
          </cell>
          <cell r="AP24">
            <v>27001</v>
          </cell>
          <cell r="AQ24">
            <v>0</v>
          </cell>
          <cell r="AR24">
            <v>6</v>
          </cell>
          <cell r="AS24">
            <v>265</v>
          </cell>
          <cell r="AT24">
            <v>271</v>
          </cell>
          <cell r="AU24">
            <v>271</v>
          </cell>
          <cell r="AV24">
            <v>71353.990000000005</v>
          </cell>
          <cell r="AW24">
            <v>650034.87</v>
          </cell>
          <cell r="AX24">
            <v>42.8</v>
          </cell>
          <cell r="AY24">
            <v>8.5299999999999994</v>
          </cell>
          <cell r="AZ24">
            <v>8.5299999999999994</v>
          </cell>
          <cell r="BA24">
            <v>4.42</v>
          </cell>
          <cell r="BD24">
            <v>7</v>
          </cell>
          <cell r="BE24">
            <v>2</v>
          </cell>
          <cell r="BF24">
            <v>9</v>
          </cell>
          <cell r="BG24">
            <v>6</v>
          </cell>
          <cell r="BH24">
            <v>2</v>
          </cell>
          <cell r="BI24">
            <v>8</v>
          </cell>
          <cell r="BJ24">
            <v>61.67</v>
          </cell>
          <cell r="BK24">
            <v>22.16</v>
          </cell>
          <cell r="BL24">
            <v>1</v>
          </cell>
          <cell r="BM24">
            <v>0</v>
          </cell>
          <cell r="BN24">
            <v>1</v>
          </cell>
          <cell r="BO24">
            <v>43</v>
          </cell>
          <cell r="BP24">
            <v>21.02</v>
          </cell>
          <cell r="BQ24">
            <v>0</v>
          </cell>
          <cell r="BR24">
            <v>0</v>
          </cell>
          <cell r="BS24">
            <v>0</v>
          </cell>
          <cell r="BV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</row>
        <row r="25">
          <cell r="C25" t="str">
            <v>02BA42013ALL</v>
          </cell>
          <cell r="D25" t="str">
            <v>02BA</v>
          </cell>
          <cell r="E25">
            <v>4</v>
          </cell>
          <cell r="F25" t="str">
            <v>OPEB-Accounting</v>
          </cell>
          <cell r="G25" t="str">
            <v>ALL</v>
          </cell>
          <cell r="H25">
            <v>2013</v>
          </cell>
          <cell r="I25" t="str">
            <v>X99X2</v>
          </cell>
          <cell r="J25" t="str">
            <v>ALL</v>
          </cell>
          <cell r="K25">
            <v>38520007</v>
          </cell>
          <cell r="L25">
            <v>26933293</v>
          </cell>
          <cell r="M25">
            <v>1162571</v>
          </cell>
          <cell r="N25">
            <v>319583</v>
          </cell>
          <cell r="O25">
            <v>104969</v>
          </cell>
          <cell r="P25">
            <v>11589219</v>
          </cell>
          <cell r="Q25">
            <v>11694188</v>
          </cell>
          <cell r="R25">
            <v>104969</v>
          </cell>
          <cell r="S25">
            <v>8101305</v>
          </cell>
          <cell r="T25">
            <v>8206274</v>
          </cell>
          <cell r="U25">
            <v>0</v>
          </cell>
          <cell r="V25">
            <v>363798</v>
          </cell>
          <cell r="W25">
            <v>363798</v>
          </cell>
          <cell r="X25">
            <v>250687</v>
          </cell>
          <cell r="Y25">
            <v>1864535</v>
          </cell>
          <cell r="Z25">
            <v>24961284</v>
          </cell>
          <cell r="AA25">
            <v>26825819</v>
          </cell>
          <cell r="AB25">
            <v>1864535</v>
          </cell>
          <cell r="AC25">
            <v>16862484</v>
          </cell>
          <cell r="AD25">
            <v>18727019</v>
          </cell>
          <cell r="AE25">
            <v>0</v>
          </cell>
          <cell r="AF25">
            <v>798773</v>
          </cell>
          <cell r="AG25">
            <v>798773</v>
          </cell>
          <cell r="AH25">
            <v>68896</v>
          </cell>
          <cell r="AI25">
            <v>92863782</v>
          </cell>
          <cell r="AJ25">
            <v>81402881</v>
          </cell>
          <cell r="AK25">
            <v>13574161</v>
          </cell>
          <cell r="AL25">
            <v>2087820</v>
          </cell>
          <cell r="AM25">
            <v>6403531</v>
          </cell>
          <cell r="AN25">
            <v>2620544</v>
          </cell>
          <cell r="AO25">
            <v>90775962</v>
          </cell>
          <cell r="AP25">
            <v>74999350</v>
          </cell>
          <cell r="AQ25">
            <v>10953617</v>
          </cell>
          <cell r="AR25">
            <v>56</v>
          </cell>
          <cell r="AS25">
            <v>6152</v>
          </cell>
          <cell r="AT25">
            <v>6208</v>
          </cell>
          <cell r="AU25">
            <v>6208</v>
          </cell>
          <cell r="AV25">
            <v>167092912.11000001</v>
          </cell>
          <cell r="AW25">
            <v>1807879702.1800001</v>
          </cell>
          <cell r="AX25">
            <v>95961.43</v>
          </cell>
          <cell r="AY25">
            <v>35955.96</v>
          </cell>
          <cell r="AZ25">
            <v>35951.89</v>
          </cell>
          <cell r="BA25">
            <v>35265.32</v>
          </cell>
          <cell r="BB25">
            <v>0</v>
          </cell>
          <cell r="BC25">
            <v>0</v>
          </cell>
          <cell r="BD25">
            <v>4907</v>
          </cell>
          <cell r="BE25">
            <v>1654</v>
          </cell>
          <cell r="BF25">
            <v>6561</v>
          </cell>
          <cell r="BG25">
            <v>3818</v>
          </cell>
          <cell r="BH25">
            <v>1494</v>
          </cell>
          <cell r="BI25">
            <v>5312</v>
          </cell>
          <cell r="BJ25">
            <v>165411.65</v>
          </cell>
          <cell r="BK25">
            <v>29312.720000000001</v>
          </cell>
          <cell r="BL25">
            <v>328</v>
          </cell>
          <cell r="BM25">
            <v>160</v>
          </cell>
          <cell r="BN25">
            <v>488</v>
          </cell>
          <cell r="BO25">
            <v>12225.91</v>
          </cell>
          <cell r="BP25">
            <v>3537.8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761</v>
          </cell>
          <cell r="BW25">
            <v>59491.76</v>
          </cell>
          <cell r="BX25">
            <v>6569.21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</row>
        <row r="26">
          <cell r="C26" t="str">
            <v>03BA420131</v>
          </cell>
          <cell r="D26" t="str">
            <v>03BA</v>
          </cell>
          <cell r="E26">
            <v>4</v>
          </cell>
          <cell r="F26" t="str">
            <v>OPEB-Accounting</v>
          </cell>
          <cell r="G26" t="str">
            <v>ALL</v>
          </cell>
          <cell r="H26">
            <v>2013</v>
          </cell>
          <cell r="I26" t="str">
            <v>X99X2</v>
          </cell>
          <cell r="J26">
            <v>1</v>
          </cell>
          <cell r="K26">
            <v>-232209372</v>
          </cell>
          <cell r="L26">
            <v>-134847440</v>
          </cell>
          <cell r="M26">
            <v>-7486971</v>
          </cell>
          <cell r="N26">
            <v>-282396</v>
          </cell>
          <cell r="O26">
            <v>-83167</v>
          </cell>
          <cell r="P26">
            <v>-50848921</v>
          </cell>
          <cell r="Q26">
            <v>-50932088</v>
          </cell>
          <cell r="R26">
            <v>-83167</v>
          </cell>
          <cell r="S26">
            <v>-29325857</v>
          </cell>
          <cell r="T26">
            <v>-29409024</v>
          </cell>
          <cell r="U26">
            <v>0</v>
          </cell>
          <cell r="V26">
            <v>-1655915</v>
          </cell>
          <cell r="W26">
            <v>-1655915</v>
          </cell>
          <cell r="X26">
            <v>-235512</v>
          </cell>
          <cell r="Y26">
            <v>-1532792</v>
          </cell>
          <cell r="Z26">
            <v>-179744492</v>
          </cell>
          <cell r="AA26">
            <v>-181277284</v>
          </cell>
          <cell r="AB26">
            <v>-1532792</v>
          </cell>
          <cell r="AC26">
            <v>-103905624</v>
          </cell>
          <cell r="AD26">
            <v>-105438416</v>
          </cell>
          <cell r="AE26">
            <v>0</v>
          </cell>
          <cell r="AF26">
            <v>-5831056</v>
          </cell>
          <cell r="AG26">
            <v>-5831056</v>
          </cell>
          <cell r="AH26">
            <v>-46884</v>
          </cell>
          <cell r="AI26">
            <v>-50909443</v>
          </cell>
          <cell r="AJ26">
            <v>-63071190</v>
          </cell>
          <cell r="AK26">
            <v>-5350308</v>
          </cell>
          <cell r="AL26">
            <v>-2910100</v>
          </cell>
          <cell r="AM26">
            <v>-6858693</v>
          </cell>
          <cell r="AN26">
            <v>-1948378</v>
          </cell>
          <cell r="AO26">
            <v>-47999343</v>
          </cell>
          <cell r="AP26">
            <v>-56212497</v>
          </cell>
          <cell r="AQ26">
            <v>-3401930</v>
          </cell>
          <cell r="AR26">
            <v>34</v>
          </cell>
          <cell r="AS26">
            <v>3394</v>
          </cell>
          <cell r="AT26">
            <v>3428</v>
          </cell>
          <cell r="AU26">
            <v>3428</v>
          </cell>
          <cell r="AV26">
            <v>75679.009999999995</v>
          </cell>
          <cell r="AW26">
            <v>827429.13</v>
          </cell>
          <cell r="AX26">
            <v>45.22</v>
          </cell>
          <cell r="AY26">
            <v>17.899999999999999</v>
          </cell>
          <cell r="AZ26">
            <v>17.899999999999999</v>
          </cell>
          <cell r="BA26">
            <v>17.649999999999999</v>
          </cell>
          <cell r="BD26">
            <v>3887</v>
          </cell>
          <cell r="BE26">
            <v>1411</v>
          </cell>
          <cell r="BF26">
            <v>5298</v>
          </cell>
          <cell r="BG26">
            <v>2887</v>
          </cell>
          <cell r="BH26">
            <v>1290</v>
          </cell>
          <cell r="BI26">
            <v>4177</v>
          </cell>
          <cell r="BJ26">
            <v>73.95</v>
          </cell>
          <cell r="BK26">
            <v>12.85</v>
          </cell>
          <cell r="BL26">
            <v>258</v>
          </cell>
          <cell r="BM26">
            <v>121</v>
          </cell>
          <cell r="BN26">
            <v>379</v>
          </cell>
          <cell r="BO26">
            <v>58.62</v>
          </cell>
          <cell r="BP26">
            <v>16.98</v>
          </cell>
          <cell r="BQ26">
            <v>0</v>
          </cell>
          <cell r="BR26">
            <v>0</v>
          </cell>
          <cell r="BS26">
            <v>0</v>
          </cell>
          <cell r="BV26">
            <v>742</v>
          </cell>
          <cell r="BW26">
            <v>82.21</v>
          </cell>
          <cell r="BX26">
            <v>9.08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</row>
        <row r="27">
          <cell r="C27" t="str">
            <v>03BA420132</v>
          </cell>
          <cell r="D27" t="str">
            <v>03BA</v>
          </cell>
          <cell r="E27">
            <v>4</v>
          </cell>
          <cell r="F27" t="str">
            <v>OPEB-Accounting</v>
          </cell>
          <cell r="G27" t="str">
            <v>ALL</v>
          </cell>
          <cell r="H27">
            <v>2013</v>
          </cell>
          <cell r="I27" t="str">
            <v>X99X2</v>
          </cell>
          <cell r="J27">
            <v>2</v>
          </cell>
          <cell r="K27">
            <v>-6227160</v>
          </cell>
          <cell r="L27">
            <v>-5124309</v>
          </cell>
          <cell r="M27">
            <v>-170201</v>
          </cell>
          <cell r="N27">
            <v>-9125</v>
          </cell>
          <cell r="O27">
            <v>0</v>
          </cell>
          <cell r="P27">
            <v>-1315038</v>
          </cell>
          <cell r="Q27">
            <v>-1315038</v>
          </cell>
          <cell r="R27">
            <v>0</v>
          </cell>
          <cell r="S27">
            <v>-1087903</v>
          </cell>
          <cell r="T27">
            <v>-1087903</v>
          </cell>
          <cell r="U27">
            <v>0</v>
          </cell>
          <cell r="V27">
            <v>-37088</v>
          </cell>
          <cell r="W27">
            <v>-37088</v>
          </cell>
          <cell r="X27">
            <v>-9014</v>
          </cell>
          <cell r="Y27">
            <v>0</v>
          </cell>
          <cell r="Z27">
            <v>-4912122</v>
          </cell>
          <cell r="AA27">
            <v>-4912122</v>
          </cell>
          <cell r="AB27">
            <v>0</v>
          </cell>
          <cell r="AC27">
            <v>-4036406</v>
          </cell>
          <cell r="AD27">
            <v>-4036406</v>
          </cell>
          <cell r="AE27">
            <v>0</v>
          </cell>
          <cell r="AF27">
            <v>-133113</v>
          </cell>
          <cell r="AG27">
            <v>-133113</v>
          </cell>
          <cell r="AH27">
            <v>-111</v>
          </cell>
          <cell r="AI27">
            <v>-3323998</v>
          </cell>
          <cell r="AJ27">
            <v>-3186534</v>
          </cell>
          <cell r="AK27">
            <v>-287173</v>
          </cell>
          <cell r="AL27">
            <v>-206740</v>
          </cell>
          <cell r="AM27">
            <v>-335452</v>
          </cell>
          <cell r="AN27">
            <v>-119062</v>
          </cell>
          <cell r="AO27">
            <v>-3117258</v>
          </cell>
          <cell r="AP27">
            <v>-2851082</v>
          </cell>
          <cell r="AQ27">
            <v>-168111</v>
          </cell>
          <cell r="AR27">
            <v>0</v>
          </cell>
          <cell r="AS27">
            <v>80</v>
          </cell>
          <cell r="AT27">
            <v>80</v>
          </cell>
          <cell r="AU27">
            <v>80</v>
          </cell>
          <cell r="AV27">
            <v>73616.05</v>
          </cell>
          <cell r="AW27">
            <v>474342.38</v>
          </cell>
          <cell r="AX27">
            <v>55.4</v>
          </cell>
          <cell r="AY27">
            <v>30.18</v>
          </cell>
          <cell r="AZ27">
            <v>30.18</v>
          </cell>
          <cell r="BA27">
            <v>30.14</v>
          </cell>
          <cell r="BD27">
            <v>163</v>
          </cell>
          <cell r="BE27">
            <v>54</v>
          </cell>
          <cell r="BF27">
            <v>217</v>
          </cell>
          <cell r="BG27">
            <v>142</v>
          </cell>
          <cell r="BH27">
            <v>49</v>
          </cell>
          <cell r="BI27">
            <v>191</v>
          </cell>
          <cell r="BJ27">
            <v>71.430000000000007</v>
          </cell>
          <cell r="BK27">
            <v>14.84</v>
          </cell>
          <cell r="BL27">
            <v>10</v>
          </cell>
          <cell r="BM27">
            <v>5</v>
          </cell>
          <cell r="BN27">
            <v>15</v>
          </cell>
          <cell r="BO27">
            <v>59.7</v>
          </cell>
          <cell r="BP27">
            <v>16.27</v>
          </cell>
          <cell r="BQ27">
            <v>0</v>
          </cell>
          <cell r="BR27">
            <v>0</v>
          </cell>
          <cell r="BS27">
            <v>0</v>
          </cell>
          <cell r="BV27">
            <v>11</v>
          </cell>
          <cell r="BW27">
            <v>80.09</v>
          </cell>
          <cell r="BX27">
            <v>10.67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</row>
        <row r="28">
          <cell r="C28" t="str">
            <v>03BA420133</v>
          </cell>
          <cell r="D28" t="str">
            <v>03BA</v>
          </cell>
          <cell r="E28">
            <v>4</v>
          </cell>
          <cell r="F28" t="str">
            <v>OPEB-Accounting</v>
          </cell>
          <cell r="G28" t="str">
            <v>ALL</v>
          </cell>
          <cell r="H28">
            <v>2013</v>
          </cell>
          <cell r="I28" t="str">
            <v>X99X2</v>
          </cell>
          <cell r="J28">
            <v>3</v>
          </cell>
          <cell r="K28">
            <v>-46452211</v>
          </cell>
          <cell r="L28">
            <v>-20030496</v>
          </cell>
          <cell r="M28">
            <v>-1967890</v>
          </cell>
          <cell r="N28">
            <v>-77059</v>
          </cell>
          <cell r="O28">
            <v>-5578</v>
          </cell>
          <cell r="P28">
            <v>-10333910</v>
          </cell>
          <cell r="Q28">
            <v>-10339488</v>
          </cell>
          <cell r="R28">
            <v>-5578</v>
          </cell>
          <cell r="S28">
            <v>-4594562</v>
          </cell>
          <cell r="T28">
            <v>-4600140</v>
          </cell>
          <cell r="U28">
            <v>0</v>
          </cell>
          <cell r="V28">
            <v>-429411</v>
          </cell>
          <cell r="W28">
            <v>-429411</v>
          </cell>
          <cell r="X28">
            <v>-68058</v>
          </cell>
          <cell r="Y28">
            <v>-207522</v>
          </cell>
          <cell r="Z28">
            <v>-35905201</v>
          </cell>
          <cell r="AA28">
            <v>-36112723</v>
          </cell>
          <cell r="AB28">
            <v>-207522</v>
          </cell>
          <cell r="AC28">
            <v>-15222834</v>
          </cell>
          <cell r="AD28">
            <v>-15430356</v>
          </cell>
          <cell r="AE28">
            <v>0</v>
          </cell>
          <cell r="AF28">
            <v>-1538479</v>
          </cell>
          <cell r="AG28">
            <v>-1538479</v>
          </cell>
          <cell r="AH28">
            <v>-9001</v>
          </cell>
          <cell r="AI28">
            <v>-5544788</v>
          </cell>
          <cell r="AJ28">
            <v>-3739084</v>
          </cell>
          <cell r="AK28">
            <v>-372776</v>
          </cell>
          <cell r="AL28">
            <v>-673087</v>
          </cell>
          <cell r="AM28">
            <v>-579694</v>
          </cell>
          <cell r="AN28">
            <v>-223575</v>
          </cell>
          <cell r="AO28">
            <v>-4871701</v>
          </cell>
          <cell r="AP28">
            <v>-3159390</v>
          </cell>
          <cell r="AQ28">
            <v>-149201</v>
          </cell>
          <cell r="AR28">
            <v>4</v>
          </cell>
          <cell r="AS28">
            <v>711</v>
          </cell>
          <cell r="AT28">
            <v>715</v>
          </cell>
          <cell r="AU28">
            <v>715</v>
          </cell>
          <cell r="AV28">
            <v>103235.91</v>
          </cell>
          <cell r="AW28">
            <v>1203108.97</v>
          </cell>
          <cell r="AX28">
            <v>43.69</v>
          </cell>
          <cell r="AY28">
            <v>10.56</v>
          </cell>
          <cell r="AZ28">
            <v>10.56</v>
          </cell>
          <cell r="BA28">
            <v>9.9700000000000006</v>
          </cell>
          <cell r="BD28">
            <v>260</v>
          </cell>
          <cell r="BE28">
            <v>50</v>
          </cell>
          <cell r="BF28">
            <v>310</v>
          </cell>
          <cell r="BG28">
            <v>249</v>
          </cell>
          <cell r="BH28">
            <v>44</v>
          </cell>
          <cell r="BI28">
            <v>293</v>
          </cell>
          <cell r="BJ28">
            <v>62.98</v>
          </cell>
          <cell r="BK28">
            <v>21.27</v>
          </cell>
          <cell r="BL28">
            <v>8</v>
          </cell>
          <cell r="BM28">
            <v>6</v>
          </cell>
          <cell r="BN28">
            <v>14</v>
          </cell>
          <cell r="BO28">
            <v>51.88</v>
          </cell>
          <cell r="BP28">
            <v>20.78</v>
          </cell>
          <cell r="BQ28">
            <v>0</v>
          </cell>
          <cell r="BR28">
            <v>0</v>
          </cell>
          <cell r="BS28">
            <v>0</v>
          </cell>
          <cell r="BV28">
            <v>3</v>
          </cell>
          <cell r="BW28">
            <v>67.67</v>
          </cell>
          <cell r="BX28">
            <v>18.04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</row>
        <row r="29">
          <cell r="C29" t="str">
            <v>03BA420134</v>
          </cell>
          <cell r="D29" t="str">
            <v>03BA</v>
          </cell>
          <cell r="E29">
            <v>4</v>
          </cell>
          <cell r="F29" t="str">
            <v>OPEB-Accounting</v>
          </cell>
          <cell r="G29" t="str">
            <v>ALL</v>
          </cell>
          <cell r="H29">
            <v>2013</v>
          </cell>
          <cell r="I29" t="str">
            <v>X99X2</v>
          </cell>
          <cell r="J29">
            <v>4</v>
          </cell>
          <cell r="K29">
            <v>-16756266</v>
          </cell>
          <cell r="L29">
            <v>-6679062</v>
          </cell>
          <cell r="M29">
            <v>-732309</v>
          </cell>
          <cell r="N29">
            <v>-18940</v>
          </cell>
          <cell r="O29">
            <v>-5953</v>
          </cell>
          <cell r="P29">
            <v>-3739758</v>
          </cell>
          <cell r="Q29">
            <v>-3745711</v>
          </cell>
          <cell r="R29">
            <v>-5953</v>
          </cell>
          <cell r="S29">
            <v>-1543914</v>
          </cell>
          <cell r="T29">
            <v>-1549867</v>
          </cell>
          <cell r="U29">
            <v>0</v>
          </cell>
          <cell r="V29">
            <v>-160995</v>
          </cell>
          <cell r="W29">
            <v>-160995</v>
          </cell>
          <cell r="X29">
            <v>-15473</v>
          </cell>
          <cell r="Y29">
            <v>-136672</v>
          </cell>
          <cell r="Z29">
            <v>-12873883</v>
          </cell>
          <cell r="AA29">
            <v>-13010555</v>
          </cell>
          <cell r="AB29">
            <v>-136672</v>
          </cell>
          <cell r="AC29">
            <v>-4992523</v>
          </cell>
          <cell r="AD29">
            <v>-5129195</v>
          </cell>
          <cell r="AE29">
            <v>0</v>
          </cell>
          <cell r="AF29">
            <v>-571314</v>
          </cell>
          <cell r="AG29">
            <v>-571314</v>
          </cell>
          <cell r="AH29">
            <v>-3467</v>
          </cell>
          <cell r="AI29">
            <v>-632391</v>
          </cell>
          <cell r="AJ29">
            <v>-415402</v>
          </cell>
          <cell r="AK29">
            <v>-52481</v>
          </cell>
          <cell r="AL29">
            <v>-84822</v>
          </cell>
          <cell r="AM29">
            <v>-68763</v>
          </cell>
          <cell r="AN29">
            <v>-41916</v>
          </cell>
          <cell r="AO29">
            <v>-547569</v>
          </cell>
          <cell r="AP29">
            <v>-346639</v>
          </cell>
          <cell r="AQ29">
            <v>-10565</v>
          </cell>
          <cell r="AR29">
            <v>2</v>
          </cell>
          <cell r="AS29">
            <v>481</v>
          </cell>
          <cell r="AT29">
            <v>483</v>
          </cell>
          <cell r="AU29">
            <v>483</v>
          </cell>
          <cell r="AV29">
            <v>113895.75</v>
          </cell>
          <cell r="AW29">
            <v>1092494.58</v>
          </cell>
          <cell r="AX29">
            <v>38.28</v>
          </cell>
          <cell r="AY29">
            <v>7.6</v>
          </cell>
          <cell r="AZ29">
            <v>7.6</v>
          </cell>
          <cell r="BA29">
            <v>6.88</v>
          </cell>
          <cell r="BD29">
            <v>29</v>
          </cell>
          <cell r="BE29">
            <v>6</v>
          </cell>
          <cell r="BF29">
            <v>35</v>
          </cell>
          <cell r="BG29">
            <v>29</v>
          </cell>
          <cell r="BH29">
            <v>6</v>
          </cell>
          <cell r="BI29">
            <v>35</v>
          </cell>
          <cell r="BJ29">
            <v>61.34</v>
          </cell>
          <cell r="BK29">
            <v>22.14</v>
          </cell>
          <cell r="BL29">
            <v>0</v>
          </cell>
          <cell r="BM29">
            <v>0</v>
          </cell>
          <cell r="BN29">
            <v>0</v>
          </cell>
          <cell r="BQ29">
            <v>0</v>
          </cell>
          <cell r="BR29">
            <v>0</v>
          </cell>
          <cell r="BS29">
            <v>0</v>
          </cell>
          <cell r="BV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</row>
        <row r="30">
          <cell r="C30" t="str">
            <v>03BA420135</v>
          </cell>
          <cell r="D30" t="str">
            <v>03BA</v>
          </cell>
          <cell r="E30">
            <v>4</v>
          </cell>
          <cell r="F30" t="str">
            <v>OPEB-Accounting</v>
          </cell>
          <cell r="G30" t="str">
            <v>ALL</v>
          </cell>
          <cell r="H30">
            <v>2013</v>
          </cell>
          <cell r="I30" t="str">
            <v>X99X2</v>
          </cell>
          <cell r="J30">
            <v>5</v>
          </cell>
          <cell r="K30">
            <v>-17830833</v>
          </cell>
          <cell r="L30">
            <v>-10506223</v>
          </cell>
          <cell r="M30">
            <v>-641424</v>
          </cell>
          <cell r="N30">
            <v>-31485</v>
          </cell>
          <cell r="O30">
            <v>0</v>
          </cell>
          <cell r="P30">
            <v>-4396930</v>
          </cell>
          <cell r="Q30">
            <v>-4396930</v>
          </cell>
          <cell r="R30">
            <v>0</v>
          </cell>
          <cell r="S30">
            <v>-2682792</v>
          </cell>
          <cell r="T30">
            <v>-2682792</v>
          </cell>
          <cell r="U30">
            <v>0</v>
          </cell>
          <cell r="V30">
            <v>-154865</v>
          </cell>
          <cell r="W30">
            <v>-154865</v>
          </cell>
          <cell r="X30">
            <v>-29008</v>
          </cell>
          <cell r="Y30">
            <v>-47411</v>
          </cell>
          <cell r="Z30">
            <v>-13386492</v>
          </cell>
          <cell r="AA30">
            <v>-13433903</v>
          </cell>
          <cell r="AB30">
            <v>-47411</v>
          </cell>
          <cell r="AC30">
            <v>-7776020</v>
          </cell>
          <cell r="AD30">
            <v>-7823431</v>
          </cell>
          <cell r="AE30">
            <v>0</v>
          </cell>
          <cell r="AF30">
            <v>-486559</v>
          </cell>
          <cell r="AG30">
            <v>-486559</v>
          </cell>
          <cell r="AH30">
            <v>-2477</v>
          </cell>
          <cell r="AI30">
            <v>-7373792</v>
          </cell>
          <cell r="AJ30">
            <v>-8436841</v>
          </cell>
          <cell r="AK30">
            <v>-582553</v>
          </cell>
          <cell r="AL30">
            <v>-518506</v>
          </cell>
          <cell r="AM30">
            <v>-1162759</v>
          </cell>
          <cell r="AN30">
            <v>-377747</v>
          </cell>
          <cell r="AO30">
            <v>-6855286</v>
          </cell>
          <cell r="AP30">
            <v>-7274082</v>
          </cell>
          <cell r="AQ30">
            <v>-204806</v>
          </cell>
          <cell r="AR30">
            <v>1</v>
          </cell>
          <cell r="AS30">
            <v>234</v>
          </cell>
          <cell r="AT30">
            <v>235</v>
          </cell>
          <cell r="AU30">
            <v>235</v>
          </cell>
          <cell r="AV30">
            <v>83237.89</v>
          </cell>
          <cell r="AW30">
            <v>885474.36</v>
          </cell>
          <cell r="AX30">
            <v>46.43</v>
          </cell>
          <cell r="AY30">
            <v>17.07</v>
          </cell>
          <cell r="AZ30">
            <v>17.07</v>
          </cell>
          <cell r="BA30">
            <v>16.809999999999999</v>
          </cell>
          <cell r="BD30">
            <v>432</v>
          </cell>
          <cell r="BE30">
            <v>114</v>
          </cell>
          <cell r="BF30">
            <v>546</v>
          </cell>
          <cell r="BG30">
            <v>387</v>
          </cell>
          <cell r="BH30">
            <v>90</v>
          </cell>
          <cell r="BI30">
            <v>477</v>
          </cell>
          <cell r="BJ30">
            <v>63.14</v>
          </cell>
          <cell r="BK30">
            <v>20.399999999999999</v>
          </cell>
          <cell r="BL30">
            <v>40</v>
          </cell>
          <cell r="BM30">
            <v>24</v>
          </cell>
          <cell r="BN30">
            <v>64</v>
          </cell>
          <cell r="BO30">
            <v>59.75</v>
          </cell>
          <cell r="BP30">
            <v>16.36</v>
          </cell>
          <cell r="BQ30">
            <v>0</v>
          </cell>
          <cell r="BR30">
            <v>0</v>
          </cell>
          <cell r="BS30">
            <v>0</v>
          </cell>
          <cell r="BV30">
            <v>5</v>
          </cell>
          <cell r="BW30">
            <v>67</v>
          </cell>
          <cell r="BX30">
            <v>18.940000000000001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</row>
        <row r="31">
          <cell r="C31" t="str">
            <v>03BA420136</v>
          </cell>
          <cell r="D31" t="str">
            <v>03BA</v>
          </cell>
          <cell r="E31">
            <v>4</v>
          </cell>
          <cell r="F31" t="str">
            <v>OPEB-Accounting</v>
          </cell>
          <cell r="G31" t="str">
            <v>ALL</v>
          </cell>
          <cell r="H31">
            <v>2013</v>
          </cell>
          <cell r="I31" t="str">
            <v>X99X2</v>
          </cell>
          <cell r="J31">
            <v>6</v>
          </cell>
          <cell r="K31">
            <v>-5398387</v>
          </cell>
          <cell r="L31">
            <v>-2078444</v>
          </cell>
          <cell r="M31">
            <v>-320471</v>
          </cell>
          <cell r="N31">
            <v>-10562</v>
          </cell>
          <cell r="O31">
            <v>-7381</v>
          </cell>
          <cell r="P31">
            <v>-1111405</v>
          </cell>
          <cell r="Q31">
            <v>-1118786</v>
          </cell>
          <cell r="R31">
            <v>-7381</v>
          </cell>
          <cell r="S31">
            <v>-433851</v>
          </cell>
          <cell r="T31">
            <v>-441232</v>
          </cell>
          <cell r="U31">
            <v>0</v>
          </cell>
          <cell r="V31">
            <v>-60859</v>
          </cell>
          <cell r="W31">
            <v>-60859</v>
          </cell>
          <cell r="X31">
            <v>-9299</v>
          </cell>
          <cell r="Y31">
            <v>-54350</v>
          </cell>
          <cell r="Z31">
            <v>-4225251</v>
          </cell>
          <cell r="AA31">
            <v>-4279601</v>
          </cell>
          <cell r="AB31">
            <v>-54350</v>
          </cell>
          <cell r="AC31">
            <v>-1582862</v>
          </cell>
          <cell r="AD31">
            <v>-1637212</v>
          </cell>
          <cell r="AE31">
            <v>0</v>
          </cell>
          <cell r="AF31">
            <v>-259612</v>
          </cell>
          <cell r="AG31">
            <v>-259612</v>
          </cell>
          <cell r="AH31">
            <v>-1263</v>
          </cell>
          <cell r="AI31">
            <v>-687399</v>
          </cell>
          <cell r="AJ31">
            <v>-719026</v>
          </cell>
          <cell r="AK31">
            <v>-62893</v>
          </cell>
          <cell r="AL31">
            <v>-79156</v>
          </cell>
          <cell r="AM31">
            <v>-84392</v>
          </cell>
          <cell r="AN31">
            <v>-37948</v>
          </cell>
          <cell r="AO31">
            <v>-608243</v>
          </cell>
          <cell r="AP31">
            <v>-634634</v>
          </cell>
          <cell r="AQ31">
            <v>-24945</v>
          </cell>
          <cell r="AR31">
            <v>1</v>
          </cell>
          <cell r="AS31">
            <v>121</v>
          </cell>
          <cell r="AT31">
            <v>122</v>
          </cell>
          <cell r="AU31">
            <v>122</v>
          </cell>
          <cell r="AV31">
            <v>88023.01</v>
          </cell>
          <cell r="AW31">
            <v>703173.92</v>
          </cell>
          <cell r="AX31">
            <v>43.47</v>
          </cell>
          <cell r="AY31">
            <v>6.11</v>
          </cell>
          <cell r="AZ31">
            <v>6.11</v>
          </cell>
          <cell r="BA31">
            <v>5.31</v>
          </cell>
          <cell r="BD31">
            <v>34</v>
          </cell>
          <cell r="BE31">
            <v>10</v>
          </cell>
          <cell r="BF31">
            <v>44</v>
          </cell>
          <cell r="BG31">
            <v>33</v>
          </cell>
          <cell r="BH31">
            <v>9</v>
          </cell>
          <cell r="BI31">
            <v>42</v>
          </cell>
          <cell r="BJ31">
            <v>63.97</v>
          </cell>
          <cell r="BK31">
            <v>20.12</v>
          </cell>
          <cell r="BL31">
            <v>1</v>
          </cell>
          <cell r="BM31">
            <v>1</v>
          </cell>
          <cell r="BN31">
            <v>2</v>
          </cell>
          <cell r="BO31">
            <v>53</v>
          </cell>
          <cell r="BP31">
            <v>17.62</v>
          </cell>
          <cell r="BQ31">
            <v>0</v>
          </cell>
          <cell r="BR31">
            <v>0</v>
          </cell>
          <cell r="BS31">
            <v>0</v>
          </cell>
          <cell r="BV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</row>
        <row r="32">
          <cell r="C32" t="str">
            <v>03BA4201310</v>
          </cell>
          <cell r="D32" t="str">
            <v>03BA</v>
          </cell>
          <cell r="E32">
            <v>4</v>
          </cell>
          <cell r="F32" t="str">
            <v>OPEB-Accounting</v>
          </cell>
          <cell r="G32" t="str">
            <v>ALL</v>
          </cell>
          <cell r="H32">
            <v>2013</v>
          </cell>
          <cell r="I32" t="str">
            <v>X99X2</v>
          </cell>
          <cell r="J32">
            <v>10</v>
          </cell>
          <cell r="K32">
            <v>-2765825</v>
          </cell>
          <cell r="L32">
            <v>-1696564</v>
          </cell>
          <cell r="M32">
            <v>-160508</v>
          </cell>
          <cell r="N32">
            <v>-5826</v>
          </cell>
          <cell r="O32">
            <v>0</v>
          </cell>
          <cell r="P32">
            <v>-639094</v>
          </cell>
          <cell r="Q32">
            <v>-639094</v>
          </cell>
          <cell r="R32">
            <v>0</v>
          </cell>
          <cell r="S32">
            <v>-401517</v>
          </cell>
          <cell r="T32">
            <v>-401517</v>
          </cell>
          <cell r="U32">
            <v>0</v>
          </cell>
          <cell r="V32">
            <v>-39206</v>
          </cell>
          <cell r="W32">
            <v>-39206</v>
          </cell>
          <cell r="X32">
            <v>-2243</v>
          </cell>
          <cell r="Y32">
            <v>-64910</v>
          </cell>
          <cell r="Z32">
            <v>-2061821</v>
          </cell>
          <cell r="AA32">
            <v>-2126731</v>
          </cell>
          <cell r="AB32">
            <v>-64910</v>
          </cell>
          <cell r="AC32">
            <v>-1230137</v>
          </cell>
          <cell r="AD32">
            <v>-1295047</v>
          </cell>
          <cell r="AE32">
            <v>0</v>
          </cell>
          <cell r="AF32">
            <v>-121302</v>
          </cell>
          <cell r="AG32">
            <v>-121302</v>
          </cell>
          <cell r="AH32">
            <v>-3583</v>
          </cell>
          <cell r="AI32">
            <v>-655306</v>
          </cell>
          <cell r="AJ32">
            <v>-920199</v>
          </cell>
          <cell r="AK32">
            <v>-43195</v>
          </cell>
          <cell r="AL32">
            <v>-76592</v>
          </cell>
          <cell r="AM32">
            <v>-235618</v>
          </cell>
          <cell r="AN32">
            <v>-34037</v>
          </cell>
          <cell r="AO32">
            <v>-578714</v>
          </cell>
          <cell r="AP32">
            <v>-684581</v>
          </cell>
          <cell r="AQ32">
            <v>-9158</v>
          </cell>
          <cell r="AR32">
            <v>1</v>
          </cell>
          <cell r="AS32">
            <v>71</v>
          </cell>
          <cell r="AT32">
            <v>72</v>
          </cell>
          <cell r="AU32">
            <v>72</v>
          </cell>
          <cell r="AV32">
            <v>73728.960000000006</v>
          </cell>
          <cell r="AW32">
            <v>267138.33</v>
          </cell>
          <cell r="AX32">
            <v>48.31</v>
          </cell>
          <cell r="AY32">
            <v>13.21</v>
          </cell>
          <cell r="AZ32">
            <v>8.34</v>
          </cell>
          <cell r="BA32">
            <v>9.61</v>
          </cell>
          <cell r="BD32">
            <v>72</v>
          </cell>
          <cell r="BE32">
            <v>6</v>
          </cell>
          <cell r="BF32">
            <v>78</v>
          </cell>
          <cell r="BG32">
            <v>66</v>
          </cell>
          <cell r="BH32">
            <v>3</v>
          </cell>
          <cell r="BI32">
            <v>69</v>
          </cell>
          <cell r="BJ32">
            <v>60.44</v>
          </cell>
          <cell r="BK32">
            <v>22.81</v>
          </cell>
          <cell r="BL32">
            <v>6</v>
          </cell>
          <cell r="BM32">
            <v>3</v>
          </cell>
          <cell r="BN32">
            <v>9</v>
          </cell>
          <cell r="BO32">
            <v>60.5</v>
          </cell>
          <cell r="BP32">
            <v>15.95</v>
          </cell>
          <cell r="BQ32">
            <v>0</v>
          </cell>
          <cell r="BR32">
            <v>0</v>
          </cell>
          <cell r="BS32">
            <v>0</v>
          </cell>
          <cell r="BV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</row>
        <row r="33">
          <cell r="C33" t="str">
            <v>03BA4201312</v>
          </cell>
          <cell r="D33" t="str">
            <v>03BA</v>
          </cell>
          <cell r="E33">
            <v>4</v>
          </cell>
          <cell r="F33" t="str">
            <v>OPEB-Accounting</v>
          </cell>
          <cell r="G33" t="str">
            <v>ALL</v>
          </cell>
          <cell r="H33">
            <v>2013</v>
          </cell>
          <cell r="I33" t="str">
            <v>X99X2</v>
          </cell>
          <cell r="J33">
            <v>12</v>
          </cell>
          <cell r="K33">
            <v>-31031118</v>
          </cell>
          <cell r="L33">
            <v>-11402379</v>
          </cell>
          <cell r="M33">
            <v>-1746893</v>
          </cell>
          <cell r="N33">
            <v>-16903</v>
          </cell>
          <cell r="O33">
            <v>-6140</v>
          </cell>
          <cell r="P33">
            <v>-6367659</v>
          </cell>
          <cell r="Q33">
            <v>-6373799</v>
          </cell>
          <cell r="R33">
            <v>-6140</v>
          </cell>
          <cell r="S33">
            <v>-2380227</v>
          </cell>
          <cell r="T33">
            <v>-2386367</v>
          </cell>
          <cell r="U33">
            <v>0</v>
          </cell>
          <cell r="V33">
            <v>-347367</v>
          </cell>
          <cell r="W33">
            <v>-347367</v>
          </cell>
          <cell r="X33">
            <v>-8496</v>
          </cell>
          <cell r="Y33">
            <v>-379344</v>
          </cell>
          <cell r="Z33">
            <v>-24277975</v>
          </cell>
          <cell r="AA33">
            <v>-24657319</v>
          </cell>
          <cell r="AB33">
            <v>-379344</v>
          </cell>
          <cell r="AC33">
            <v>-8636668</v>
          </cell>
          <cell r="AD33">
            <v>-9016012</v>
          </cell>
          <cell r="AE33">
            <v>0</v>
          </cell>
          <cell r="AF33">
            <v>-1399526</v>
          </cell>
          <cell r="AG33">
            <v>-1399526</v>
          </cell>
          <cell r="AH33">
            <v>-8407</v>
          </cell>
          <cell r="AI33">
            <v>-277958</v>
          </cell>
          <cell r="AJ33">
            <v>-63381</v>
          </cell>
          <cell r="AK33">
            <v>-12412</v>
          </cell>
          <cell r="AL33">
            <v>-22953</v>
          </cell>
          <cell r="AM33">
            <v>0</v>
          </cell>
          <cell r="AN33">
            <v>-6175</v>
          </cell>
          <cell r="AO33">
            <v>-255005</v>
          </cell>
          <cell r="AP33">
            <v>-63381</v>
          </cell>
          <cell r="AQ33">
            <v>-6237</v>
          </cell>
          <cell r="AR33">
            <v>7</v>
          </cell>
          <cell r="AS33">
            <v>795</v>
          </cell>
          <cell r="AT33">
            <v>802</v>
          </cell>
          <cell r="AU33">
            <v>802</v>
          </cell>
          <cell r="AV33">
            <v>88069.84</v>
          </cell>
          <cell r="AW33">
            <v>806264.72</v>
          </cell>
          <cell r="AX33">
            <v>40.659999999999997</v>
          </cell>
          <cell r="AY33">
            <v>5.85</v>
          </cell>
          <cell r="AZ33">
            <v>5.85</v>
          </cell>
          <cell r="BA33">
            <v>4.99</v>
          </cell>
          <cell r="BD33">
            <v>23</v>
          </cell>
          <cell r="BE33">
            <v>1</v>
          </cell>
          <cell r="BF33">
            <v>24</v>
          </cell>
          <cell r="BG33">
            <v>19</v>
          </cell>
          <cell r="BH33">
            <v>1</v>
          </cell>
          <cell r="BI33">
            <v>20</v>
          </cell>
          <cell r="BJ33">
            <v>61.68</v>
          </cell>
          <cell r="BK33">
            <v>22.35</v>
          </cell>
          <cell r="BL33">
            <v>4</v>
          </cell>
          <cell r="BM33">
            <v>0</v>
          </cell>
          <cell r="BN33">
            <v>4</v>
          </cell>
          <cell r="BO33">
            <v>59</v>
          </cell>
          <cell r="BP33">
            <v>18.41</v>
          </cell>
          <cell r="BQ33">
            <v>0</v>
          </cell>
          <cell r="BR33">
            <v>0</v>
          </cell>
          <cell r="BS33">
            <v>0</v>
          </cell>
          <cell r="BV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</row>
        <row r="34">
          <cell r="C34" t="str">
            <v>03BA4201313</v>
          </cell>
          <cell r="D34" t="str">
            <v>03BA</v>
          </cell>
          <cell r="E34">
            <v>4</v>
          </cell>
          <cell r="F34" t="str">
            <v>OPEB-Accounting</v>
          </cell>
          <cell r="G34" t="str">
            <v>ALL</v>
          </cell>
          <cell r="H34">
            <v>2013</v>
          </cell>
          <cell r="I34" t="str">
            <v>X99X2</v>
          </cell>
          <cell r="J34">
            <v>13</v>
          </cell>
          <cell r="K34">
            <v>-11395088</v>
          </cell>
          <cell r="L34">
            <v>-5265469</v>
          </cell>
          <cell r="M34">
            <v>-536351</v>
          </cell>
          <cell r="N34">
            <v>-26063</v>
          </cell>
          <cell r="O34">
            <v>-6078</v>
          </cell>
          <cell r="P34">
            <v>-2045819</v>
          </cell>
          <cell r="Q34">
            <v>-2051897</v>
          </cell>
          <cell r="R34">
            <v>-6078</v>
          </cell>
          <cell r="S34">
            <v>-926211</v>
          </cell>
          <cell r="T34">
            <v>-932289</v>
          </cell>
          <cell r="U34">
            <v>0</v>
          </cell>
          <cell r="V34">
            <v>-97706</v>
          </cell>
          <cell r="W34">
            <v>-97706</v>
          </cell>
          <cell r="X34">
            <v>-10134</v>
          </cell>
          <cell r="Y34">
            <v>-365648</v>
          </cell>
          <cell r="Z34">
            <v>-8977543</v>
          </cell>
          <cell r="AA34">
            <v>-9343191</v>
          </cell>
          <cell r="AB34">
            <v>-365648</v>
          </cell>
          <cell r="AC34">
            <v>-3967532</v>
          </cell>
          <cell r="AD34">
            <v>-4333180</v>
          </cell>
          <cell r="AE34">
            <v>0</v>
          </cell>
          <cell r="AF34">
            <v>-438645</v>
          </cell>
          <cell r="AG34">
            <v>-438645</v>
          </cell>
          <cell r="AH34">
            <v>-15929</v>
          </cell>
          <cell r="AI34">
            <v>-183565</v>
          </cell>
          <cell r="AJ34">
            <v>-311986</v>
          </cell>
          <cell r="AK34">
            <v>-21634</v>
          </cell>
          <cell r="AL34">
            <v>-17349</v>
          </cell>
          <cell r="AM34">
            <v>-97407</v>
          </cell>
          <cell r="AN34">
            <v>-21634</v>
          </cell>
          <cell r="AO34">
            <v>-166216</v>
          </cell>
          <cell r="AP34">
            <v>-214579</v>
          </cell>
          <cell r="AQ34">
            <v>0</v>
          </cell>
          <cell r="AR34">
            <v>6</v>
          </cell>
          <cell r="AS34">
            <v>265</v>
          </cell>
          <cell r="AT34">
            <v>271</v>
          </cell>
          <cell r="AU34">
            <v>271</v>
          </cell>
          <cell r="AV34">
            <v>71353.990000000005</v>
          </cell>
          <cell r="AW34">
            <v>650034.87</v>
          </cell>
          <cell r="AX34">
            <v>42.8</v>
          </cell>
          <cell r="AY34">
            <v>8.5299999999999994</v>
          </cell>
          <cell r="AZ34">
            <v>8.5299999999999994</v>
          </cell>
          <cell r="BA34">
            <v>4.42</v>
          </cell>
          <cell r="BD34">
            <v>7</v>
          </cell>
          <cell r="BE34">
            <v>2</v>
          </cell>
          <cell r="BF34">
            <v>9</v>
          </cell>
          <cell r="BG34">
            <v>6</v>
          </cell>
          <cell r="BH34">
            <v>2</v>
          </cell>
          <cell r="BI34">
            <v>8</v>
          </cell>
          <cell r="BJ34">
            <v>61.67</v>
          </cell>
          <cell r="BK34">
            <v>22.16</v>
          </cell>
          <cell r="BL34">
            <v>1</v>
          </cell>
          <cell r="BM34">
            <v>0</v>
          </cell>
          <cell r="BN34">
            <v>1</v>
          </cell>
          <cell r="BO34">
            <v>43</v>
          </cell>
          <cell r="BP34">
            <v>21.02</v>
          </cell>
          <cell r="BQ34">
            <v>0</v>
          </cell>
          <cell r="BR34">
            <v>0</v>
          </cell>
          <cell r="BS34">
            <v>0</v>
          </cell>
          <cell r="BV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</row>
        <row r="35">
          <cell r="C35" t="str">
            <v>03BA42013ALL</v>
          </cell>
          <cell r="D35" t="str">
            <v>03BA</v>
          </cell>
          <cell r="E35">
            <v>4</v>
          </cell>
          <cell r="F35" t="str">
            <v>OPEB-Accounting</v>
          </cell>
          <cell r="G35" t="str">
            <v>ALL</v>
          </cell>
          <cell r="H35">
            <v>2013</v>
          </cell>
          <cell r="I35" t="str">
            <v>X99X2</v>
          </cell>
          <cell r="J35" t="str">
            <v>ALL</v>
          </cell>
          <cell r="K35">
            <v>-370066260</v>
          </cell>
          <cell r="L35">
            <v>-197630386</v>
          </cell>
          <cell r="M35">
            <v>-13763018</v>
          </cell>
          <cell r="N35">
            <v>-478359</v>
          </cell>
          <cell r="O35">
            <v>-114297</v>
          </cell>
          <cell r="P35">
            <v>-80798534</v>
          </cell>
          <cell r="Q35">
            <v>-80912831</v>
          </cell>
          <cell r="R35">
            <v>-114297</v>
          </cell>
          <cell r="S35">
            <v>-43376834</v>
          </cell>
          <cell r="T35">
            <v>-43491131</v>
          </cell>
          <cell r="U35">
            <v>0</v>
          </cell>
          <cell r="V35">
            <v>-2983412</v>
          </cell>
          <cell r="W35">
            <v>-2983412</v>
          </cell>
          <cell r="X35">
            <v>-387237</v>
          </cell>
          <cell r="Y35">
            <v>-2788649</v>
          </cell>
          <cell r="Z35">
            <v>-286364780</v>
          </cell>
          <cell r="AA35">
            <v>-289153429</v>
          </cell>
          <cell r="AB35">
            <v>-2788649</v>
          </cell>
          <cell r="AC35">
            <v>-151350606</v>
          </cell>
          <cell r="AD35">
            <v>-154139255</v>
          </cell>
          <cell r="AE35">
            <v>0</v>
          </cell>
          <cell r="AF35">
            <v>-10779606</v>
          </cell>
          <cell r="AG35">
            <v>-10779606</v>
          </cell>
          <cell r="AH35">
            <v>-91122</v>
          </cell>
          <cell r="AI35">
            <v>-69588640</v>
          </cell>
          <cell r="AJ35">
            <v>-80863643</v>
          </cell>
          <cell r="AK35">
            <v>-6785425</v>
          </cell>
          <cell r="AL35">
            <v>-4589305</v>
          </cell>
          <cell r="AM35">
            <v>-9422778</v>
          </cell>
          <cell r="AN35">
            <v>-2810472</v>
          </cell>
          <cell r="AO35">
            <v>-64999335</v>
          </cell>
          <cell r="AP35">
            <v>-71440865</v>
          </cell>
          <cell r="AQ35">
            <v>-3974953</v>
          </cell>
          <cell r="AR35">
            <v>56</v>
          </cell>
          <cell r="AS35">
            <v>6152</v>
          </cell>
          <cell r="AT35">
            <v>6208</v>
          </cell>
          <cell r="AU35">
            <v>6208</v>
          </cell>
          <cell r="AV35">
            <v>167092912.11000001</v>
          </cell>
          <cell r="AW35">
            <v>1807879702.1800001</v>
          </cell>
          <cell r="AX35">
            <v>95961.43</v>
          </cell>
          <cell r="AY35">
            <v>35955.96</v>
          </cell>
          <cell r="AZ35">
            <v>35951.89</v>
          </cell>
          <cell r="BA35">
            <v>35265.32</v>
          </cell>
          <cell r="BB35">
            <v>0</v>
          </cell>
          <cell r="BC35">
            <v>0</v>
          </cell>
          <cell r="BD35">
            <v>4907</v>
          </cell>
          <cell r="BE35">
            <v>1654</v>
          </cell>
          <cell r="BF35">
            <v>6561</v>
          </cell>
          <cell r="BG35">
            <v>3818</v>
          </cell>
          <cell r="BH35">
            <v>1494</v>
          </cell>
          <cell r="BI35">
            <v>5312</v>
          </cell>
          <cell r="BJ35">
            <v>165411.65</v>
          </cell>
          <cell r="BK35">
            <v>29312.720000000001</v>
          </cell>
          <cell r="BL35">
            <v>328</v>
          </cell>
          <cell r="BM35">
            <v>160</v>
          </cell>
          <cell r="BN35">
            <v>488</v>
          </cell>
          <cell r="BO35">
            <v>12225.91</v>
          </cell>
          <cell r="BP35">
            <v>3537.8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761</v>
          </cell>
          <cell r="BW35">
            <v>59491.76</v>
          </cell>
          <cell r="BX35">
            <v>6569.21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</row>
        <row r="36">
          <cell r="C36" t="str">
            <v>04BA420131</v>
          </cell>
          <cell r="D36" t="str">
            <v>04BA</v>
          </cell>
          <cell r="E36">
            <v>4</v>
          </cell>
          <cell r="F36" t="str">
            <v>OPEB-Accounting</v>
          </cell>
          <cell r="G36" t="str">
            <v>ALL</v>
          </cell>
          <cell r="H36">
            <v>2013</v>
          </cell>
          <cell r="I36" t="str">
            <v>X99X2</v>
          </cell>
          <cell r="J36">
            <v>1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4915040</v>
          </cell>
          <cell r="AJ36">
            <v>0</v>
          </cell>
          <cell r="AK36">
            <v>648623</v>
          </cell>
          <cell r="AL36">
            <v>0</v>
          </cell>
          <cell r="AM36">
            <v>0</v>
          </cell>
          <cell r="AN36">
            <v>0</v>
          </cell>
          <cell r="AO36">
            <v>4915040</v>
          </cell>
          <cell r="AP36">
            <v>0</v>
          </cell>
          <cell r="AQ36">
            <v>648623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BD36">
            <v>3887</v>
          </cell>
          <cell r="BE36">
            <v>897</v>
          </cell>
          <cell r="BF36">
            <v>4784</v>
          </cell>
          <cell r="BG36">
            <v>2887</v>
          </cell>
          <cell r="BH36">
            <v>865</v>
          </cell>
          <cell r="BI36">
            <v>3752</v>
          </cell>
          <cell r="BJ36">
            <v>73.95</v>
          </cell>
          <cell r="BK36">
            <v>12.85</v>
          </cell>
          <cell r="BL36">
            <v>258</v>
          </cell>
          <cell r="BM36">
            <v>32</v>
          </cell>
          <cell r="BN36">
            <v>290</v>
          </cell>
          <cell r="BO36">
            <v>58.62</v>
          </cell>
          <cell r="BP36">
            <v>16.98</v>
          </cell>
          <cell r="BQ36">
            <v>0</v>
          </cell>
          <cell r="BR36">
            <v>0</v>
          </cell>
          <cell r="BS36">
            <v>0</v>
          </cell>
          <cell r="BV36">
            <v>742</v>
          </cell>
          <cell r="BW36">
            <v>82.21</v>
          </cell>
          <cell r="BX36">
            <v>9.08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</row>
        <row r="37">
          <cell r="C37" t="str">
            <v>04BA420132</v>
          </cell>
          <cell r="D37" t="str">
            <v>04BA</v>
          </cell>
          <cell r="E37">
            <v>4</v>
          </cell>
          <cell r="F37" t="str">
            <v>OPEB-Accounting</v>
          </cell>
          <cell r="G37" t="str">
            <v>ALL</v>
          </cell>
          <cell r="H37">
            <v>2013</v>
          </cell>
          <cell r="I37" t="str">
            <v>X99X2</v>
          </cell>
          <cell r="J37">
            <v>2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122303</v>
          </cell>
          <cell r="AJ37">
            <v>0</v>
          </cell>
          <cell r="AK37">
            <v>16884</v>
          </cell>
          <cell r="AL37">
            <v>0</v>
          </cell>
          <cell r="AM37">
            <v>0</v>
          </cell>
          <cell r="AN37">
            <v>0</v>
          </cell>
          <cell r="AO37">
            <v>122303</v>
          </cell>
          <cell r="AP37">
            <v>0</v>
          </cell>
          <cell r="AQ37">
            <v>16884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BD37">
            <v>163</v>
          </cell>
          <cell r="BE37">
            <v>18</v>
          </cell>
          <cell r="BF37">
            <v>181</v>
          </cell>
          <cell r="BG37">
            <v>142</v>
          </cell>
          <cell r="BH37">
            <v>17</v>
          </cell>
          <cell r="BI37">
            <v>159</v>
          </cell>
          <cell r="BJ37">
            <v>71.430000000000007</v>
          </cell>
          <cell r="BK37">
            <v>14.84</v>
          </cell>
          <cell r="BL37">
            <v>10</v>
          </cell>
          <cell r="BM37">
            <v>1</v>
          </cell>
          <cell r="BN37">
            <v>11</v>
          </cell>
          <cell r="BO37">
            <v>59.7</v>
          </cell>
          <cell r="BP37">
            <v>16.27</v>
          </cell>
          <cell r="BQ37">
            <v>0</v>
          </cell>
          <cell r="BR37">
            <v>0</v>
          </cell>
          <cell r="BS37">
            <v>0</v>
          </cell>
          <cell r="BV37">
            <v>11</v>
          </cell>
          <cell r="BW37">
            <v>80.09</v>
          </cell>
          <cell r="BX37">
            <v>10.67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</row>
        <row r="38">
          <cell r="C38" t="str">
            <v>04BA420133</v>
          </cell>
          <cell r="D38" t="str">
            <v>04BA</v>
          </cell>
          <cell r="E38">
            <v>4</v>
          </cell>
          <cell r="F38" t="str">
            <v>OPEB-Accounting</v>
          </cell>
          <cell r="G38" t="str">
            <v>ALL</v>
          </cell>
          <cell r="H38">
            <v>2013</v>
          </cell>
          <cell r="I38" t="str">
            <v>X99X2</v>
          </cell>
          <cell r="J38">
            <v>3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BD38">
            <v>260</v>
          </cell>
          <cell r="BE38">
            <v>0</v>
          </cell>
          <cell r="BF38">
            <v>260</v>
          </cell>
          <cell r="BG38">
            <v>249</v>
          </cell>
          <cell r="BH38">
            <v>0</v>
          </cell>
          <cell r="BI38">
            <v>249</v>
          </cell>
          <cell r="BJ38">
            <v>62.98</v>
          </cell>
          <cell r="BK38">
            <v>21.27</v>
          </cell>
          <cell r="BL38">
            <v>8</v>
          </cell>
          <cell r="BM38">
            <v>0</v>
          </cell>
          <cell r="BN38">
            <v>8</v>
          </cell>
          <cell r="BO38">
            <v>51.88</v>
          </cell>
          <cell r="BP38">
            <v>20.78</v>
          </cell>
          <cell r="BQ38">
            <v>0</v>
          </cell>
          <cell r="BR38">
            <v>0</v>
          </cell>
          <cell r="BS38">
            <v>0</v>
          </cell>
          <cell r="BV38">
            <v>3</v>
          </cell>
          <cell r="BW38">
            <v>67.67</v>
          </cell>
          <cell r="BX38">
            <v>18.04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</row>
        <row r="39">
          <cell r="C39" t="str">
            <v>04BA420134</v>
          </cell>
          <cell r="D39" t="str">
            <v>04BA</v>
          </cell>
          <cell r="E39">
            <v>4</v>
          </cell>
          <cell r="F39" t="str">
            <v>OPEB-Accounting</v>
          </cell>
          <cell r="G39" t="str">
            <v>ALL</v>
          </cell>
          <cell r="H39">
            <v>2013</v>
          </cell>
          <cell r="I39" t="str">
            <v>X99X2</v>
          </cell>
          <cell r="J39">
            <v>4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D39">
            <v>29</v>
          </cell>
          <cell r="BE39">
            <v>0</v>
          </cell>
          <cell r="BF39">
            <v>29</v>
          </cell>
          <cell r="BG39">
            <v>29</v>
          </cell>
          <cell r="BH39">
            <v>0</v>
          </cell>
          <cell r="BI39">
            <v>29</v>
          </cell>
          <cell r="BJ39">
            <v>61.34</v>
          </cell>
          <cell r="BK39">
            <v>22.14</v>
          </cell>
          <cell r="BL39">
            <v>0</v>
          </cell>
          <cell r="BM39">
            <v>0</v>
          </cell>
          <cell r="BN39">
            <v>0</v>
          </cell>
          <cell r="BQ39">
            <v>0</v>
          </cell>
          <cell r="BR39">
            <v>0</v>
          </cell>
          <cell r="BS39">
            <v>0</v>
          </cell>
          <cell r="BV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</row>
        <row r="40">
          <cell r="C40" t="str">
            <v>04BA420135</v>
          </cell>
          <cell r="D40" t="str">
            <v>04BA</v>
          </cell>
          <cell r="E40">
            <v>4</v>
          </cell>
          <cell r="F40" t="str">
            <v>OPEB-Accounting</v>
          </cell>
          <cell r="G40" t="str">
            <v>ALL</v>
          </cell>
          <cell r="H40">
            <v>2013</v>
          </cell>
          <cell r="I40" t="str">
            <v>X99X2</v>
          </cell>
          <cell r="J40">
            <v>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BD40">
            <v>432</v>
          </cell>
          <cell r="BE40">
            <v>0</v>
          </cell>
          <cell r="BF40">
            <v>432</v>
          </cell>
          <cell r="BG40">
            <v>387</v>
          </cell>
          <cell r="BH40">
            <v>0</v>
          </cell>
          <cell r="BI40">
            <v>387</v>
          </cell>
          <cell r="BJ40">
            <v>63.14</v>
          </cell>
          <cell r="BK40">
            <v>20.399999999999999</v>
          </cell>
          <cell r="BL40">
            <v>40</v>
          </cell>
          <cell r="BM40">
            <v>0</v>
          </cell>
          <cell r="BN40">
            <v>40</v>
          </cell>
          <cell r="BO40">
            <v>59.75</v>
          </cell>
          <cell r="BP40">
            <v>16.36</v>
          </cell>
          <cell r="BQ40">
            <v>0</v>
          </cell>
          <cell r="BR40">
            <v>0</v>
          </cell>
          <cell r="BS40">
            <v>0</v>
          </cell>
          <cell r="BV40">
            <v>5</v>
          </cell>
          <cell r="BW40">
            <v>67</v>
          </cell>
          <cell r="BX40">
            <v>18.940000000000001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</row>
        <row r="41">
          <cell r="C41" t="str">
            <v>04BA420136</v>
          </cell>
          <cell r="D41" t="str">
            <v>04BA</v>
          </cell>
          <cell r="E41">
            <v>4</v>
          </cell>
          <cell r="F41" t="str">
            <v>OPEB-Accounting</v>
          </cell>
          <cell r="G41" t="str">
            <v>ALL</v>
          </cell>
          <cell r="H41">
            <v>2013</v>
          </cell>
          <cell r="I41" t="str">
            <v>X99X2</v>
          </cell>
          <cell r="J41">
            <v>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BD41">
            <v>34</v>
          </cell>
          <cell r="BE41">
            <v>0</v>
          </cell>
          <cell r="BF41">
            <v>34</v>
          </cell>
          <cell r="BG41">
            <v>33</v>
          </cell>
          <cell r="BH41">
            <v>0</v>
          </cell>
          <cell r="BI41">
            <v>33</v>
          </cell>
          <cell r="BJ41">
            <v>63.97</v>
          </cell>
          <cell r="BK41">
            <v>20.12</v>
          </cell>
          <cell r="BL41">
            <v>1</v>
          </cell>
          <cell r="BM41">
            <v>0</v>
          </cell>
          <cell r="BN41">
            <v>1</v>
          </cell>
          <cell r="BO41">
            <v>53</v>
          </cell>
          <cell r="BP41">
            <v>17.62</v>
          </cell>
          <cell r="BQ41">
            <v>0</v>
          </cell>
          <cell r="BR41">
            <v>0</v>
          </cell>
          <cell r="BS41">
            <v>0</v>
          </cell>
          <cell r="BV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</row>
        <row r="42">
          <cell r="C42" t="str">
            <v>04BA4201310</v>
          </cell>
          <cell r="D42" t="str">
            <v>04BA</v>
          </cell>
          <cell r="E42">
            <v>4</v>
          </cell>
          <cell r="F42" t="str">
            <v>OPEB-Accounting</v>
          </cell>
          <cell r="G42" t="str">
            <v>ALL</v>
          </cell>
          <cell r="H42">
            <v>2013</v>
          </cell>
          <cell r="I42" t="str">
            <v>X99X2</v>
          </cell>
          <cell r="J42">
            <v>1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BD42">
            <v>72</v>
          </cell>
          <cell r="BE42">
            <v>0</v>
          </cell>
          <cell r="BF42">
            <v>72</v>
          </cell>
          <cell r="BG42">
            <v>66</v>
          </cell>
          <cell r="BH42">
            <v>0</v>
          </cell>
          <cell r="BI42">
            <v>66</v>
          </cell>
          <cell r="BJ42">
            <v>60.44</v>
          </cell>
          <cell r="BK42">
            <v>22.81</v>
          </cell>
          <cell r="BL42">
            <v>6</v>
          </cell>
          <cell r="BM42">
            <v>0</v>
          </cell>
          <cell r="BN42">
            <v>6</v>
          </cell>
          <cell r="BO42">
            <v>60.5</v>
          </cell>
          <cell r="BP42">
            <v>15.95</v>
          </cell>
          <cell r="BQ42">
            <v>0</v>
          </cell>
          <cell r="BR42">
            <v>0</v>
          </cell>
          <cell r="BS42">
            <v>0</v>
          </cell>
          <cell r="BV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</row>
        <row r="43">
          <cell r="C43" t="str">
            <v>04BA4201312</v>
          </cell>
          <cell r="D43" t="str">
            <v>04BA</v>
          </cell>
          <cell r="E43">
            <v>4</v>
          </cell>
          <cell r="F43" t="str">
            <v>OPEB-Accounting</v>
          </cell>
          <cell r="G43" t="str">
            <v>ALL</v>
          </cell>
          <cell r="H43">
            <v>2013</v>
          </cell>
          <cell r="I43" t="str">
            <v>X99X2</v>
          </cell>
          <cell r="J43">
            <v>12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BD43">
            <v>23</v>
          </cell>
          <cell r="BE43">
            <v>0</v>
          </cell>
          <cell r="BF43">
            <v>23</v>
          </cell>
          <cell r="BG43">
            <v>19</v>
          </cell>
          <cell r="BH43">
            <v>0</v>
          </cell>
          <cell r="BI43">
            <v>19</v>
          </cell>
          <cell r="BJ43">
            <v>61.68</v>
          </cell>
          <cell r="BK43">
            <v>22.35</v>
          </cell>
          <cell r="BL43">
            <v>4</v>
          </cell>
          <cell r="BM43">
            <v>0</v>
          </cell>
          <cell r="BN43">
            <v>4</v>
          </cell>
          <cell r="BO43">
            <v>59</v>
          </cell>
          <cell r="BP43">
            <v>18.41</v>
          </cell>
          <cell r="BQ43">
            <v>0</v>
          </cell>
          <cell r="BR43">
            <v>0</v>
          </cell>
          <cell r="BS43">
            <v>0</v>
          </cell>
          <cell r="BV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</row>
        <row r="44">
          <cell r="C44" t="str">
            <v>04BA4201313</v>
          </cell>
          <cell r="D44" t="str">
            <v>04BA</v>
          </cell>
          <cell r="E44">
            <v>4</v>
          </cell>
          <cell r="F44" t="str">
            <v>OPEB-Accounting</v>
          </cell>
          <cell r="G44" t="str">
            <v>ALL</v>
          </cell>
          <cell r="H44">
            <v>2013</v>
          </cell>
          <cell r="I44" t="str">
            <v>X99X2</v>
          </cell>
          <cell r="J44">
            <v>13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BD44">
            <v>7</v>
          </cell>
          <cell r="BE44">
            <v>0</v>
          </cell>
          <cell r="BF44">
            <v>7</v>
          </cell>
          <cell r="BG44">
            <v>6</v>
          </cell>
          <cell r="BH44">
            <v>0</v>
          </cell>
          <cell r="BI44">
            <v>6</v>
          </cell>
          <cell r="BJ44">
            <v>61.67</v>
          </cell>
          <cell r="BK44">
            <v>22.16</v>
          </cell>
          <cell r="BL44">
            <v>1</v>
          </cell>
          <cell r="BM44">
            <v>0</v>
          </cell>
          <cell r="BN44">
            <v>1</v>
          </cell>
          <cell r="BO44">
            <v>43</v>
          </cell>
          <cell r="BP44">
            <v>21.02</v>
          </cell>
          <cell r="BQ44">
            <v>0</v>
          </cell>
          <cell r="BR44">
            <v>0</v>
          </cell>
          <cell r="BS44">
            <v>0</v>
          </cell>
          <cell r="BV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</row>
        <row r="45">
          <cell r="C45" t="str">
            <v>04BA42013ALL</v>
          </cell>
          <cell r="D45" t="str">
            <v>04BA</v>
          </cell>
          <cell r="E45">
            <v>4</v>
          </cell>
          <cell r="F45" t="str">
            <v>OPEB-Accounting</v>
          </cell>
          <cell r="G45" t="str">
            <v>ALL</v>
          </cell>
          <cell r="H45">
            <v>2013</v>
          </cell>
          <cell r="I45" t="str">
            <v>X99X2</v>
          </cell>
          <cell r="J45" t="str">
            <v>ALL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5037343</v>
          </cell>
          <cell r="AJ45">
            <v>0</v>
          </cell>
          <cell r="AK45">
            <v>665507</v>
          </cell>
          <cell r="AL45">
            <v>0</v>
          </cell>
          <cell r="AM45">
            <v>0</v>
          </cell>
          <cell r="AN45">
            <v>0</v>
          </cell>
          <cell r="AO45">
            <v>5037343</v>
          </cell>
          <cell r="AP45">
            <v>0</v>
          </cell>
          <cell r="AQ45">
            <v>665507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4907</v>
          </cell>
          <cell r="BE45">
            <v>915</v>
          </cell>
          <cell r="BF45">
            <v>5822</v>
          </cell>
          <cell r="BG45">
            <v>3818</v>
          </cell>
          <cell r="BH45">
            <v>882</v>
          </cell>
          <cell r="BI45">
            <v>4700</v>
          </cell>
          <cell r="BJ45">
            <v>165411.65</v>
          </cell>
          <cell r="BK45">
            <v>29312.720000000001</v>
          </cell>
          <cell r="BL45">
            <v>328</v>
          </cell>
          <cell r="BM45">
            <v>33</v>
          </cell>
          <cell r="BN45">
            <v>361</v>
          </cell>
          <cell r="BO45">
            <v>12225.91</v>
          </cell>
          <cell r="BP45">
            <v>3537.8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761</v>
          </cell>
          <cell r="BW45">
            <v>59491.76</v>
          </cell>
          <cell r="BX45">
            <v>6569.21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</row>
        <row r="46">
          <cell r="C46" t="str">
            <v>05BA420131</v>
          </cell>
          <cell r="D46" t="str">
            <v>05BA</v>
          </cell>
          <cell r="E46">
            <v>4</v>
          </cell>
          <cell r="F46" t="str">
            <v>OPEB-Accounting</v>
          </cell>
          <cell r="G46" t="str">
            <v>ALL</v>
          </cell>
          <cell r="H46">
            <v>2013</v>
          </cell>
          <cell r="I46" t="str">
            <v>X99X2</v>
          </cell>
          <cell r="J46">
            <v>1</v>
          </cell>
          <cell r="K46">
            <v>454494</v>
          </cell>
          <cell r="L46">
            <v>450271</v>
          </cell>
          <cell r="M46">
            <v>3964</v>
          </cell>
          <cell r="N46">
            <v>16423</v>
          </cell>
          <cell r="O46">
            <v>3886</v>
          </cell>
          <cell r="P46">
            <v>72118</v>
          </cell>
          <cell r="Q46">
            <v>76004</v>
          </cell>
          <cell r="R46">
            <v>3886</v>
          </cell>
          <cell r="S46">
            <v>71158</v>
          </cell>
          <cell r="T46">
            <v>75044</v>
          </cell>
          <cell r="U46">
            <v>0</v>
          </cell>
          <cell r="V46">
            <v>924</v>
          </cell>
          <cell r="W46">
            <v>924</v>
          </cell>
          <cell r="X46">
            <v>9357</v>
          </cell>
          <cell r="Y46">
            <v>112674</v>
          </cell>
          <cell r="Z46">
            <v>265816</v>
          </cell>
          <cell r="AA46">
            <v>378490</v>
          </cell>
          <cell r="AB46">
            <v>112674</v>
          </cell>
          <cell r="AC46">
            <v>262553</v>
          </cell>
          <cell r="AD46">
            <v>375227</v>
          </cell>
          <cell r="AE46">
            <v>0</v>
          </cell>
          <cell r="AF46">
            <v>3040</v>
          </cell>
          <cell r="AG46">
            <v>3040</v>
          </cell>
          <cell r="AH46">
            <v>7066</v>
          </cell>
          <cell r="AI46">
            <v>4907287</v>
          </cell>
          <cell r="AJ46">
            <v>2551902</v>
          </cell>
          <cell r="AK46">
            <v>580765</v>
          </cell>
          <cell r="AL46">
            <v>68905</v>
          </cell>
          <cell r="AM46">
            <v>199167</v>
          </cell>
          <cell r="AN46">
            <v>63314</v>
          </cell>
          <cell r="AO46">
            <v>4838382</v>
          </cell>
          <cell r="AP46">
            <v>2352735</v>
          </cell>
          <cell r="AQ46">
            <v>517451</v>
          </cell>
          <cell r="AR46">
            <v>34</v>
          </cell>
          <cell r="AS46">
            <v>3394</v>
          </cell>
          <cell r="AT46">
            <v>3428</v>
          </cell>
          <cell r="AU46">
            <v>3428</v>
          </cell>
          <cell r="AV46">
            <v>75679.009999999995</v>
          </cell>
          <cell r="AW46">
            <v>827429.13</v>
          </cell>
          <cell r="AX46">
            <v>45.22</v>
          </cell>
          <cell r="AY46">
            <v>17.899999999999999</v>
          </cell>
          <cell r="AZ46">
            <v>17.899999999999999</v>
          </cell>
          <cell r="BA46">
            <v>17.649999999999999</v>
          </cell>
          <cell r="BD46">
            <v>3887</v>
          </cell>
          <cell r="BE46">
            <v>1614</v>
          </cell>
          <cell r="BF46">
            <v>5501</v>
          </cell>
          <cell r="BG46">
            <v>2887</v>
          </cell>
          <cell r="BH46">
            <v>1477</v>
          </cell>
          <cell r="BI46">
            <v>4364</v>
          </cell>
          <cell r="BJ46">
            <v>73.95</v>
          </cell>
          <cell r="BK46">
            <v>12.85</v>
          </cell>
          <cell r="BL46">
            <v>258</v>
          </cell>
          <cell r="BM46">
            <v>137</v>
          </cell>
          <cell r="BN46">
            <v>395</v>
          </cell>
          <cell r="BO46">
            <v>58.62</v>
          </cell>
          <cell r="BP46">
            <v>16.98</v>
          </cell>
          <cell r="BQ46">
            <v>0</v>
          </cell>
          <cell r="BR46">
            <v>0</v>
          </cell>
          <cell r="BS46">
            <v>0</v>
          </cell>
          <cell r="BV46">
            <v>742</v>
          </cell>
          <cell r="BW46">
            <v>82.21</v>
          </cell>
          <cell r="BX46">
            <v>9.08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</row>
        <row r="47">
          <cell r="C47" t="str">
            <v>05BA420132</v>
          </cell>
          <cell r="D47" t="str">
            <v>05BA</v>
          </cell>
          <cell r="E47">
            <v>4</v>
          </cell>
          <cell r="F47" t="str">
            <v>OPEB-Accounting</v>
          </cell>
          <cell r="G47" t="str">
            <v>ALL</v>
          </cell>
          <cell r="H47">
            <v>2013</v>
          </cell>
          <cell r="I47" t="str">
            <v>X99X2</v>
          </cell>
          <cell r="J47">
            <v>2</v>
          </cell>
          <cell r="K47">
            <v>14504</v>
          </cell>
          <cell r="L47">
            <v>14310</v>
          </cell>
          <cell r="M47">
            <v>196</v>
          </cell>
          <cell r="N47">
            <v>334</v>
          </cell>
          <cell r="O47">
            <v>0</v>
          </cell>
          <cell r="P47">
            <v>3091</v>
          </cell>
          <cell r="Q47">
            <v>3091</v>
          </cell>
          <cell r="R47">
            <v>0</v>
          </cell>
          <cell r="S47">
            <v>3047</v>
          </cell>
          <cell r="T47">
            <v>3047</v>
          </cell>
          <cell r="U47">
            <v>0</v>
          </cell>
          <cell r="V47">
            <v>41</v>
          </cell>
          <cell r="W47">
            <v>41</v>
          </cell>
          <cell r="X47">
            <v>323</v>
          </cell>
          <cell r="Y47">
            <v>0</v>
          </cell>
          <cell r="Z47">
            <v>11413</v>
          </cell>
          <cell r="AA47">
            <v>11413</v>
          </cell>
          <cell r="AB47">
            <v>0</v>
          </cell>
          <cell r="AC47">
            <v>11263</v>
          </cell>
          <cell r="AD47">
            <v>11263</v>
          </cell>
          <cell r="AE47">
            <v>0</v>
          </cell>
          <cell r="AF47">
            <v>155</v>
          </cell>
          <cell r="AG47">
            <v>155</v>
          </cell>
          <cell r="AH47">
            <v>11</v>
          </cell>
          <cell r="AI47">
            <v>224102</v>
          </cell>
          <cell r="AJ47">
            <v>116685</v>
          </cell>
          <cell r="AK47">
            <v>20655</v>
          </cell>
          <cell r="AL47">
            <v>4182</v>
          </cell>
          <cell r="AM47">
            <v>10197</v>
          </cell>
          <cell r="AN47">
            <v>3463</v>
          </cell>
          <cell r="AO47">
            <v>219920</v>
          </cell>
          <cell r="AP47">
            <v>106488</v>
          </cell>
          <cell r="AQ47">
            <v>17192</v>
          </cell>
          <cell r="AR47">
            <v>0</v>
          </cell>
          <cell r="AS47">
            <v>80</v>
          </cell>
          <cell r="AT47">
            <v>80</v>
          </cell>
          <cell r="AU47">
            <v>80</v>
          </cell>
          <cell r="AV47">
            <v>73616.05</v>
          </cell>
          <cell r="AW47">
            <v>474342.38</v>
          </cell>
          <cell r="AX47">
            <v>55.4</v>
          </cell>
          <cell r="AY47">
            <v>30.18</v>
          </cell>
          <cell r="AZ47">
            <v>30.18</v>
          </cell>
          <cell r="BA47">
            <v>30.14</v>
          </cell>
          <cell r="BD47">
            <v>163</v>
          </cell>
          <cell r="BE47">
            <v>68</v>
          </cell>
          <cell r="BF47">
            <v>231</v>
          </cell>
          <cell r="BG47">
            <v>142</v>
          </cell>
          <cell r="BH47">
            <v>61</v>
          </cell>
          <cell r="BI47">
            <v>203</v>
          </cell>
          <cell r="BJ47">
            <v>71.430000000000007</v>
          </cell>
          <cell r="BK47">
            <v>14.84</v>
          </cell>
          <cell r="BL47">
            <v>10</v>
          </cell>
          <cell r="BM47">
            <v>7</v>
          </cell>
          <cell r="BN47">
            <v>17</v>
          </cell>
          <cell r="BO47">
            <v>59.7</v>
          </cell>
          <cell r="BP47">
            <v>16.27</v>
          </cell>
          <cell r="BQ47">
            <v>0</v>
          </cell>
          <cell r="BR47">
            <v>0</v>
          </cell>
          <cell r="BS47">
            <v>0</v>
          </cell>
          <cell r="BV47">
            <v>11</v>
          </cell>
          <cell r="BW47">
            <v>80.09</v>
          </cell>
          <cell r="BX47">
            <v>10.67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</row>
        <row r="48">
          <cell r="C48" t="str">
            <v>05BA420133</v>
          </cell>
          <cell r="D48" t="str">
            <v>05BA</v>
          </cell>
          <cell r="E48">
            <v>4</v>
          </cell>
          <cell r="F48" t="str">
            <v>OPEB-Accounting</v>
          </cell>
          <cell r="G48" t="str">
            <v>ALL</v>
          </cell>
          <cell r="H48">
            <v>2013</v>
          </cell>
          <cell r="I48" t="str">
            <v>X99X2</v>
          </cell>
          <cell r="J48">
            <v>3</v>
          </cell>
          <cell r="K48">
            <v>88898</v>
          </cell>
          <cell r="L48">
            <v>87567</v>
          </cell>
          <cell r="M48">
            <v>1277</v>
          </cell>
          <cell r="N48">
            <v>2754</v>
          </cell>
          <cell r="O48">
            <v>88</v>
          </cell>
          <cell r="P48">
            <v>18152</v>
          </cell>
          <cell r="Q48">
            <v>18240</v>
          </cell>
          <cell r="R48">
            <v>88</v>
          </cell>
          <cell r="S48">
            <v>17834</v>
          </cell>
          <cell r="T48">
            <v>17922</v>
          </cell>
          <cell r="U48">
            <v>0</v>
          </cell>
          <cell r="V48">
            <v>320</v>
          </cell>
          <cell r="W48">
            <v>320</v>
          </cell>
          <cell r="X48">
            <v>1892</v>
          </cell>
          <cell r="Y48">
            <v>9447</v>
          </cell>
          <cell r="Z48">
            <v>61211</v>
          </cell>
          <cell r="AA48">
            <v>70658</v>
          </cell>
          <cell r="AB48">
            <v>9447</v>
          </cell>
          <cell r="AC48">
            <v>60198</v>
          </cell>
          <cell r="AD48">
            <v>69645</v>
          </cell>
          <cell r="AE48">
            <v>0</v>
          </cell>
          <cell r="AF48">
            <v>957</v>
          </cell>
          <cell r="AG48">
            <v>957</v>
          </cell>
          <cell r="AH48">
            <v>862</v>
          </cell>
          <cell r="AI48">
            <v>249870</v>
          </cell>
          <cell r="AJ48">
            <v>117769</v>
          </cell>
          <cell r="AK48">
            <v>17947</v>
          </cell>
          <cell r="AL48">
            <v>10555</v>
          </cell>
          <cell r="AM48">
            <v>7062</v>
          </cell>
          <cell r="AN48">
            <v>4464</v>
          </cell>
          <cell r="AO48">
            <v>239315</v>
          </cell>
          <cell r="AP48">
            <v>110707</v>
          </cell>
          <cell r="AQ48">
            <v>13483</v>
          </cell>
          <cell r="AR48">
            <v>4</v>
          </cell>
          <cell r="AS48">
            <v>711</v>
          </cell>
          <cell r="AT48">
            <v>715</v>
          </cell>
          <cell r="AU48">
            <v>715</v>
          </cell>
          <cell r="AV48">
            <v>103235.91</v>
          </cell>
          <cell r="AW48">
            <v>1203108.97</v>
          </cell>
          <cell r="AX48">
            <v>43.69</v>
          </cell>
          <cell r="AY48">
            <v>10.56</v>
          </cell>
          <cell r="AZ48">
            <v>10.56</v>
          </cell>
          <cell r="BA48">
            <v>9.9700000000000006</v>
          </cell>
          <cell r="BD48">
            <v>260</v>
          </cell>
          <cell r="BE48">
            <v>72</v>
          </cell>
          <cell r="BF48">
            <v>332</v>
          </cell>
          <cell r="BG48">
            <v>249</v>
          </cell>
          <cell r="BH48">
            <v>67</v>
          </cell>
          <cell r="BI48">
            <v>316</v>
          </cell>
          <cell r="BJ48">
            <v>62.98</v>
          </cell>
          <cell r="BK48">
            <v>21.27</v>
          </cell>
          <cell r="BL48">
            <v>8</v>
          </cell>
          <cell r="BM48">
            <v>5</v>
          </cell>
          <cell r="BN48">
            <v>13</v>
          </cell>
          <cell r="BO48">
            <v>51.88</v>
          </cell>
          <cell r="BP48">
            <v>20.78</v>
          </cell>
          <cell r="BQ48">
            <v>0</v>
          </cell>
          <cell r="BR48">
            <v>0</v>
          </cell>
          <cell r="BS48">
            <v>0</v>
          </cell>
          <cell r="BV48">
            <v>3</v>
          </cell>
          <cell r="BW48">
            <v>67.67</v>
          </cell>
          <cell r="BX48">
            <v>18.04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</row>
        <row r="49">
          <cell r="C49" t="str">
            <v>05BA420134</v>
          </cell>
          <cell r="D49" t="str">
            <v>05BA</v>
          </cell>
          <cell r="E49">
            <v>4</v>
          </cell>
          <cell r="F49" t="str">
            <v>OPEB-Accounting</v>
          </cell>
          <cell r="G49" t="str">
            <v>ALL</v>
          </cell>
          <cell r="H49">
            <v>2013</v>
          </cell>
          <cell r="I49" t="str">
            <v>X99X2</v>
          </cell>
          <cell r="J49">
            <v>4</v>
          </cell>
          <cell r="K49">
            <v>18423</v>
          </cell>
          <cell r="L49">
            <v>18114</v>
          </cell>
          <cell r="M49">
            <v>279</v>
          </cell>
          <cell r="N49">
            <v>515</v>
          </cell>
          <cell r="O49">
            <v>59</v>
          </cell>
          <cell r="P49">
            <v>4181</v>
          </cell>
          <cell r="Q49">
            <v>4240</v>
          </cell>
          <cell r="R49">
            <v>59</v>
          </cell>
          <cell r="S49">
            <v>4114</v>
          </cell>
          <cell r="T49">
            <v>4173</v>
          </cell>
          <cell r="U49">
            <v>0</v>
          </cell>
          <cell r="V49">
            <v>65</v>
          </cell>
          <cell r="W49">
            <v>65</v>
          </cell>
          <cell r="X49">
            <v>445</v>
          </cell>
          <cell r="Y49">
            <v>1518</v>
          </cell>
          <cell r="Z49">
            <v>12665</v>
          </cell>
          <cell r="AA49">
            <v>14183</v>
          </cell>
          <cell r="AB49">
            <v>1518</v>
          </cell>
          <cell r="AC49">
            <v>12423</v>
          </cell>
          <cell r="AD49">
            <v>13941</v>
          </cell>
          <cell r="AE49">
            <v>0</v>
          </cell>
          <cell r="AF49">
            <v>214</v>
          </cell>
          <cell r="AG49">
            <v>214</v>
          </cell>
          <cell r="AH49">
            <v>70</v>
          </cell>
          <cell r="AI49">
            <v>38771</v>
          </cell>
          <cell r="AJ49">
            <v>22893</v>
          </cell>
          <cell r="AK49">
            <v>3148</v>
          </cell>
          <cell r="AL49">
            <v>3780</v>
          </cell>
          <cell r="AM49">
            <v>2884</v>
          </cell>
          <cell r="AN49">
            <v>1816</v>
          </cell>
          <cell r="AO49">
            <v>34991</v>
          </cell>
          <cell r="AP49">
            <v>20009</v>
          </cell>
          <cell r="AQ49">
            <v>1332</v>
          </cell>
          <cell r="AR49">
            <v>2</v>
          </cell>
          <cell r="AS49">
            <v>481</v>
          </cell>
          <cell r="AT49">
            <v>483</v>
          </cell>
          <cell r="AU49">
            <v>483</v>
          </cell>
          <cell r="AV49">
            <v>113895.75</v>
          </cell>
          <cell r="AW49">
            <v>1092494.58</v>
          </cell>
          <cell r="AX49">
            <v>38.28</v>
          </cell>
          <cell r="AY49">
            <v>7.6</v>
          </cell>
          <cell r="AZ49">
            <v>7.6</v>
          </cell>
          <cell r="BA49">
            <v>6.88</v>
          </cell>
          <cell r="BD49">
            <v>29</v>
          </cell>
          <cell r="BE49">
            <v>10</v>
          </cell>
          <cell r="BF49">
            <v>39</v>
          </cell>
          <cell r="BG49">
            <v>29</v>
          </cell>
          <cell r="BH49">
            <v>10</v>
          </cell>
          <cell r="BI49">
            <v>39</v>
          </cell>
          <cell r="BJ49">
            <v>61.34</v>
          </cell>
          <cell r="BK49">
            <v>22.14</v>
          </cell>
          <cell r="BL49">
            <v>0</v>
          </cell>
          <cell r="BM49">
            <v>0</v>
          </cell>
          <cell r="BN49">
            <v>0</v>
          </cell>
          <cell r="BQ49">
            <v>0</v>
          </cell>
          <cell r="BR49">
            <v>0</v>
          </cell>
          <cell r="BS49">
            <v>0</v>
          </cell>
          <cell r="BV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</row>
        <row r="50">
          <cell r="C50" t="str">
            <v>05BA420135</v>
          </cell>
          <cell r="D50" t="str">
            <v>05BA</v>
          </cell>
          <cell r="E50">
            <v>4</v>
          </cell>
          <cell r="F50" t="str">
            <v>OPEB-Accounting</v>
          </cell>
          <cell r="G50" t="str">
            <v>ALL</v>
          </cell>
          <cell r="H50">
            <v>2013</v>
          </cell>
          <cell r="I50" t="str">
            <v>X99X2</v>
          </cell>
          <cell r="J50">
            <v>5</v>
          </cell>
          <cell r="K50">
            <v>40829</v>
          </cell>
          <cell r="L50">
            <v>40252</v>
          </cell>
          <cell r="M50">
            <v>558</v>
          </cell>
          <cell r="N50">
            <v>1080</v>
          </cell>
          <cell r="O50">
            <v>0</v>
          </cell>
          <cell r="P50">
            <v>11744</v>
          </cell>
          <cell r="Q50">
            <v>11744</v>
          </cell>
          <cell r="R50">
            <v>0</v>
          </cell>
          <cell r="S50">
            <v>11554</v>
          </cell>
          <cell r="T50">
            <v>11554</v>
          </cell>
          <cell r="U50">
            <v>0</v>
          </cell>
          <cell r="V50">
            <v>181</v>
          </cell>
          <cell r="W50">
            <v>181</v>
          </cell>
          <cell r="X50">
            <v>842</v>
          </cell>
          <cell r="Y50">
            <v>3224</v>
          </cell>
          <cell r="Z50">
            <v>25861</v>
          </cell>
          <cell r="AA50">
            <v>29085</v>
          </cell>
          <cell r="AB50">
            <v>3224</v>
          </cell>
          <cell r="AC50">
            <v>25474</v>
          </cell>
          <cell r="AD50">
            <v>28698</v>
          </cell>
          <cell r="AE50">
            <v>0</v>
          </cell>
          <cell r="AF50">
            <v>377</v>
          </cell>
          <cell r="AG50">
            <v>377</v>
          </cell>
          <cell r="AH50">
            <v>238</v>
          </cell>
          <cell r="AI50">
            <v>467549</v>
          </cell>
          <cell r="AJ50">
            <v>272857</v>
          </cell>
          <cell r="AK50">
            <v>34632</v>
          </cell>
          <cell r="AL50">
            <v>11518</v>
          </cell>
          <cell r="AM50">
            <v>29243</v>
          </cell>
          <cell r="AN50">
            <v>10529</v>
          </cell>
          <cell r="AO50">
            <v>456031</v>
          </cell>
          <cell r="AP50">
            <v>243614</v>
          </cell>
          <cell r="AQ50">
            <v>24103</v>
          </cell>
          <cell r="AR50">
            <v>1</v>
          </cell>
          <cell r="AS50">
            <v>234</v>
          </cell>
          <cell r="AT50">
            <v>235</v>
          </cell>
          <cell r="AU50">
            <v>235</v>
          </cell>
          <cell r="AV50">
            <v>83237.89</v>
          </cell>
          <cell r="AW50">
            <v>885474.36</v>
          </cell>
          <cell r="AX50">
            <v>46.43</v>
          </cell>
          <cell r="AY50">
            <v>17.07</v>
          </cell>
          <cell r="AZ50">
            <v>17.07</v>
          </cell>
          <cell r="BA50">
            <v>16.809999999999999</v>
          </cell>
          <cell r="BD50">
            <v>432</v>
          </cell>
          <cell r="BE50">
            <v>138</v>
          </cell>
          <cell r="BF50">
            <v>570</v>
          </cell>
          <cell r="BG50">
            <v>387</v>
          </cell>
          <cell r="BH50">
            <v>110</v>
          </cell>
          <cell r="BI50">
            <v>497</v>
          </cell>
          <cell r="BJ50">
            <v>63.14</v>
          </cell>
          <cell r="BK50">
            <v>20.399999999999999</v>
          </cell>
          <cell r="BL50">
            <v>40</v>
          </cell>
          <cell r="BM50">
            <v>28</v>
          </cell>
          <cell r="BN50">
            <v>68</v>
          </cell>
          <cell r="BO50">
            <v>59.75</v>
          </cell>
          <cell r="BP50">
            <v>16.36</v>
          </cell>
          <cell r="BQ50">
            <v>0</v>
          </cell>
          <cell r="BR50">
            <v>0</v>
          </cell>
          <cell r="BS50">
            <v>0</v>
          </cell>
          <cell r="BV50">
            <v>5</v>
          </cell>
          <cell r="BW50">
            <v>67</v>
          </cell>
          <cell r="BX50">
            <v>18.940000000000001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</row>
        <row r="51">
          <cell r="C51" t="str">
            <v>05BA420136</v>
          </cell>
          <cell r="D51" t="str">
            <v>05BA</v>
          </cell>
          <cell r="E51">
            <v>4</v>
          </cell>
          <cell r="F51" t="str">
            <v>OPEB-Accounting</v>
          </cell>
          <cell r="G51" t="str">
            <v>ALL</v>
          </cell>
          <cell r="H51">
            <v>2013</v>
          </cell>
          <cell r="I51" t="str">
            <v>X99X2</v>
          </cell>
          <cell r="J51">
            <v>6</v>
          </cell>
          <cell r="K51">
            <v>6608</v>
          </cell>
          <cell r="L51">
            <v>6475</v>
          </cell>
          <cell r="M51">
            <v>123</v>
          </cell>
          <cell r="N51">
            <v>302</v>
          </cell>
          <cell r="O51">
            <v>199</v>
          </cell>
          <cell r="P51">
            <v>499</v>
          </cell>
          <cell r="Q51">
            <v>698</v>
          </cell>
          <cell r="R51">
            <v>199</v>
          </cell>
          <cell r="S51">
            <v>481</v>
          </cell>
          <cell r="T51">
            <v>680</v>
          </cell>
          <cell r="U51">
            <v>0</v>
          </cell>
          <cell r="V51">
            <v>17</v>
          </cell>
          <cell r="W51">
            <v>17</v>
          </cell>
          <cell r="X51">
            <v>181</v>
          </cell>
          <cell r="Y51">
            <v>3239</v>
          </cell>
          <cell r="Z51">
            <v>2671</v>
          </cell>
          <cell r="AA51">
            <v>5910</v>
          </cell>
          <cell r="AB51">
            <v>3239</v>
          </cell>
          <cell r="AC51">
            <v>2556</v>
          </cell>
          <cell r="AD51">
            <v>5795</v>
          </cell>
          <cell r="AE51">
            <v>0</v>
          </cell>
          <cell r="AF51">
            <v>106</v>
          </cell>
          <cell r="AG51">
            <v>106</v>
          </cell>
          <cell r="AH51">
            <v>121</v>
          </cell>
          <cell r="AI51">
            <v>30268</v>
          </cell>
          <cell r="AJ51">
            <v>19515</v>
          </cell>
          <cell r="AK51">
            <v>2708</v>
          </cell>
          <cell r="AL51">
            <v>1034</v>
          </cell>
          <cell r="AM51">
            <v>1487</v>
          </cell>
          <cell r="AN51">
            <v>888</v>
          </cell>
          <cell r="AO51">
            <v>29234</v>
          </cell>
          <cell r="AP51">
            <v>18028</v>
          </cell>
          <cell r="AQ51">
            <v>1820</v>
          </cell>
          <cell r="AR51">
            <v>1</v>
          </cell>
          <cell r="AS51">
            <v>121</v>
          </cell>
          <cell r="AT51">
            <v>122</v>
          </cell>
          <cell r="AU51">
            <v>122</v>
          </cell>
          <cell r="AV51">
            <v>88023.01</v>
          </cell>
          <cell r="AW51">
            <v>703173.92</v>
          </cell>
          <cell r="AX51">
            <v>43.47</v>
          </cell>
          <cell r="AY51">
            <v>6.11</v>
          </cell>
          <cell r="AZ51">
            <v>6.11</v>
          </cell>
          <cell r="BA51">
            <v>5.31</v>
          </cell>
          <cell r="BD51">
            <v>34</v>
          </cell>
          <cell r="BE51">
            <v>11</v>
          </cell>
          <cell r="BF51">
            <v>45</v>
          </cell>
          <cell r="BG51">
            <v>33</v>
          </cell>
          <cell r="BH51">
            <v>10</v>
          </cell>
          <cell r="BI51">
            <v>43</v>
          </cell>
          <cell r="BJ51">
            <v>63.97</v>
          </cell>
          <cell r="BK51">
            <v>20.12</v>
          </cell>
          <cell r="BL51">
            <v>1</v>
          </cell>
          <cell r="BM51">
            <v>1</v>
          </cell>
          <cell r="BN51">
            <v>2</v>
          </cell>
          <cell r="BO51">
            <v>53</v>
          </cell>
          <cell r="BP51">
            <v>17.62</v>
          </cell>
          <cell r="BQ51">
            <v>0</v>
          </cell>
          <cell r="BR51">
            <v>0</v>
          </cell>
          <cell r="BS51">
            <v>0</v>
          </cell>
          <cell r="BV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</row>
        <row r="52">
          <cell r="C52" t="str">
            <v>05BA4201310</v>
          </cell>
          <cell r="D52" t="str">
            <v>05BA</v>
          </cell>
          <cell r="E52">
            <v>4</v>
          </cell>
          <cell r="F52" t="str">
            <v>OPEB-Accounting</v>
          </cell>
          <cell r="G52" t="str">
            <v>ALL</v>
          </cell>
          <cell r="H52">
            <v>2013</v>
          </cell>
          <cell r="I52" t="str">
            <v>X99X2</v>
          </cell>
          <cell r="J52">
            <v>10</v>
          </cell>
          <cell r="K52">
            <v>2782</v>
          </cell>
          <cell r="L52">
            <v>2736</v>
          </cell>
          <cell r="M52">
            <v>45</v>
          </cell>
          <cell r="N52">
            <v>104</v>
          </cell>
          <cell r="O52">
            <v>0</v>
          </cell>
          <cell r="P52">
            <v>344</v>
          </cell>
          <cell r="Q52">
            <v>344</v>
          </cell>
          <cell r="R52">
            <v>0</v>
          </cell>
          <cell r="S52">
            <v>336</v>
          </cell>
          <cell r="T52">
            <v>336</v>
          </cell>
          <cell r="U52">
            <v>0</v>
          </cell>
          <cell r="V52">
            <v>15</v>
          </cell>
          <cell r="W52">
            <v>15</v>
          </cell>
          <cell r="X52">
            <v>2</v>
          </cell>
          <cell r="Y52">
            <v>1542</v>
          </cell>
          <cell r="Z52">
            <v>896</v>
          </cell>
          <cell r="AA52">
            <v>2438</v>
          </cell>
          <cell r="AB52">
            <v>1542</v>
          </cell>
          <cell r="AC52">
            <v>858</v>
          </cell>
          <cell r="AD52">
            <v>2400</v>
          </cell>
          <cell r="AE52">
            <v>0</v>
          </cell>
          <cell r="AF52">
            <v>30</v>
          </cell>
          <cell r="AG52">
            <v>30</v>
          </cell>
          <cell r="AH52">
            <v>102</v>
          </cell>
          <cell r="AI52">
            <v>18957</v>
          </cell>
          <cell r="AJ52">
            <v>11236</v>
          </cell>
          <cell r="AK52">
            <v>584</v>
          </cell>
          <cell r="AL52">
            <v>1068</v>
          </cell>
          <cell r="AM52">
            <v>2912</v>
          </cell>
          <cell r="AN52">
            <v>604</v>
          </cell>
          <cell r="AO52">
            <v>17889</v>
          </cell>
          <cell r="AP52">
            <v>8324</v>
          </cell>
          <cell r="AQ52">
            <v>-20</v>
          </cell>
          <cell r="AR52">
            <v>1</v>
          </cell>
          <cell r="AS52">
            <v>71</v>
          </cell>
          <cell r="AT52">
            <v>72</v>
          </cell>
          <cell r="AU52">
            <v>72</v>
          </cell>
          <cell r="AV52">
            <v>73728.960000000006</v>
          </cell>
          <cell r="AW52">
            <v>267138.33</v>
          </cell>
          <cell r="AX52">
            <v>48.31</v>
          </cell>
          <cell r="AY52">
            <v>13.21</v>
          </cell>
          <cell r="AZ52">
            <v>8.34</v>
          </cell>
          <cell r="BA52">
            <v>9.61</v>
          </cell>
          <cell r="BD52">
            <v>72</v>
          </cell>
          <cell r="BE52">
            <v>10</v>
          </cell>
          <cell r="BF52">
            <v>82</v>
          </cell>
          <cell r="BG52">
            <v>66</v>
          </cell>
          <cell r="BH52">
            <v>6</v>
          </cell>
          <cell r="BI52">
            <v>72</v>
          </cell>
          <cell r="BJ52">
            <v>60.44</v>
          </cell>
          <cell r="BK52">
            <v>22.81</v>
          </cell>
          <cell r="BL52">
            <v>6</v>
          </cell>
          <cell r="BM52">
            <v>4</v>
          </cell>
          <cell r="BN52">
            <v>10</v>
          </cell>
          <cell r="BO52">
            <v>60.5</v>
          </cell>
          <cell r="BP52">
            <v>15.95</v>
          </cell>
          <cell r="BQ52">
            <v>0</v>
          </cell>
          <cell r="BR52">
            <v>0</v>
          </cell>
          <cell r="BS52">
            <v>0</v>
          </cell>
          <cell r="BV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</row>
        <row r="53">
          <cell r="C53" t="str">
            <v>05BA4201312</v>
          </cell>
          <cell r="D53" t="str">
            <v>05BA</v>
          </cell>
          <cell r="E53">
            <v>4</v>
          </cell>
          <cell r="F53" t="str">
            <v>OPEB-Accounting</v>
          </cell>
          <cell r="G53" t="str">
            <v>ALL</v>
          </cell>
          <cell r="H53">
            <v>2013</v>
          </cell>
          <cell r="I53" t="str">
            <v>X99X2</v>
          </cell>
          <cell r="J53">
            <v>12</v>
          </cell>
          <cell r="K53">
            <v>7942</v>
          </cell>
          <cell r="L53">
            <v>7706</v>
          </cell>
          <cell r="M53">
            <v>171</v>
          </cell>
          <cell r="N53">
            <v>258</v>
          </cell>
          <cell r="O53">
            <v>44</v>
          </cell>
          <cell r="P53">
            <v>1028</v>
          </cell>
          <cell r="Q53">
            <v>1072</v>
          </cell>
          <cell r="R53">
            <v>44</v>
          </cell>
          <cell r="S53">
            <v>1001</v>
          </cell>
          <cell r="T53">
            <v>1045</v>
          </cell>
          <cell r="U53">
            <v>0</v>
          </cell>
          <cell r="V53">
            <v>29</v>
          </cell>
          <cell r="W53">
            <v>29</v>
          </cell>
          <cell r="X53">
            <v>84</v>
          </cell>
          <cell r="Y53">
            <v>2874</v>
          </cell>
          <cell r="Z53">
            <v>3996</v>
          </cell>
          <cell r="AA53">
            <v>6870</v>
          </cell>
          <cell r="AB53">
            <v>2874</v>
          </cell>
          <cell r="AC53">
            <v>3787</v>
          </cell>
          <cell r="AD53">
            <v>6661</v>
          </cell>
          <cell r="AE53">
            <v>0</v>
          </cell>
          <cell r="AF53">
            <v>142</v>
          </cell>
          <cell r="AG53">
            <v>142</v>
          </cell>
          <cell r="AH53">
            <v>174</v>
          </cell>
          <cell r="AI53">
            <v>4144</v>
          </cell>
          <cell r="AJ53">
            <v>1006</v>
          </cell>
          <cell r="AK53">
            <v>284</v>
          </cell>
          <cell r="AL53">
            <v>0</v>
          </cell>
          <cell r="AM53">
            <v>0</v>
          </cell>
          <cell r="AN53">
            <v>0</v>
          </cell>
          <cell r="AO53">
            <v>4144</v>
          </cell>
          <cell r="AP53">
            <v>1006</v>
          </cell>
          <cell r="AQ53">
            <v>284</v>
          </cell>
          <cell r="AR53">
            <v>7</v>
          </cell>
          <cell r="AS53">
            <v>795</v>
          </cell>
          <cell r="AT53">
            <v>802</v>
          </cell>
          <cell r="AU53">
            <v>802</v>
          </cell>
          <cell r="AV53">
            <v>88069.84</v>
          </cell>
          <cell r="AW53">
            <v>806264.72</v>
          </cell>
          <cell r="AX53">
            <v>40.659999999999997</v>
          </cell>
          <cell r="AY53">
            <v>5.85</v>
          </cell>
          <cell r="AZ53">
            <v>5.85</v>
          </cell>
          <cell r="BA53">
            <v>4.99</v>
          </cell>
          <cell r="BD53">
            <v>23</v>
          </cell>
          <cell r="BE53">
            <v>1</v>
          </cell>
          <cell r="BF53">
            <v>24</v>
          </cell>
          <cell r="BG53">
            <v>19</v>
          </cell>
          <cell r="BH53">
            <v>1</v>
          </cell>
          <cell r="BI53">
            <v>20</v>
          </cell>
          <cell r="BJ53">
            <v>61.68</v>
          </cell>
          <cell r="BK53">
            <v>22.35</v>
          </cell>
          <cell r="BL53">
            <v>4</v>
          </cell>
          <cell r="BM53">
            <v>0</v>
          </cell>
          <cell r="BN53">
            <v>4</v>
          </cell>
          <cell r="BO53">
            <v>59</v>
          </cell>
          <cell r="BP53">
            <v>18.41</v>
          </cell>
          <cell r="BQ53">
            <v>0</v>
          </cell>
          <cell r="BR53">
            <v>0</v>
          </cell>
          <cell r="BS53">
            <v>0</v>
          </cell>
          <cell r="BV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</row>
        <row r="54">
          <cell r="C54" t="str">
            <v>05BA4201313</v>
          </cell>
          <cell r="D54" t="str">
            <v>05BA</v>
          </cell>
          <cell r="E54">
            <v>4</v>
          </cell>
          <cell r="F54" t="str">
            <v>OPEB-Accounting</v>
          </cell>
          <cell r="G54" t="str">
            <v>ALL</v>
          </cell>
          <cell r="H54">
            <v>2013</v>
          </cell>
          <cell r="I54" t="str">
            <v>X99X2</v>
          </cell>
          <cell r="J54">
            <v>13</v>
          </cell>
          <cell r="K54">
            <v>18190</v>
          </cell>
          <cell r="L54">
            <v>18037</v>
          </cell>
          <cell r="M54">
            <v>140</v>
          </cell>
          <cell r="N54">
            <v>894</v>
          </cell>
          <cell r="O54">
            <v>49</v>
          </cell>
          <cell r="P54">
            <v>1051</v>
          </cell>
          <cell r="Q54">
            <v>1100</v>
          </cell>
          <cell r="R54">
            <v>49</v>
          </cell>
          <cell r="S54">
            <v>1029</v>
          </cell>
          <cell r="T54">
            <v>1078</v>
          </cell>
          <cell r="U54">
            <v>0</v>
          </cell>
          <cell r="V54">
            <v>21</v>
          </cell>
          <cell r="W54">
            <v>21</v>
          </cell>
          <cell r="X54">
            <v>188</v>
          </cell>
          <cell r="Y54">
            <v>9673</v>
          </cell>
          <cell r="Z54">
            <v>7417</v>
          </cell>
          <cell r="AA54">
            <v>17090</v>
          </cell>
          <cell r="AB54">
            <v>9673</v>
          </cell>
          <cell r="AC54">
            <v>7286</v>
          </cell>
          <cell r="AD54">
            <v>16959</v>
          </cell>
          <cell r="AE54">
            <v>0</v>
          </cell>
          <cell r="AF54">
            <v>119</v>
          </cell>
          <cell r="AG54">
            <v>119</v>
          </cell>
          <cell r="AH54">
            <v>706</v>
          </cell>
          <cell r="AI54">
            <v>9195</v>
          </cell>
          <cell r="AJ54">
            <v>7701</v>
          </cell>
          <cell r="AK54">
            <v>879</v>
          </cell>
          <cell r="AL54">
            <v>472</v>
          </cell>
          <cell r="AM54">
            <v>1930</v>
          </cell>
          <cell r="AN54">
            <v>595</v>
          </cell>
          <cell r="AO54">
            <v>8723</v>
          </cell>
          <cell r="AP54">
            <v>5771</v>
          </cell>
          <cell r="AQ54">
            <v>284</v>
          </cell>
          <cell r="AR54">
            <v>6</v>
          </cell>
          <cell r="AS54">
            <v>265</v>
          </cell>
          <cell r="AT54">
            <v>271</v>
          </cell>
          <cell r="AU54">
            <v>271</v>
          </cell>
          <cell r="AV54">
            <v>71353.990000000005</v>
          </cell>
          <cell r="AW54">
            <v>650034.87</v>
          </cell>
          <cell r="AX54">
            <v>42.8</v>
          </cell>
          <cell r="AY54">
            <v>8.5299999999999994</v>
          </cell>
          <cell r="AZ54">
            <v>8.5299999999999994</v>
          </cell>
          <cell r="BA54">
            <v>4.42</v>
          </cell>
          <cell r="BD54">
            <v>7</v>
          </cell>
          <cell r="BE54">
            <v>3</v>
          </cell>
          <cell r="BF54">
            <v>10</v>
          </cell>
          <cell r="BG54">
            <v>6</v>
          </cell>
          <cell r="BH54">
            <v>3</v>
          </cell>
          <cell r="BI54">
            <v>9</v>
          </cell>
          <cell r="BJ54">
            <v>61.67</v>
          </cell>
          <cell r="BK54">
            <v>22.16</v>
          </cell>
          <cell r="BL54">
            <v>1</v>
          </cell>
          <cell r="BM54">
            <v>0</v>
          </cell>
          <cell r="BN54">
            <v>1</v>
          </cell>
          <cell r="BO54">
            <v>43</v>
          </cell>
          <cell r="BP54">
            <v>21.02</v>
          </cell>
          <cell r="BQ54">
            <v>0</v>
          </cell>
          <cell r="BR54">
            <v>0</v>
          </cell>
          <cell r="BS54">
            <v>0</v>
          </cell>
          <cell r="BV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</row>
        <row r="55">
          <cell r="C55" t="str">
            <v>05BA42013ALL</v>
          </cell>
          <cell r="D55" t="str">
            <v>05BA</v>
          </cell>
          <cell r="E55">
            <v>4</v>
          </cell>
          <cell r="F55" t="str">
            <v>OPEB-Accounting</v>
          </cell>
          <cell r="G55" t="str">
            <v>ALL</v>
          </cell>
          <cell r="H55">
            <v>2013</v>
          </cell>
          <cell r="I55" t="str">
            <v>X99X2</v>
          </cell>
          <cell r="J55" t="str">
            <v>ALL</v>
          </cell>
          <cell r="K55">
            <v>652670</v>
          </cell>
          <cell r="L55">
            <v>645468</v>
          </cell>
          <cell r="M55">
            <v>6753</v>
          </cell>
          <cell r="N55">
            <v>22664</v>
          </cell>
          <cell r="O55">
            <v>4325</v>
          </cell>
          <cell r="P55">
            <v>112208</v>
          </cell>
          <cell r="Q55">
            <v>116533</v>
          </cell>
          <cell r="R55">
            <v>4325</v>
          </cell>
          <cell r="S55">
            <v>110554</v>
          </cell>
          <cell r="T55">
            <v>114879</v>
          </cell>
          <cell r="U55">
            <v>0</v>
          </cell>
          <cell r="V55">
            <v>1613</v>
          </cell>
          <cell r="W55">
            <v>1613</v>
          </cell>
          <cell r="X55">
            <v>13314</v>
          </cell>
          <cell r="Y55">
            <v>144191</v>
          </cell>
          <cell r="Z55">
            <v>391946</v>
          </cell>
          <cell r="AA55">
            <v>536137</v>
          </cell>
          <cell r="AB55">
            <v>144191</v>
          </cell>
          <cell r="AC55">
            <v>386398</v>
          </cell>
          <cell r="AD55">
            <v>530589</v>
          </cell>
          <cell r="AE55">
            <v>0</v>
          </cell>
          <cell r="AF55">
            <v>5140</v>
          </cell>
          <cell r="AG55">
            <v>5140</v>
          </cell>
          <cell r="AH55">
            <v>9350</v>
          </cell>
          <cell r="AI55">
            <v>5950143</v>
          </cell>
          <cell r="AJ55">
            <v>3121564</v>
          </cell>
          <cell r="AK55">
            <v>661602</v>
          </cell>
          <cell r="AL55">
            <v>101514</v>
          </cell>
          <cell r="AM55">
            <v>254882</v>
          </cell>
          <cell r="AN55">
            <v>85673</v>
          </cell>
          <cell r="AO55">
            <v>5848629</v>
          </cell>
          <cell r="AP55">
            <v>2866682</v>
          </cell>
          <cell r="AQ55">
            <v>575929</v>
          </cell>
          <cell r="AR55">
            <v>56</v>
          </cell>
          <cell r="AS55">
            <v>6152</v>
          </cell>
          <cell r="AT55">
            <v>6208</v>
          </cell>
          <cell r="AU55">
            <v>6208</v>
          </cell>
          <cell r="AV55">
            <v>167092912.11000001</v>
          </cell>
          <cell r="AW55">
            <v>1807879702.1800001</v>
          </cell>
          <cell r="AX55">
            <v>95961.43</v>
          </cell>
          <cell r="AY55">
            <v>35955.96</v>
          </cell>
          <cell r="AZ55">
            <v>35951.89</v>
          </cell>
          <cell r="BA55">
            <v>35265.32</v>
          </cell>
          <cell r="BB55">
            <v>0</v>
          </cell>
          <cell r="BC55">
            <v>0</v>
          </cell>
          <cell r="BD55">
            <v>4907</v>
          </cell>
          <cell r="BE55">
            <v>1927</v>
          </cell>
          <cell r="BF55">
            <v>6834</v>
          </cell>
          <cell r="BG55">
            <v>3818</v>
          </cell>
          <cell r="BH55">
            <v>1745</v>
          </cell>
          <cell r="BI55">
            <v>5563</v>
          </cell>
          <cell r="BJ55">
            <v>165411.65</v>
          </cell>
          <cell r="BK55">
            <v>29312.720000000001</v>
          </cell>
          <cell r="BL55">
            <v>328</v>
          </cell>
          <cell r="BM55">
            <v>182</v>
          </cell>
          <cell r="BN55">
            <v>510</v>
          </cell>
          <cell r="BO55">
            <v>12225.91</v>
          </cell>
          <cell r="BP55">
            <v>3537.8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761</v>
          </cell>
          <cell r="BW55">
            <v>59491.76</v>
          </cell>
          <cell r="BX55">
            <v>6569.21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</row>
        <row r="56">
          <cell r="C56" t="str">
            <v>06BA420131</v>
          </cell>
          <cell r="D56" t="str">
            <v>06BA</v>
          </cell>
          <cell r="E56">
            <v>4</v>
          </cell>
          <cell r="F56" t="str">
            <v>OPEB-Accounting</v>
          </cell>
          <cell r="G56" t="str">
            <v>ALL</v>
          </cell>
          <cell r="H56">
            <v>2013</v>
          </cell>
          <cell r="I56" t="str">
            <v>X99X2</v>
          </cell>
          <cell r="J56">
            <v>1</v>
          </cell>
          <cell r="K56">
            <v>-183102</v>
          </cell>
          <cell r="L56">
            <v>-180701</v>
          </cell>
          <cell r="M56">
            <v>-2292</v>
          </cell>
          <cell r="N56">
            <v>-6391</v>
          </cell>
          <cell r="O56">
            <v>-850</v>
          </cell>
          <cell r="P56">
            <v>-38102</v>
          </cell>
          <cell r="Q56">
            <v>-38952</v>
          </cell>
          <cell r="R56">
            <v>-850</v>
          </cell>
          <cell r="S56">
            <v>-37509</v>
          </cell>
          <cell r="T56">
            <v>-38359</v>
          </cell>
          <cell r="U56">
            <v>0</v>
          </cell>
          <cell r="V56">
            <v>-579</v>
          </cell>
          <cell r="W56">
            <v>-579</v>
          </cell>
          <cell r="X56">
            <v>-3899</v>
          </cell>
          <cell r="Y56">
            <v>-34988</v>
          </cell>
          <cell r="Z56">
            <v>-109162</v>
          </cell>
          <cell r="AA56">
            <v>-144150</v>
          </cell>
          <cell r="AB56">
            <v>-34988</v>
          </cell>
          <cell r="AC56">
            <v>-107354</v>
          </cell>
          <cell r="AD56">
            <v>-142342</v>
          </cell>
          <cell r="AE56">
            <v>0</v>
          </cell>
          <cell r="AF56">
            <v>-1713</v>
          </cell>
          <cell r="AG56">
            <v>-1713</v>
          </cell>
          <cell r="AH56">
            <v>-2492</v>
          </cell>
          <cell r="AI56">
            <v>-2480294</v>
          </cell>
          <cell r="AJ56">
            <v>-1269152</v>
          </cell>
          <cell r="AK56">
            <v>-383787</v>
          </cell>
          <cell r="AL56">
            <v>-93258</v>
          </cell>
          <cell r="AM56">
            <v>-154743</v>
          </cell>
          <cell r="AN56">
            <v>-74403</v>
          </cell>
          <cell r="AO56">
            <v>-2387036</v>
          </cell>
          <cell r="AP56">
            <v>-1114409</v>
          </cell>
          <cell r="AQ56">
            <v>-309384</v>
          </cell>
          <cell r="AR56">
            <v>34</v>
          </cell>
          <cell r="AS56">
            <v>3394</v>
          </cell>
          <cell r="AT56">
            <v>3428</v>
          </cell>
          <cell r="AU56">
            <v>3428</v>
          </cell>
          <cell r="AV56">
            <v>75679.009999999995</v>
          </cell>
          <cell r="AW56">
            <v>827429.13</v>
          </cell>
          <cell r="AX56">
            <v>45.22</v>
          </cell>
          <cell r="AY56">
            <v>17.899999999999999</v>
          </cell>
          <cell r="AZ56">
            <v>17.899999999999999</v>
          </cell>
          <cell r="BA56">
            <v>17.649999999999999</v>
          </cell>
          <cell r="BD56">
            <v>3887</v>
          </cell>
          <cell r="BE56">
            <v>1614</v>
          </cell>
          <cell r="BF56">
            <v>5501</v>
          </cell>
          <cell r="BG56">
            <v>2887</v>
          </cell>
          <cell r="BH56">
            <v>1477</v>
          </cell>
          <cell r="BI56">
            <v>4364</v>
          </cell>
          <cell r="BJ56">
            <v>73.95</v>
          </cell>
          <cell r="BK56">
            <v>12.85</v>
          </cell>
          <cell r="BL56">
            <v>258</v>
          </cell>
          <cell r="BM56">
            <v>137</v>
          </cell>
          <cell r="BN56">
            <v>395</v>
          </cell>
          <cell r="BO56">
            <v>58.62</v>
          </cell>
          <cell r="BP56">
            <v>16.98</v>
          </cell>
          <cell r="BQ56">
            <v>0</v>
          </cell>
          <cell r="BR56">
            <v>0</v>
          </cell>
          <cell r="BS56">
            <v>0</v>
          </cell>
          <cell r="BV56">
            <v>742</v>
          </cell>
          <cell r="BW56">
            <v>82.21</v>
          </cell>
          <cell r="BX56">
            <v>9.08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</row>
        <row r="57">
          <cell r="C57" t="str">
            <v>06BA420132</v>
          </cell>
          <cell r="D57" t="str">
            <v>06BA</v>
          </cell>
          <cell r="E57">
            <v>4</v>
          </cell>
          <cell r="F57" t="str">
            <v>OPEB-Accounting</v>
          </cell>
          <cell r="G57" t="str">
            <v>ALL</v>
          </cell>
          <cell r="H57">
            <v>2013</v>
          </cell>
          <cell r="I57" t="str">
            <v>X99X2</v>
          </cell>
          <cell r="J57">
            <v>2</v>
          </cell>
          <cell r="K57">
            <v>-6533</v>
          </cell>
          <cell r="L57">
            <v>-6418</v>
          </cell>
          <cell r="M57">
            <v>-110</v>
          </cell>
          <cell r="N57">
            <v>-160</v>
          </cell>
          <cell r="O57">
            <v>0</v>
          </cell>
          <cell r="P57">
            <v>-1704</v>
          </cell>
          <cell r="Q57">
            <v>-1704</v>
          </cell>
          <cell r="R57">
            <v>0</v>
          </cell>
          <cell r="S57">
            <v>-1678</v>
          </cell>
          <cell r="T57">
            <v>-1678</v>
          </cell>
          <cell r="U57">
            <v>0</v>
          </cell>
          <cell r="V57">
            <v>-28</v>
          </cell>
          <cell r="W57">
            <v>-28</v>
          </cell>
          <cell r="X57">
            <v>-157</v>
          </cell>
          <cell r="Y57">
            <v>0</v>
          </cell>
          <cell r="Z57">
            <v>-4829</v>
          </cell>
          <cell r="AA57">
            <v>-4829</v>
          </cell>
          <cell r="AB57">
            <v>0</v>
          </cell>
          <cell r="AC57">
            <v>-4740</v>
          </cell>
          <cell r="AD57">
            <v>-4740</v>
          </cell>
          <cell r="AE57">
            <v>0</v>
          </cell>
          <cell r="AF57">
            <v>-82</v>
          </cell>
          <cell r="AG57">
            <v>-82</v>
          </cell>
          <cell r="AH57">
            <v>-3</v>
          </cell>
          <cell r="AI57">
            <v>-147418</v>
          </cell>
          <cell r="AJ57">
            <v>-78645</v>
          </cell>
          <cell r="AK57">
            <v>-20805</v>
          </cell>
          <cell r="AL57">
            <v>-5043</v>
          </cell>
          <cell r="AM57">
            <v>-7428</v>
          </cell>
          <cell r="AN57">
            <v>-4094</v>
          </cell>
          <cell r="AO57">
            <v>-142375</v>
          </cell>
          <cell r="AP57">
            <v>-71217</v>
          </cell>
          <cell r="AQ57">
            <v>-16711</v>
          </cell>
          <cell r="AR57">
            <v>0</v>
          </cell>
          <cell r="AS57">
            <v>80</v>
          </cell>
          <cell r="AT57">
            <v>80</v>
          </cell>
          <cell r="AU57">
            <v>80</v>
          </cell>
          <cell r="AV57">
            <v>73616.05</v>
          </cell>
          <cell r="AW57">
            <v>474342.38</v>
          </cell>
          <cell r="AX57">
            <v>55.4</v>
          </cell>
          <cell r="AY57">
            <v>30.18</v>
          </cell>
          <cell r="AZ57">
            <v>30.18</v>
          </cell>
          <cell r="BA57">
            <v>30.14</v>
          </cell>
          <cell r="BD57">
            <v>163</v>
          </cell>
          <cell r="BE57">
            <v>68</v>
          </cell>
          <cell r="BF57">
            <v>231</v>
          </cell>
          <cell r="BG57">
            <v>142</v>
          </cell>
          <cell r="BH57">
            <v>61</v>
          </cell>
          <cell r="BI57">
            <v>203</v>
          </cell>
          <cell r="BJ57">
            <v>71.430000000000007</v>
          </cell>
          <cell r="BK57">
            <v>14.84</v>
          </cell>
          <cell r="BL57">
            <v>10</v>
          </cell>
          <cell r="BM57">
            <v>7</v>
          </cell>
          <cell r="BN57">
            <v>17</v>
          </cell>
          <cell r="BO57">
            <v>59.7</v>
          </cell>
          <cell r="BP57">
            <v>16.27</v>
          </cell>
          <cell r="BQ57">
            <v>0</v>
          </cell>
          <cell r="BR57">
            <v>0</v>
          </cell>
          <cell r="BS57">
            <v>0</v>
          </cell>
          <cell r="BV57">
            <v>11</v>
          </cell>
          <cell r="BW57">
            <v>80.09</v>
          </cell>
          <cell r="BX57">
            <v>10.67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</row>
        <row r="58">
          <cell r="C58" t="str">
            <v>06BA420133</v>
          </cell>
          <cell r="D58" t="str">
            <v>06BA</v>
          </cell>
          <cell r="E58">
            <v>4</v>
          </cell>
          <cell r="F58" t="str">
            <v>OPEB-Accounting</v>
          </cell>
          <cell r="G58" t="str">
            <v>ALL</v>
          </cell>
          <cell r="H58">
            <v>2013</v>
          </cell>
          <cell r="I58" t="str">
            <v>X99X2</v>
          </cell>
          <cell r="J58">
            <v>3</v>
          </cell>
          <cell r="K58">
            <v>-67701</v>
          </cell>
          <cell r="L58">
            <v>-66257</v>
          </cell>
          <cell r="M58">
            <v>-1405</v>
          </cell>
          <cell r="N58">
            <v>-2033</v>
          </cell>
          <cell r="O58">
            <v>-118</v>
          </cell>
          <cell r="P58">
            <v>-16123</v>
          </cell>
          <cell r="Q58">
            <v>-16241</v>
          </cell>
          <cell r="R58">
            <v>-118</v>
          </cell>
          <cell r="S58">
            <v>-15748</v>
          </cell>
          <cell r="T58">
            <v>-15866</v>
          </cell>
          <cell r="U58">
            <v>0</v>
          </cell>
          <cell r="V58">
            <v>-365</v>
          </cell>
          <cell r="W58">
            <v>-365</v>
          </cell>
          <cell r="X58">
            <v>-1532</v>
          </cell>
          <cell r="Y58">
            <v>-5575</v>
          </cell>
          <cell r="Z58">
            <v>-45885</v>
          </cell>
          <cell r="AA58">
            <v>-51460</v>
          </cell>
          <cell r="AB58">
            <v>-5575</v>
          </cell>
          <cell r="AC58">
            <v>-44816</v>
          </cell>
          <cell r="AD58">
            <v>-50391</v>
          </cell>
          <cell r="AE58">
            <v>0</v>
          </cell>
          <cell r="AF58">
            <v>-1040</v>
          </cell>
          <cell r="AG58">
            <v>-1040</v>
          </cell>
          <cell r="AH58">
            <v>-501</v>
          </cell>
          <cell r="AI58">
            <v>-228498</v>
          </cell>
          <cell r="AJ58">
            <v>-111383</v>
          </cell>
          <cell r="AK58">
            <v>-27280</v>
          </cell>
          <cell r="AL58">
            <v>-22678</v>
          </cell>
          <cell r="AM58">
            <v>-14467</v>
          </cell>
          <cell r="AN58">
            <v>-9881</v>
          </cell>
          <cell r="AO58">
            <v>-205820</v>
          </cell>
          <cell r="AP58">
            <v>-96916</v>
          </cell>
          <cell r="AQ58">
            <v>-17399</v>
          </cell>
          <cell r="AR58">
            <v>4</v>
          </cell>
          <cell r="AS58">
            <v>711</v>
          </cell>
          <cell r="AT58">
            <v>715</v>
          </cell>
          <cell r="AU58">
            <v>715</v>
          </cell>
          <cell r="AV58">
            <v>103235.91</v>
          </cell>
          <cell r="AW58">
            <v>1203108.97</v>
          </cell>
          <cell r="AX58">
            <v>43.69</v>
          </cell>
          <cell r="AY58">
            <v>10.56</v>
          </cell>
          <cell r="AZ58">
            <v>10.56</v>
          </cell>
          <cell r="BA58">
            <v>9.9700000000000006</v>
          </cell>
          <cell r="BD58">
            <v>260</v>
          </cell>
          <cell r="BE58">
            <v>72</v>
          </cell>
          <cell r="BF58">
            <v>332</v>
          </cell>
          <cell r="BG58">
            <v>249</v>
          </cell>
          <cell r="BH58">
            <v>67</v>
          </cell>
          <cell r="BI58">
            <v>316</v>
          </cell>
          <cell r="BJ58">
            <v>62.98</v>
          </cell>
          <cell r="BK58">
            <v>21.27</v>
          </cell>
          <cell r="BL58">
            <v>8</v>
          </cell>
          <cell r="BM58">
            <v>5</v>
          </cell>
          <cell r="BN58">
            <v>13</v>
          </cell>
          <cell r="BO58">
            <v>51.88</v>
          </cell>
          <cell r="BP58">
            <v>20.78</v>
          </cell>
          <cell r="BQ58">
            <v>0</v>
          </cell>
          <cell r="BR58">
            <v>0</v>
          </cell>
          <cell r="BS58">
            <v>0</v>
          </cell>
          <cell r="BV58">
            <v>3</v>
          </cell>
          <cell r="BW58">
            <v>67.67</v>
          </cell>
          <cell r="BX58">
            <v>18.04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</row>
        <row r="59">
          <cell r="C59" t="str">
            <v>06BA420134</v>
          </cell>
          <cell r="D59" t="str">
            <v>06BA</v>
          </cell>
          <cell r="E59">
            <v>4</v>
          </cell>
          <cell r="F59" t="str">
            <v>OPEB-Accounting</v>
          </cell>
          <cell r="G59" t="str">
            <v>ALL</v>
          </cell>
          <cell r="H59">
            <v>2013</v>
          </cell>
          <cell r="I59" t="str">
            <v>X99X2</v>
          </cell>
          <cell r="J59">
            <v>4</v>
          </cell>
          <cell r="K59">
            <v>-15181</v>
          </cell>
          <cell r="L59">
            <v>-14942</v>
          </cell>
          <cell r="M59">
            <v>-218</v>
          </cell>
          <cell r="N59">
            <v>-595</v>
          </cell>
          <cell r="O59">
            <v>-147</v>
          </cell>
          <cell r="P59">
            <v>-2841</v>
          </cell>
          <cell r="Q59">
            <v>-2988</v>
          </cell>
          <cell r="R59">
            <v>-147</v>
          </cell>
          <cell r="S59">
            <v>-2785</v>
          </cell>
          <cell r="T59">
            <v>-2932</v>
          </cell>
          <cell r="U59">
            <v>0</v>
          </cell>
          <cell r="V59">
            <v>-56</v>
          </cell>
          <cell r="W59">
            <v>-56</v>
          </cell>
          <cell r="X59">
            <v>-340</v>
          </cell>
          <cell r="Y59">
            <v>-4704</v>
          </cell>
          <cell r="Z59">
            <v>-7489</v>
          </cell>
          <cell r="AA59">
            <v>-12193</v>
          </cell>
          <cell r="AB59">
            <v>-4704</v>
          </cell>
          <cell r="AC59">
            <v>-7306</v>
          </cell>
          <cell r="AD59">
            <v>-12010</v>
          </cell>
          <cell r="AE59">
            <v>0</v>
          </cell>
          <cell r="AF59">
            <v>-162</v>
          </cell>
          <cell r="AG59">
            <v>-162</v>
          </cell>
          <cell r="AH59">
            <v>-255</v>
          </cell>
          <cell r="AI59">
            <v>-27680</v>
          </cell>
          <cell r="AJ59">
            <v>-14958</v>
          </cell>
          <cell r="AK59">
            <v>-3108</v>
          </cell>
          <cell r="AL59">
            <v>-4149</v>
          </cell>
          <cell r="AM59">
            <v>-2780</v>
          </cell>
          <cell r="AN59">
            <v>-1838</v>
          </cell>
          <cell r="AO59">
            <v>-23531</v>
          </cell>
          <cell r="AP59">
            <v>-12178</v>
          </cell>
          <cell r="AQ59">
            <v>-1270</v>
          </cell>
          <cell r="AR59">
            <v>2</v>
          </cell>
          <cell r="AS59">
            <v>481</v>
          </cell>
          <cell r="AT59">
            <v>483</v>
          </cell>
          <cell r="AU59">
            <v>483</v>
          </cell>
          <cell r="AV59">
            <v>113895.75</v>
          </cell>
          <cell r="AW59">
            <v>1092494.58</v>
          </cell>
          <cell r="AX59">
            <v>38.28</v>
          </cell>
          <cell r="AY59">
            <v>7.6</v>
          </cell>
          <cell r="AZ59">
            <v>7.6</v>
          </cell>
          <cell r="BA59">
            <v>6.88</v>
          </cell>
          <cell r="BD59">
            <v>29</v>
          </cell>
          <cell r="BE59">
            <v>10</v>
          </cell>
          <cell r="BF59">
            <v>39</v>
          </cell>
          <cell r="BG59">
            <v>29</v>
          </cell>
          <cell r="BH59">
            <v>10</v>
          </cell>
          <cell r="BI59">
            <v>39</v>
          </cell>
          <cell r="BJ59">
            <v>61.34</v>
          </cell>
          <cell r="BK59">
            <v>22.14</v>
          </cell>
          <cell r="BL59">
            <v>0</v>
          </cell>
          <cell r="BM59">
            <v>0</v>
          </cell>
          <cell r="BN59">
            <v>0</v>
          </cell>
          <cell r="BQ59">
            <v>0</v>
          </cell>
          <cell r="BR59">
            <v>0</v>
          </cell>
          <cell r="BS59">
            <v>0</v>
          </cell>
          <cell r="BV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</row>
        <row r="60">
          <cell r="C60" t="str">
            <v>06BA420135</v>
          </cell>
          <cell r="D60" t="str">
            <v>06BA</v>
          </cell>
          <cell r="E60">
            <v>4</v>
          </cell>
          <cell r="F60" t="str">
            <v>OPEB-Accounting</v>
          </cell>
          <cell r="G60" t="str">
            <v>ALL</v>
          </cell>
          <cell r="H60">
            <v>2013</v>
          </cell>
          <cell r="I60" t="str">
            <v>X99X2</v>
          </cell>
          <cell r="J60">
            <v>5</v>
          </cell>
          <cell r="K60">
            <v>-27844</v>
          </cell>
          <cell r="L60">
            <v>-27336</v>
          </cell>
          <cell r="M60">
            <v>-502</v>
          </cell>
          <cell r="N60">
            <v>-786</v>
          </cell>
          <cell r="O60">
            <v>0</v>
          </cell>
          <cell r="P60">
            <v>-8566</v>
          </cell>
          <cell r="Q60">
            <v>-8566</v>
          </cell>
          <cell r="R60">
            <v>0</v>
          </cell>
          <cell r="S60">
            <v>-8412</v>
          </cell>
          <cell r="T60">
            <v>-8412</v>
          </cell>
          <cell r="U60">
            <v>0</v>
          </cell>
          <cell r="V60">
            <v>-153</v>
          </cell>
          <cell r="W60">
            <v>-153</v>
          </cell>
          <cell r="X60">
            <v>-629</v>
          </cell>
          <cell r="Y60">
            <v>-2063</v>
          </cell>
          <cell r="Z60">
            <v>-17215</v>
          </cell>
          <cell r="AA60">
            <v>-19278</v>
          </cell>
          <cell r="AB60">
            <v>-2063</v>
          </cell>
          <cell r="AC60">
            <v>-16861</v>
          </cell>
          <cell r="AD60">
            <v>-18924</v>
          </cell>
          <cell r="AE60">
            <v>0</v>
          </cell>
          <cell r="AF60">
            <v>-349</v>
          </cell>
          <cell r="AG60">
            <v>-349</v>
          </cell>
          <cell r="AH60">
            <v>-157</v>
          </cell>
          <cell r="AI60">
            <v>-267971</v>
          </cell>
          <cell r="AJ60">
            <v>-160394</v>
          </cell>
          <cell r="AK60">
            <v>-35061</v>
          </cell>
          <cell r="AL60">
            <v>-15494</v>
          </cell>
          <cell r="AM60">
            <v>-23967</v>
          </cell>
          <cell r="AN60">
            <v>-13956</v>
          </cell>
          <cell r="AO60">
            <v>-252477</v>
          </cell>
          <cell r="AP60">
            <v>-136427</v>
          </cell>
          <cell r="AQ60">
            <v>-21105</v>
          </cell>
          <cell r="AR60">
            <v>1</v>
          </cell>
          <cell r="AS60">
            <v>234</v>
          </cell>
          <cell r="AT60">
            <v>235</v>
          </cell>
          <cell r="AU60">
            <v>235</v>
          </cell>
          <cell r="AV60">
            <v>83237.89</v>
          </cell>
          <cell r="AW60">
            <v>885474.36</v>
          </cell>
          <cell r="AX60">
            <v>46.43</v>
          </cell>
          <cell r="AY60">
            <v>17.07</v>
          </cell>
          <cell r="AZ60">
            <v>17.07</v>
          </cell>
          <cell r="BA60">
            <v>16.809999999999999</v>
          </cell>
          <cell r="BD60">
            <v>432</v>
          </cell>
          <cell r="BE60">
            <v>138</v>
          </cell>
          <cell r="BF60">
            <v>570</v>
          </cell>
          <cell r="BG60">
            <v>387</v>
          </cell>
          <cell r="BH60">
            <v>110</v>
          </cell>
          <cell r="BI60">
            <v>497</v>
          </cell>
          <cell r="BJ60">
            <v>63.14</v>
          </cell>
          <cell r="BK60">
            <v>20.399999999999999</v>
          </cell>
          <cell r="BL60">
            <v>40</v>
          </cell>
          <cell r="BM60">
            <v>28</v>
          </cell>
          <cell r="BN60">
            <v>68</v>
          </cell>
          <cell r="BO60">
            <v>59.75</v>
          </cell>
          <cell r="BP60">
            <v>16.36</v>
          </cell>
          <cell r="BQ60">
            <v>0</v>
          </cell>
          <cell r="BR60">
            <v>0</v>
          </cell>
          <cell r="BS60">
            <v>0</v>
          </cell>
          <cell r="BV60">
            <v>5</v>
          </cell>
          <cell r="BW60">
            <v>67</v>
          </cell>
          <cell r="BX60">
            <v>18.940000000000001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</row>
        <row r="61">
          <cell r="C61" t="str">
            <v>06BA420136</v>
          </cell>
          <cell r="D61" t="str">
            <v>06BA</v>
          </cell>
          <cell r="E61">
            <v>4</v>
          </cell>
          <cell r="F61" t="str">
            <v>OPEB-Accounting</v>
          </cell>
          <cell r="G61" t="str">
            <v>ALL</v>
          </cell>
          <cell r="H61">
            <v>2013</v>
          </cell>
          <cell r="I61" t="str">
            <v>X99X2</v>
          </cell>
          <cell r="J61">
            <v>6</v>
          </cell>
          <cell r="K61">
            <v>-8623</v>
          </cell>
          <cell r="L61">
            <v>-8354</v>
          </cell>
          <cell r="M61">
            <v>-264</v>
          </cell>
          <cell r="N61">
            <v>-346</v>
          </cell>
          <cell r="O61">
            <v>-152</v>
          </cell>
          <cell r="P61">
            <v>-972</v>
          </cell>
          <cell r="Q61">
            <v>-1124</v>
          </cell>
          <cell r="R61">
            <v>-152</v>
          </cell>
          <cell r="S61">
            <v>-931</v>
          </cell>
          <cell r="T61">
            <v>-1083</v>
          </cell>
          <cell r="U61">
            <v>0</v>
          </cell>
          <cell r="V61">
            <v>-40</v>
          </cell>
          <cell r="W61">
            <v>-40</v>
          </cell>
          <cell r="X61">
            <v>-253</v>
          </cell>
          <cell r="Y61">
            <v>-2437</v>
          </cell>
          <cell r="Z61">
            <v>-5062</v>
          </cell>
          <cell r="AA61">
            <v>-7499</v>
          </cell>
          <cell r="AB61">
            <v>-2437</v>
          </cell>
          <cell r="AC61">
            <v>-4834</v>
          </cell>
          <cell r="AD61">
            <v>-7271</v>
          </cell>
          <cell r="AE61">
            <v>0</v>
          </cell>
          <cell r="AF61">
            <v>-224</v>
          </cell>
          <cell r="AG61">
            <v>-224</v>
          </cell>
          <cell r="AH61">
            <v>-93</v>
          </cell>
          <cell r="AI61">
            <v>-24509</v>
          </cell>
          <cell r="AJ61">
            <v>-13903</v>
          </cell>
          <cell r="AK61">
            <v>-3268</v>
          </cell>
          <cell r="AL61">
            <v>-1449</v>
          </cell>
          <cell r="AM61">
            <v>-1385</v>
          </cell>
          <cell r="AN61">
            <v>-932</v>
          </cell>
          <cell r="AO61">
            <v>-23060</v>
          </cell>
          <cell r="AP61">
            <v>-12518</v>
          </cell>
          <cell r="AQ61">
            <v>-2336</v>
          </cell>
          <cell r="AR61">
            <v>1</v>
          </cell>
          <cell r="AS61">
            <v>121</v>
          </cell>
          <cell r="AT61">
            <v>122</v>
          </cell>
          <cell r="AU61">
            <v>122</v>
          </cell>
          <cell r="AV61">
            <v>88023.01</v>
          </cell>
          <cell r="AW61">
            <v>703173.92</v>
          </cell>
          <cell r="AX61">
            <v>43.47</v>
          </cell>
          <cell r="AY61">
            <v>6.11</v>
          </cell>
          <cell r="AZ61">
            <v>6.11</v>
          </cell>
          <cell r="BA61">
            <v>5.31</v>
          </cell>
          <cell r="BD61">
            <v>34</v>
          </cell>
          <cell r="BE61">
            <v>11</v>
          </cell>
          <cell r="BF61">
            <v>45</v>
          </cell>
          <cell r="BG61">
            <v>33</v>
          </cell>
          <cell r="BH61">
            <v>10</v>
          </cell>
          <cell r="BI61">
            <v>43</v>
          </cell>
          <cell r="BJ61">
            <v>63.97</v>
          </cell>
          <cell r="BK61">
            <v>20.12</v>
          </cell>
          <cell r="BL61">
            <v>1</v>
          </cell>
          <cell r="BM61">
            <v>1</v>
          </cell>
          <cell r="BN61">
            <v>2</v>
          </cell>
          <cell r="BO61">
            <v>53</v>
          </cell>
          <cell r="BP61">
            <v>17.62</v>
          </cell>
          <cell r="BQ61">
            <v>0</v>
          </cell>
          <cell r="BR61">
            <v>0</v>
          </cell>
          <cell r="BS61">
            <v>0</v>
          </cell>
          <cell r="BV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</row>
        <row r="62">
          <cell r="C62" t="str">
            <v>06BA4201310</v>
          </cell>
          <cell r="D62" t="str">
            <v>06BA</v>
          </cell>
          <cell r="E62">
            <v>4</v>
          </cell>
          <cell r="F62" t="str">
            <v>OPEB-Accounting</v>
          </cell>
          <cell r="G62" t="str">
            <v>ALL</v>
          </cell>
          <cell r="H62">
            <v>2013</v>
          </cell>
          <cell r="I62" t="str">
            <v>X99X2</v>
          </cell>
          <cell r="J62">
            <v>10</v>
          </cell>
          <cell r="K62">
            <v>-6491</v>
          </cell>
          <cell r="L62">
            <v>-6333</v>
          </cell>
          <cell r="M62">
            <v>-141</v>
          </cell>
          <cell r="N62">
            <v>-315</v>
          </cell>
          <cell r="O62">
            <v>0</v>
          </cell>
          <cell r="P62">
            <v>-1038</v>
          </cell>
          <cell r="Q62">
            <v>-1038</v>
          </cell>
          <cell r="R62">
            <v>0</v>
          </cell>
          <cell r="S62">
            <v>-984</v>
          </cell>
          <cell r="T62">
            <v>-984</v>
          </cell>
          <cell r="U62">
            <v>0</v>
          </cell>
          <cell r="V62">
            <v>-47</v>
          </cell>
          <cell r="W62">
            <v>-47</v>
          </cell>
          <cell r="X62">
            <v>-76</v>
          </cell>
          <cell r="Y62">
            <v>-3410</v>
          </cell>
          <cell r="Z62">
            <v>-2043</v>
          </cell>
          <cell r="AA62">
            <v>-5453</v>
          </cell>
          <cell r="AB62">
            <v>-3410</v>
          </cell>
          <cell r="AC62">
            <v>-1939</v>
          </cell>
          <cell r="AD62">
            <v>-5349</v>
          </cell>
          <cell r="AE62">
            <v>0</v>
          </cell>
          <cell r="AF62">
            <v>-94</v>
          </cell>
          <cell r="AG62">
            <v>-94</v>
          </cell>
          <cell r="AH62">
            <v>-239</v>
          </cell>
          <cell r="AI62">
            <v>-32424</v>
          </cell>
          <cell r="AJ62">
            <v>-21929</v>
          </cell>
          <cell r="AK62">
            <v>-3583</v>
          </cell>
          <cell r="AL62">
            <v>-2439</v>
          </cell>
          <cell r="AM62">
            <v>-5620</v>
          </cell>
          <cell r="AN62">
            <v>-2002</v>
          </cell>
          <cell r="AO62">
            <v>-29985</v>
          </cell>
          <cell r="AP62">
            <v>-16309</v>
          </cell>
          <cell r="AQ62">
            <v>-1581</v>
          </cell>
          <cell r="AR62">
            <v>1</v>
          </cell>
          <cell r="AS62">
            <v>71</v>
          </cell>
          <cell r="AT62">
            <v>72</v>
          </cell>
          <cell r="AU62">
            <v>72</v>
          </cell>
          <cell r="AV62">
            <v>73728.960000000006</v>
          </cell>
          <cell r="AW62">
            <v>267138.33</v>
          </cell>
          <cell r="AX62">
            <v>48.31</v>
          </cell>
          <cell r="AY62">
            <v>13.21</v>
          </cell>
          <cell r="AZ62">
            <v>8.34</v>
          </cell>
          <cell r="BA62">
            <v>9.61</v>
          </cell>
          <cell r="BD62">
            <v>72</v>
          </cell>
          <cell r="BE62">
            <v>10</v>
          </cell>
          <cell r="BF62">
            <v>82</v>
          </cell>
          <cell r="BG62">
            <v>66</v>
          </cell>
          <cell r="BH62">
            <v>6</v>
          </cell>
          <cell r="BI62">
            <v>72</v>
          </cell>
          <cell r="BJ62">
            <v>60.44</v>
          </cell>
          <cell r="BK62">
            <v>22.81</v>
          </cell>
          <cell r="BL62">
            <v>6</v>
          </cell>
          <cell r="BM62">
            <v>4</v>
          </cell>
          <cell r="BN62">
            <v>10</v>
          </cell>
          <cell r="BO62">
            <v>60.5</v>
          </cell>
          <cell r="BP62">
            <v>15.95</v>
          </cell>
          <cell r="BQ62">
            <v>0</v>
          </cell>
          <cell r="BR62">
            <v>0</v>
          </cell>
          <cell r="BS62">
            <v>0</v>
          </cell>
          <cell r="BV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</row>
        <row r="63">
          <cell r="C63" t="str">
            <v>06BA4201312</v>
          </cell>
          <cell r="D63" t="str">
            <v>06BA</v>
          </cell>
          <cell r="E63">
            <v>4</v>
          </cell>
          <cell r="F63" t="str">
            <v>OPEB-Accounting</v>
          </cell>
          <cell r="G63" t="str">
            <v>ALL</v>
          </cell>
          <cell r="H63">
            <v>2013</v>
          </cell>
          <cell r="I63" t="str">
            <v>X99X2</v>
          </cell>
          <cell r="J63">
            <v>12</v>
          </cell>
          <cell r="K63">
            <v>-18298</v>
          </cell>
          <cell r="L63">
            <v>-17924</v>
          </cell>
          <cell r="M63">
            <v>-360</v>
          </cell>
          <cell r="N63">
            <v>-862</v>
          </cell>
          <cell r="O63">
            <v>-162</v>
          </cell>
          <cell r="P63">
            <v>-2382</v>
          </cell>
          <cell r="Q63">
            <v>-2544</v>
          </cell>
          <cell r="R63">
            <v>-162</v>
          </cell>
          <cell r="S63">
            <v>-2289</v>
          </cell>
          <cell r="T63">
            <v>-2451</v>
          </cell>
          <cell r="U63">
            <v>0</v>
          </cell>
          <cell r="V63">
            <v>-89</v>
          </cell>
          <cell r="W63">
            <v>-89</v>
          </cell>
          <cell r="X63">
            <v>-254</v>
          </cell>
          <cell r="Y63">
            <v>-9345</v>
          </cell>
          <cell r="Z63">
            <v>-6409</v>
          </cell>
          <cell r="AA63">
            <v>-15754</v>
          </cell>
          <cell r="AB63">
            <v>-9345</v>
          </cell>
          <cell r="AC63">
            <v>-6128</v>
          </cell>
          <cell r="AD63">
            <v>-15473</v>
          </cell>
          <cell r="AE63">
            <v>0</v>
          </cell>
          <cell r="AF63">
            <v>-271</v>
          </cell>
          <cell r="AG63">
            <v>-271</v>
          </cell>
          <cell r="AH63">
            <v>-608</v>
          </cell>
          <cell r="AI63">
            <v>-7170</v>
          </cell>
          <cell r="AJ63">
            <v>-2073</v>
          </cell>
          <cell r="AK63">
            <v>-496</v>
          </cell>
          <cell r="AL63">
            <v>0</v>
          </cell>
          <cell r="AM63">
            <v>0</v>
          </cell>
          <cell r="AN63">
            <v>0</v>
          </cell>
          <cell r="AO63">
            <v>-7170</v>
          </cell>
          <cell r="AP63">
            <v>-2073</v>
          </cell>
          <cell r="AQ63">
            <v>-496</v>
          </cell>
          <cell r="AR63">
            <v>7</v>
          </cell>
          <cell r="AS63">
            <v>795</v>
          </cell>
          <cell r="AT63">
            <v>802</v>
          </cell>
          <cell r="AU63">
            <v>802</v>
          </cell>
          <cell r="AV63">
            <v>88069.84</v>
          </cell>
          <cell r="AW63">
            <v>806264.72</v>
          </cell>
          <cell r="AX63">
            <v>40.659999999999997</v>
          </cell>
          <cell r="AY63">
            <v>5.85</v>
          </cell>
          <cell r="AZ63">
            <v>5.85</v>
          </cell>
          <cell r="BA63">
            <v>4.99</v>
          </cell>
          <cell r="BD63">
            <v>23</v>
          </cell>
          <cell r="BE63">
            <v>1</v>
          </cell>
          <cell r="BF63">
            <v>24</v>
          </cell>
          <cell r="BG63">
            <v>19</v>
          </cell>
          <cell r="BH63">
            <v>1</v>
          </cell>
          <cell r="BI63">
            <v>20</v>
          </cell>
          <cell r="BJ63">
            <v>61.68</v>
          </cell>
          <cell r="BK63">
            <v>22.35</v>
          </cell>
          <cell r="BL63">
            <v>4</v>
          </cell>
          <cell r="BM63">
            <v>0</v>
          </cell>
          <cell r="BN63">
            <v>4</v>
          </cell>
          <cell r="BO63">
            <v>59</v>
          </cell>
          <cell r="BP63">
            <v>18.41</v>
          </cell>
          <cell r="BQ63">
            <v>0</v>
          </cell>
          <cell r="BR63">
            <v>0</v>
          </cell>
          <cell r="BS63">
            <v>0</v>
          </cell>
          <cell r="BV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</row>
        <row r="64">
          <cell r="C64" t="str">
            <v>06BA4201313</v>
          </cell>
          <cell r="D64" t="str">
            <v>06BA</v>
          </cell>
          <cell r="E64">
            <v>4</v>
          </cell>
          <cell r="F64" t="str">
            <v>OPEB-Accounting</v>
          </cell>
          <cell r="G64" t="str">
            <v>ALL</v>
          </cell>
          <cell r="H64">
            <v>2013</v>
          </cell>
          <cell r="I64" t="str">
            <v>X99X2</v>
          </cell>
          <cell r="J64">
            <v>13</v>
          </cell>
          <cell r="K64">
            <v>-23327</v>
          </cell>
          <cell r="L64">
            <v>-23142</v>
          </cell>
          <cell r="M64">
            <v>-169</v>
          </cell>
          <cell r="N64">
            <v>-1306</v>
          </cell>
          <cell r="O64">
            <v>-157</v>
          </cell>
          <cell r="P64">
            <v>-1216</v>
          </cell>
          <cell r="Q64">
            <v>-1373</v>
          </cell>
          <cell r="R64">
            <v>-157</v>
          </cell>
          <cell r="S64">
            <v>-1182</v>
          </cell>
          <cell r="T64">
            <v>-1339</v>
          </cell>
          <cell r="U64">
            <v>0</v>
          </cell>
          <cell r="V64">
            <v>-32</v>
          </cell>
          <cell r="W64">
            <v>-32</v>
          </cell>
          <cell r="X64">
            <v>-263</v>
          </cell>
          <cell r="Y64">
            <v>-13464</v>
          </cell>
          <cell r="Z64">
            <v>-8490</v>
          </cell>
          <cell r="AA64">
            <v>-21954</v>
          </cell>
          <cell r="AB64">
            <v>-13464</v>
          </cell>
          <cell r="AC64">
            <v>-8339</v>
          </cell>
          <cell r="AD64">
            <v>-21803</v>
          </cell>
          <cell r="AE64">
            <v>0</v>
          </cell>
          <cell r="AF64">
            <v>-137</v>
          </cell>
          <cell r="AG64">
            <v>-137</v>
          </cell>
          <cell r="AH64">
            <v>-1043</v>
          </cell>
          <cell r="AI64">
            <v>-3864</v>
          </cell>
          <cell r="AJ64">
            <v>-3407</v>
          </cell>
          <cell r="AK64">
            <v>-683</v>
          </cell>
          <cell r="AL64">
            <v>-294</v>
          </cell>
          <cell r="AM64">
            <v>-1157</v>
          </cell>
          <cell r="AN64">
            <v>-448</v>
          </cell>
          <cell r="AO64">
            <v>-3570</v>
          </cell>
          <cell r="AP64">
            <v>-2250</v>
          </cell>
          <cell r="AQ64">
            <v>-235</v>
          </cell>
          <cell r="AR64">
            <v>6</v>
          </cell>
          <cell r="AS64">
            <v>265</v>
          </cell>
          <cell r="AT64">
            <v>271</v>
          </cell>
          <cell r="AU64">
            <v>271</v>
          </cell>
          <cell r="AV64">
            <v>71353.990000000005</v>
          </cell>
          <cell r="AW64">
            <v>650034.87</v>
          </cell>
          <cell r="AX64">
            <v>42.8</v>
          </cell>
          <cell r="AY64">
            <v>8.5299999999999994</v>
          </cell>
          <cell r="AZ64">
            <v>8.5299999999999994</v>
          </cell>
          <cell r="BA64">
            <v>4.42</v>
          </cell>
          <cell r="BD64">
            <v>7</v>
          </cell>
          <cell r="BE64">
            <v>3</v>
          </cell>
          <cell r="BF64">
            <v>10</v>
          </cell>
          <cell r="BG64">
            <v>6</v>
          </cell>
          <cell r="BH64">
            <v>3</v>
          </cell>
          <cell r="BI64">
            <v>9</v>
          </cell>
          <cell r="BJ64">
            <v>61.67</v>
          </cell>
          <cell r="BK64">
            <v>22.16</v>
          </cell>
          <cell r="BL64">
            <v>1</v>
          </cell>
          <cell r="BM64">
            <v>0</v>
          </cell>
          <cell r="BN64">
            <v>1</v>
          </cell>
          <cell r="BO64">
            <v>43</v>
          </cell>
          <cell r="BP64">
            <v>21.02</v>
          </cell>
          <cell r="BQ64">
            <v>0</v>
          </cell>
          <cell r="BR64">
            <v>0</v>
          </cell>
          <cell r="BS64">
            <v>0</v>
          </cell>
          <cell r="BV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</row>
        <row r="65">
          <cell r="C65" t="str">
            <v>06BA42013ALL</v>
          </cell>
          <cell r="D65" t="str">
            <v>06BA</v>
          </cell>
          <cell r="E65">
            <v>4</v>
          </cell>
          <cell r="F65" t="str">
            <v>OPEB-Accounting</v>
          </cell>
          <cell r="G65" t="str">
            <v>ALL</v>
          </cell>
          <cell r="H65">
            <v>2013</v>
          </cell>
          <cell r="I65" t="str">
            <v>X99X2</v>
          </cell>
          <cell r="J65" t="str">
            <v>ALL</v>
          </cell>
          <cell r="K65">
            <v>-357100</v>
          </cell>
          <cell r="L65">
            <v>-351407</v>
          </cell>
          <cell r="M65">
            <v>-5461</v>
          </cell>
          <cell r="N65">
            <v>-12794</v>
          </cell>
          <cell r="O65">
            <v>-1586</v>
          </cell>
          <cell r="P65">
            <v>-72944</v>
          </cell>
          <cell r="Q65">
            <v>-74530</v>
          </cell>
          <cell r="R65">
            <v>-1586</v>
          </cell>
          <cell r="S65">
            <v>-71518</v>
          </cell>
          <cell r="T65">
            <v>-73104</v>
          </cell>
          <cell r="U65">
            <v>0</v>
          </cell>
          <cell r="V65">
            <v>-1389</v>
          </cell>
          <cell r="W65">
            <v>-1389</v>
          </cell>
          <cell r="X65">
            <v>-7403</v>
          </cell>
          <cell r="Y65">
            <v>-75986</v>
          </cell>
          <cell r="Z65">
            <v>-206584</v>
          </cell>
          <cell r="AA65">
            <v>-282570</v>
          </cell>
          <cell r="AB65">
            <v>-75986</v>
          </cell>
          <cell r="AC65">
            <v>-202317</v>
          </cell>
          <cell r="AD65">
            <v>-278303</v>
          </cell>
          <cell r="AE65">
            <v>0</v>
          </cell>
          <cell r="AF65">
            <v>-4072</v>
          </cell>
          <cell r="AG65">
            <v>-4072</v>
          </cell>
          <cell r="AH65">
            <v>-5391</v>
          </cell>
          <cell r="AI65">
            <v>-3219828</v>
          </cell>
          <cell r="AJ65">
            <v>-1675844</v>
          </cell>
          <cell r="AK65">
            <v>-478071</v>
          </cell>
          <cell r="AL65">
            <v>-144804</v>
          </cell>
          <cell r="AM65">
            <v>-211547</v>
          </cell>
          <cell r="AN65">
            <v>-107554</v>
          </cell>
          <cell r="AO65">
            <v>-3075024</v>
          </cell>
          <cell r="AP65">
            <v>-1464297</v>
          </cell>
          <cell r="AQ65">
            <v>-370517</v>
          </cell>
          <cell r="AR65">
            <v>56</v>
          </cell>
          <cell r="AS65">
            <v>6152</v>
          </cell>
          <cell r="AT65">
            <v>6208</v>
          </cell>
          <cell r="AU65">
            <v>6208</v>
          </cell>
          <cell r="AV65">
            <v>167092912.11000001</v>
          </cell>
          <cell r="AW65">
            <v>1807879702.1800001</v>
          </cell>
          <cell r="AX65">
            <v>95961.43</v>
          </cell>
          <cell r="AY65">
            <v>35955.96</v>
          </cell>
          <cell r="AZ65">
            <v>35951.89</v>
          </cell>
          <cell r="BA65">
            <v>35265.32</v>
          </cell>
          <cell r="BB65">
            <v>0</v>
          </cell>
          <cell r="BC65">
            <v>0</v>
          </cell>
          <cell r="BD65">
            <v>4907</v>
          </cell>
          <cell r="BE65">
            <v>1927</v>
          </cell>
          <cell r="BF65">
            <v>6834</v>
          </cell>
          <cell r="BG65">
            <v>3818</v>
          </cell>
          <cell r="BH65">
            <v>1745</v>
          </cell>
          <cell r="BI65">
            <v>5563</v>
          </cell>
          <cell r="BJ65">
            <v>165411.65</v>
          </cell>
          <cell r="BK65">
            <v>29312.720000000001</v>
          </cell>
          <cell r="BL65">
            <v>328</v>
          </cell>
          <cell r="BM65">
            <v>182</v>
          </cell>
          <cell r="BN65">
            <v>510</v>
          </cell>
          <cell r="BO65">
            <v>12225.91</v>
          </cell>
          <cell r="BP65">
            <v>3537.8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761</v>
          </cell>
          <cell r="BW65">
            <v>59491.76</v>
          </cell>
          <cell r="BX65">
            <v>6569.21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</row>
        <row r="66">
          <cell r="C66" t="str">
            <v>07BA420131</v>
          </cell>
          <cell r="D66" t="str">
            <v>07BA</v>
          </cell>
          <cell r="E66">
            <v>4</v>
          </cell>
          <cell r="F66" t="str">
            <v>OPEB-Accounting</v>
          </cell>
          <cell r="G66" t="str">
            <v>ALL</v>
          </cell>
          <cell r="H66">
            <v>2013</v>
          </cell>
          <cell r="I66" t="str">
            <v>X99X2</v>
          </cell>
          <cell r="J66">
            <v>1</v>
          </cell>
          <cell r="K66">
            <v>11675606</v>
          </cell>
          <cell r="L66">
            <v>8372682</v>
          </cell>
          <cell r="M66">
            <v>355565</v>
          </cell>
          <cell r="N66">
            <v>43184</v>
          </cell>
          <cell r="O66">
            <v>0</v>
          </cell>
          <cell r="P66">
            <v>554391</v>
          </cell>
          <cell r="Q66">
            <v>554391</v>
          </cell>
          <cell r="R66">
            <v>0</v>
          </cell>
          <cell r="S66">
            <v>441265</v>
          </cell>
          <cell r="T66">
            <v>441265</v>
          </cell>
          <cell r="U66">
            <v>0</v>
          </cell>
          <cell r="V66">
            <v>14765</v>
          </cell>
          <cell r="W66">
            <v>14765</v>
          </cell>
          <cell r="X66">
            <v>24227</v>
          </cell>
          <cell r="Y66">
            <v>306597</v>
          </cell>
          <cell r="Z66">
            <v>10814618</v>
          </cell>
          <cell r="AA66">
            <v>11121215</v>
          </cell>
          <cell r="AB66">
            <v>306597</v>
          </cell>
          <cell r="AC66">
            <v>7624820</v>
          </cell>
          <cell r="AD66">
            <v>7931417</v>
          </cell>
          <cell r="AE66">
            <v>0</v>
          </cell>
          <cell r="AF66">
            <v>340800</v>
          </cell>
          <cell r="AG66">
            <v>340800</v>
          </cell>
          <cell r="AH66">
            <v>18957</v>
          </cell>
          <cell r="AI66">
            <v>55727695</v>
          </cell>
          <cell r="AJ66">
            <v>0</v>
          </cell>
          <cell r="AK66">
            <v>4200548</v>
          </cell>
          <cell r="AL66">
            <v>671996</v>
          </cell>
          <cell r="AM66">
            <v>0</v>
          </cell>
          <cell r="AN66">
            <v>218837</v>
          </cell>
          <cell r="AO66">
            <v>55055699</v>
          </cell>
          <cell r="AP66">
            <v>0</v>
          </cell>
          <cell r="AQ66">
            <v>3981711</v>
          </cell>
          <cell r="AR66">
            <v>34</v>
          </cell>
          <cell r="AS66">
            <v>3394</v>
          </cell>
          <cell r="AT66">
            <v>3428</v>
          </cell>
          <cell r="AU66">
            <v>3428</v>
          </cell>
          <cell r="AV66">
            <v>75679.009999999995</v>
          </cell>
          <cell r="AW66">
            <v>827429.13</v>
          </cell>
          <cell r="AX66">
            <v>45.22</v>
          </cell>
          <cell r="AY66">
            <v>17.899999999999999</v>
          </cell>
          <cell r="AZ66">
            <v>17.899999999999999</v>
          </cell>
          <cell r="BA66">
            <v>17.649999999999999</v>
          </cell>
          <cell r="BB66">
            <v>12.34</v>
          </cell>
          <cell r="BC66">
            <v>12.34</v>
          </cell>
          <cell r="BD66">
            <v>3887</v>
          </cell>
          <cell r="BE66">
            <v>1694</v>
          </cell>
          <cell r="BF66">
            <v>5581</v>
          </cell>
          <cell r="BG66">
            <v>2887</v>
          </cell>
          <cell r="BH66">
            <v>1553</v>
          </cell>
          <cell r="BI66">
            <v>4440</v>
          </cell>
          <cell r="BJ66">
            <v>73.95</v>
          </cell>
          <cell r="BK66">
            <v>12.85</v>
          </cell>
          <cell r="BL66">
            <v>258</v>
          </cell>
          <cell r="BM66">
            <v>141</v>
          </cell>
          <cell r="BN66">
            <v>399</v>
          </cell>
          <cell r="BO66">
            <v>58.62</v>
          </cell>
          <cell r="BP66">
            <v>16.98</v>
          </cell>
          <cell r="BQ66">
            <v>0</v>
          </cell>
          <cell r="BR66">
            <v>0</v>
          </cell>
          <cell r="BS66">
            <v>0</v>
          </cell>
          <cell r="BV66">
            <v>742</v>
          </cell>
          <cell r="BW66">
            <v>82.21</v>
          </cell>
          <cell r="BX66">
            <v>9.08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</row>
        <row r="67">
          <cell r="C67" t="str">
            <v>07BA420132</v>
          </cell>
          <cell r="D67" t="str">
            <v>07BA</v>
          </cell>
          <cell r="E67">
            <v>4</v>
          </cell>
          <cell r="F67" t="str">
            <v>OPEB-Accounting</v>
          </cell>
          <cell r="G67" t="str">
            <v>ALL</v>
          </cell>
          <cell r="H67">
            <v>2013</v>
          </cell>
          <cell r="I67" t="str">
            <v>X99X2</v>
          </cell>
          <cell r="J67">
            <v>2</v>
          </cell>
          <cell r="K67">
            <v>416758</v>
          </cell>
          <cell r="L67">
            <v>353336</v>
          </cell>
          <cell r="M67">
            <v>11042</v>
          </cell>
          <cell r="N67">
            <v>997</v>
          </cell>
          <cell r="O67">
            <v>0</v>
          </cell>
          <cell r="P67">
            <v>18696</v>
          </cell>
          <cell r="Q67">
            <v>18696</v>
          </cell>
          <cell r="R67">
            <v>0</v>
          </cell>
          <cell r="S67">
            <v>16789</v>
          </cell>
          <cell r="T67">
            <v>16789</v>
          </cell>
          <cell r="U67">
            <v>0</v>
          </cell>
          <cell r="V67">
            <v>451</v>
          </cell>
          <cell r="W67">
            <v>451</v>
          </cell>
          <cell r="X67">
            <v>997</v>
          </cell>
          <cell r="Y67">
            <v>0</v>
          </cell>
          <cell r="Z67">
            <v>398062</v>
          </cell>
          <cell r="AA67">
            <v>398062</v>
          </cell>
          <cell r="AB67">
            <v>0</v>
          </cell>
          <cell r="AC67">
            <v>336547</v>
          </cell>
          <cell r="AD67">
            <v>336547</v>
          </cell>
          <cell r="AE67">
            <v>0</v>
          </cell>
          <cell r="AF67">
            <v>10591</v>
          </cell>
          <cell r="AG67">
            <v>10591</v>
          </cell>
          <cell r="AH67">
            <v>0</v>
          </cell>
          <cell r="AI67">
            <v>1767421</v>
          </cell>
          <cell r="AJ67">
            <v>0</v>
          </cell>
          <cell r="AK67">
            <v>109478</v>
          </cell>
          <cell r="AL67">
            <v>29132</v>
          </cell>
          <cell r="AM67">
            <v>0</v>
          </cell>
          <cell r="AN67">
            <v>9267</v>
          </cell>
          <cell r="AO67">
            <v>1738289</v>
          </cell>
          <cell r="AP67">
            <v>0</v>
          </cell>
          <cell r="AQ67">
            <v>100211</v>
          </cell>
          <cell r="AR67">
            <v>0</v>
          </cell>
          <cell r="AS67">
            <v>80</v>
          </cell>
          <cell r="AT67">
            <v>80</v>
          </cell>
          <cell r="AU67">
            <v>80</v>
          </cell>
          <cell r="AV67">
            <v>73616.05</v>
          </cell>
          <cell r="AW67">
            <v>474342.38</v>
          </cell>
          <cell r="AX67">
            <v>55.4</v>
          </cell>
          <cell r="AY67">
            <v>30.18</v>
          </cell>
          <cell r="AZ67">
            <v>30.18</v>
          </cell>
          <cell r="BA67">
            <v>30.14</v>
          </cell>
          <cell r="BB67">
            <v>6.35</v>
          </cell>
          <cell r="BC67">
            <v>6.35</v>
          </cell>
          <cell r="BD67">
            <v>163</v>
          </cell>
          <cell r="BE67">
            <v>73</v>
          </cell>
          <cell r="BF67">
            <v>236</v>
          </cell>
          <cell r="BG67">
            <v>142</v>
          </cell>
          <cell r="BH67">
            <v>66</v>
          </cell>
          <cell r="BI67">
            <v>208</v>
          </cell>
          <cell r="BJ67">
            <v>71.430000000000007</v>
          </cell>
          <cell r="BK67">
            <v>14.84</v>
          </cell>
          <cell r="BL67">
            <v>10</v>
          </cell>
          <cell r="BM67">
            <v>7</v>
          </cell>
          <cell r="BN67">
            <v>17</v>
          </cell>
          <cell r="BO67">
            <v>59.7</v>
          </cell>
          <cell r="BP67">
            <v>16.27</v>
          </cell>
          <cell r="BQ67">
            <v>0</v>
          </cell>
          <cell r="BR67">
            <v>0</v>
          </cell>
          <cell r="BS67">
            <v>0</v>
          </cell>
          <cell r="BV67">
            <v>11</v>
          </cell>
          <cell r="BW67">
            <v>80.09</v>
          </cell>
          <cell r="BX67">
            <v>10.67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</row>
        <row r="68">
          <cell r="C68" t="str">
            <v>07BA420133</v>
          </cell>
          <cell r="D68" t="str">
            <v>07BA</v>
          </cell>
          <cell r="E68">
            <v>4</v>
          </cell>
          <cell r="F68" t="str">
            <v>OPEB-Accounting</v>
          </cell>
          <cell r="G68" t="str">
            <v>ALL</v>
          </cell>
          <cell r="H68">
            <v>2013</v>
          </cell>
          <cell r="I68" t="str">
            <v>X99X2</v>
          </cell>
          <cell r="J68">
            <v>3</v>
          </cell>
          <cell r="K68">
            <v>2062258</v>
          </cell>
          <cell r="L68">
            <v>1161828</v>
          </cell>
          <cell r="M68">
            <v>88691</v>
          </cell>
          <cell r="N68">
            <v>10957</v>
          </cell>
          <cell r="O68">
            <v>0</v>
          </cell>
          <cell r="P68">
            <v>146950</v>
          </cell>
          <cell r="Q68">
            <v>146950</v>
          </cell>
          <cell r="R68">
            <v>0</v>
          </cell>
          <cell r="S68">
            <v>115028</v>
          </cell>
          <cell r="T68">
            <v>115028</v>
          </cell>
          <cell r="U68">
            <v>0</v>
          </cell>
          <cell r="V68">
            <v>4436</v>
          </cell>
          <cell r="W68">
            <v>4436</v>
          </cell>
          <cell r="X68">
            <v>7337</v>
          </cell>
          <cell r="Y68">
            <v>34480</v>
          </cell>
          <cell r="Z68">
            <v>1880828</v>
          </cell>
          <cell r="AA68">
            <v>1915308</v>
          </cell>
          <cell r="AB68">
            <v>34480</v>
          </cell>
          <cell r="AC68">
            <v>1012320</v>
          </cell>
          <cell r="AD68">
            <v>1046800</v>
          </cell>
          <cell r="AE68">
            <v>0</v>
          </cell>
          <cell r="AF68">
            <v>84255</v>
          </cell>
          <cell r="AG68">
            <v>84255</v>
          </cell>
          <cell r="AH68">
            <v>3620</v>
          </cell>
          <cell r="AI68">
            <v>2625049</v>
          </cell>
          <cell r="AJ68">
            <v>0</v>
          </cell>
          <cell r="AK68">
            <v>126875</v>
          </cell>
          <cell r="AL68">
            <v>450209</v>
          </cell>
          <cell r="AM68">
            <v>0</v>
          </cell>
          <cell r="AN68">
            <v>81221</v>
          </cell>
          <cell r="AO68">
            <v>2174840</v>
          </cell>
          <cell r="AP68">
            <v>0</v>
          </cell>
          <cell r="AQ68">
            <v>45654</v>
          </cell>
          <cell r="AR68">
            <v>4</v>
          </cell>
          <cell r="AS68">
            <v>711</v>
          </cell>
          <cell r="AT68">
            <v>715</v>
          </cell>
          <cell r="AU68">
            <v>715</v>
          </cell>
          <cell r="AV68">
            <v>103235.91</v>
          </cell>
          <cell r="AW68">
            <v>1203108.97</v>
          </cell>
          <cell r="AX68">
            <v>43.69</v>
          </cell>
          <cell r="AY68">
            <v>10.56</v>
          </cell>
          <cell r="AZ68">
            <v>10.56</v>
          </cell>
          <cell r="BA68">
            <v>9.9700000000000006</v>
          </cell>
          <cell r="BB68">
            <v>14.47</v>
          </cell>
          <cell r="BC68">
            <v>14.48</v>
          </cell>
          <cell r="BD68">
            <v>260</v>
          </cell>
          <cell r="BE68">
            <v>76</v>
          </cell>
          <cell r="BF68">
            <v>336</v>
          </cell>
          <cell r="BG68">
            <v>249</v>
          </cell>
          <cell r="BH68">
            <v>70</v>
          </cell>
          <cell r="BI68">
            <v>319</v>
          </cell>
          <cell r="BJ68">
            <v>62.98</v>
          </cell>
          <cell r="BK68">
            <v>21.27</v>
          </cell>
          <cell r="BL68">
            <v>8</v>
          </cell>
          <cell r="BM68">
            <v>6</v>
          </cell>
          <cell r="BN68">
            <v>14</v>
          </cell>
          <cell r="BO68">
            <v>51.88</v>
          </cell>
          <cell r="BP68">
            <v>20.78</v>
          </cell>
          <cell r="BQ68">
            <v>0</v>
          </cell>
          <cell r="BR68">
            <v>0</v>
          </cell>
          <cell r="BS68">
            <v>0</v>
          </cell>
          <cell r="BV68">
            <v>3</v>
          </cell>
          <cell r="BW68">
            <v>67.67</v>
          </cell>
          <cell r="BX68">
            <v>18.04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</row>
        <row r="69">
          <cell r="C69" t="str">
            <v>07BA420134</v>
          </cell>
          <cell r="D69" t="str">
            <v>07BA</v>
          </cell>
          <cell r="E69">
            <v>4</v>
          </cell>
          <cell r="F69" t="str">
            <v>OPEB-Accounting</v>
          </cell>
          <cell r="G69" t="str">
            <v>ALL</v>
          </cell>
          <cell r="H69">
            <v>2013</v>
          </cell>
          <cell r="I69" t="str">
            <v>X99X2</v>
          </cell>
          <cell r="J69">
            <v>4</v>
          </cell>
          <cell r="K69">
            <v>673356</v>
          </cell>
          <cell r="L69">
            <v>338431</v>
          </cell>
          <cell r="M69">
            <v>30779</v>
          </cell>
          <cell r="N69">
            <v>3577</v>
          </cell>
          <cell r="O69">
            <v>0</v>
          </cell>
          <cell r="P69">
            <v>37768</v>
          </cell>
          <cell r="Q69">
            <v>37768</v>
          </cell>
          <cell r="R69">
            <v>0</v>
          </cell>
          <cell r="S69">
            <v>25928</v>
          </cell>
          <cell r="T69">
            <v>25928</v>
          </cell>
          <cell r="U69">
            <v>0</v>
          </cell>
          <cell r="V69">
            <v>1262</v>
          </cell>
          <cell r="W69">
            <v>1262</v>
          </cell>
          <cell r="X69">
            <v>2450</v>
          </cell>
          <cell r="Y69">
            <v>18231</v>
          </cell>
          <cell r="Z69">
            <v>617357</v>
          </cell>
          <cell r="AA69">
            <v>635588</v>
          </cell>
          <cell r="AB69">
            <v>18231</v>
          </cell>
          <cell r="AC69">
            <v>294272</v>
          </cell>
          <cell r="AD69">
            <v>312503</v>
          </cell>
          <cell r="AE69">
            <v>0</v>
          </cell>
          <cell r="AF69">
            <v>29517</v>
          </cell>
          <cell r="AG69">
            <v>29517</v>
          </cell>
          <cell r="AH69">
            <v>1127</v>
          </cell>
          <cell r="AI69">
            <v>349587</v>
          </cell>
          <cell r="AJ69">
            <v>0</v>
          </cell>
          <cell r="AK69">
            <v>20906</v>
          </cell>
          <cell r="AL69">
            <v>97853</v>
          </cell>
          <cell r="AM69">
            <v>0</v>
          </cell>
          <cell r="AN69">
            <v>14239</v>
          </cell>
          <cell r="AO69">
            <v>251734</v>
          </cell>
          <cell r="AP69">
            <v>0</v>
          </cell>
          <cell r="AQ69">
            <v>6667</v>
          </cell>
          <cell r="AR69">
            <v>2</v>
          </cell>
          <cell r="AS69">
            <v>481</v>
          </cell>
          <cell r="AT69">
            <v>483</v>
          </cell>
          <cell r="AU69">
            <v>483</v>
          </cell>
          <cell r="AV69">
            <v>113895.75</v>
          </cell>
          <cell r="AW69">
            <v>1092494.58</v>
          </cell>
          <cell r="AX69">
            <v>38.28</v>
          </cell>
          <cell r="AY69">
            <v>7.6</v>
          </cell>
          <cell r="AZ69">
            <v>7.6</v>
          </cell>
          <cell r="BA69">
            <v>6.88</v>
          </cell>
          <cell r="BB69">
            <v>15.54</v>
          </cell>
          <cell r="BC69">
            <v>15.54</v>
          </cell>
          <cell r="BD69">
            <v>29</v>
          </cell>
          <cell r="BE69">
            <v>10</v>
          </cell>
          <cell r="BF69">
            <v>39</v>
          </cell>
          <cell r="BG69">
            <v>29</v>
          </cell>
          <cell r="BH69">
            <v>10</v>
          </cell>
          <cell r="BI69">
            <v>39</v>
          </cell>
          <cell r="BJ69">
            <v>61.34</v>
          </cell>
          <cell r="BK69">
            <v>22.14</v>
          </cell>
          <cell r="BL69">
            <v>0</v>
          </cell>
          <cell r="BM69">
            <v>0</v>
          </cell>
          <cell r="BN69">
            <v>0</v>
          </cell>
          <cell r="BQ69">
            <v>0</v>
          </cell>
          <cell r="BR69">
            <v>0</v>
          </cell>
          <cell r="BS69">
            <v>0</v>
          </cell>
          <cell r="BV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</row>
        <row r="70">
          <cell r="C70" t="str">
            <v>07BA420135</v>
          </cell>
          <cell r="D70" t="str">
            <v>07BA</v>
          </cell>
          <cell r="E70">
            <v>4</v>
          </cell>
          <cell r="F70" t="str">
            <v>OPEB-Accounting</v>
          </cell>
          <cell r="G70" t="str">
            <v>ALL</v>
          </cell>
          <cell r="H70">
            <v>2013</v>
          </cell>
          <cell r="I70" t="str">
            <v>X99X2</v>
          </cell>
          <cell r="J70">
            <v>5</v>
          </cell>
          <cell r="K70">
            <v>877407</v>
          </cell>
          <cell r="L70">
            <v>609376</v>
          </cell>
          <cell r="M70">
            <v>30865</v>
          </cell>
          <cell r="N70">
            <v>3751</v>
          </cell>
          <cell r="O70">
            <v>0</v>
          </cell>
          <cell r="P70">
            <v>66759</v>
          </cell>
          <cell r="Q70">
            <v>66759</v>
          </cell>
          <cell r="R70">
            <v>0</v>
          </cell>
          <cell r="S70">
            <v>57373</v>
          </cell>
          <cell r="T70">
            <v>57373</v>
          </cell>
          <cell r="U70">
            <v>0</v>
          </cell>
          <cell r="V70">
            <v>1687</v>
          </cell>
          <cell r="W70">
            <v>1687</v>
          </cell>
          <cell r="X70">
            <v>3123</v>
          </cell>
          <cell r="Y70">
            <v>9124</v>
          </cell>
          <cell r="Z70">
            <v>801524</v>
          </cell>
          <cell r="AA70">
            <v>810648</v>
          </cell>
          <cell r="AB70">
            <v>9124</v>
          </cell>
          <cell r="AC70">
            <v>542879</v>
          </cell>
          <cell r="AD70">
            <v>552003</v>
          </cell>
          <cell r="AE70">
            <v>0</v>
          </cell>
          <cell r="AF70">
            <v>29178</v>
          </cell>
          <cell r="AG70">
            <v>29178</v>
          </cell>
          <cell r="AH70">
            <v>628</v>
          </cell>
          <cell r="AI70">
            <v>3998408</v>
          </cell>
          <cell r="AJ70">
            <v>0</v>
          </cell>
          <cell r="AK70">
            <v>179983</v>
          </cell>
          <cell r="AL70">
            <v>603411</v>
          </cell>
          <cell r="AM70">
            <v>0</v>
          </cell>
          <cell r="AN70">
            <v>113469</v>
          </cell>
          <cell r="AO70">
            <v>3394997</v>
          </cell>
          <cell r="AP70">
            <v>0</v>
          </cell>
          <cell r="AQ70">
            <v>66514</v>
          </cell>
          <cell r="AR70">
            <v>1</v>
          </cell>
          <cell r="AS70">
            <v>234</v>
          </cell>
          <cell r="AT70">
            <v>235</v>
          </cell>
          <cell r="AU70">
            <v>235</v>
          </cell>
          <cell r="AV70">
            <v>83237.89</v>
          </cell>
          <cell r="AW70">
            <v>885474.36</v>
          </cell>
          <cell r="AX70">
            <v>46.43</v>
          </cell>
          <cell r="AY70">
            <v>17.07</v>
          </cell>
          <cell r="AZ70">
            <v>17.07</v>
          </cell>
          <cell r="BA70">
            <v>16.809999999999999</v>
          </cell>
          <cell r="BB70">
            <v>11.51</v>
          </cell>
          <cell r="BC70">
            <v>11.51</v>
          </cell>
          <cell r="BD70">
            <v>432</v>
          </cell>
          <cell r="BE70">
            <v>143</v>
          </cell>
          <cell r="BF70">
            <v>575</v>
          </cell>
          <cell r="BG70">
            <v>387</v>
          </cell>
          <cell r="BH70">
            <v>115</v>
          </cell>
          <cell r="BI70">
            <v>502</v>
          </cell>
          <cell r="BJ70">
            <v>63.14</v>
          </cell>
          <cell r="BK70">
            <v>20.399999999999999</v>
          </cell>
          <cell r="BL70">
            <v>40</v>
          </cell>
          <cell r="BM70">
            <v>28</v>
          </cell>
          <cell r="BN70">
            <v>68</v>
          </cell>
          <cell r="BO70">
            <v>59.75</v>
          </cell>
          <cell r="BP70">
            <v>16.36</v>
          </cell>
          <cell r="BQ70">
            <v>0</v>
          </cell>
          <cell r="BR70">
            <v>0</v>
          </cell>
          <cell r="BS70">
            <v>0</v>
          </cell>
          <cell r="BV70">
            <v>5</v>
          </cell>
          <cell r="BW70">
            <v>67</v>
          </cell>
          <cell r="BX70">
            <v>18.940000000000001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</row>
        <row r="71">
          <cell r="C71" t="str">
            <v>07BA420136</v>
          </cell>
          <cell r="D71" t="str">
            <v>07BA</v>
          </cell>
          <cell r="E71">
            <v>4</v>
          </cell>
          <cell r="F71" t="str">
            <v>OPEB-Accounting</v>
          </cell>
          <cell r="G71" t="str">
            <v>ALL</v>
          </cell>
          <cell r="H71">
            <v>2013</v>
          </cell>
          <cell r="I71" t="str">
            <v>X99X2</v>
          </cell>
          <cell r="J71">
            <v>6</v>
          </cell>
          <cell r="K71">
            <v>281884</v>
          </cell>
          <cell r="L71">
            <v>137840</v>
          </cell>
          <cell r="M71">
            <v>17958</v>
          </cell>
          <cell r="N71">
            <v>3144</v>
          </cell>
          <cell r="O71">
            <v>0</v>
          </cell>
          <cell r="P71">
            <v>11250</v>
          </cell>
          <cell r="Q71">
            <v>11250</v>
          </cell>
          <cell r="R71">
            <v>0</v>
          </cell>
          <cell r="S71">
            <v>7905</v>
          </cell>
          <cell r="T71">
            <v>7905</v>
          </cell>
          <cell r="U71">
            <v>0</v>
          </cell>
          <cell r="V71">
            <v>518</v>
          </cell>
          <cell r="W71">
            <v>518</v>
          </cell>
          <cell r="X71">
            <v>1899</v>
          </cell>
          <cell r="Y71">
            <v>12493</v>
          </cell>
          <cell r="Z71">
            <v>258141</v>
          </cell>
          <cell r="AA71">
            <v>270634</v>
          </cell>
          <cell r="AB71">
            <v>12493</v>
          </cell>
          <cell r="AC71">
            <v>117442</v>
          </cell>
          <cell r="AD71">
            <v>129935</v>
          </cell>
          <cell r="AE71">
            <v>0</v>
          </cell>
          <cell r="AF71">
            <v>17440</v>
          </cell>
          <cell r="AG71">
            <v>17440</v>
          </cell>
          <cell r="AH71">
            <v>1245</v>
          </cell>
          <cell r="AI71">
            <v>360185</v>
          </cell>
          <cell r="AJ71">
            <v>0</v>
          </cell>
          <cell r="AK71">
            <v>22548</v>
          </cell>
          <cell r="AL71">
            <v>59686</v>
          </cell>
          <cell r="AM71">
            <v>0</v>
          </cell>
          <cell r="AN71">
            <v>9269</v>
          </cell>
          <cell r="AO71">
            <v>300499</v>
          </cell>
          <cell r="AP71">
            <v>0</v>
          </cell>
          <cell r="AQ71">
            <v>13279</v>
          </cell>
          <cell r="AR71">
            <v>1</v>
          </cell>
          <cell r="AS71">
            <v>121</v>
          </cell>
          <cell r="AT71">
            <v>122</v>
          </cell>
          <cell r="AU71">
            <v>122</v>
          </cell>
          <cell r="AV71">
            <v>88023.01</v>
          </cell>
          <cell r="AW71">
            <v>703173.92</v>
          </cell>
          <cell r="AX71">
            <v>43.47</v>
          </cell>
          <cell r="AY71">
            <v>6.11</v>
          </cell>
          <cell r="AZ71">
            <v>6.11</v>
          </cell>
          <cell r="BA71">
            <v>5.31</v>
          </cell>
          <cell r="BB71">
            <v>12.01</v>
          </cell>
          <cell r="BC71">
            <v>12.01</v>
          </cell>
          <cell r="BD71">
            <v>34</v>
          </cell>
          <cell r="BE71">
            <v>12</v>
          </cell>
          <cell r="BF71">
            <v>46</v>
          </cell>
          <cell r="BG71">
            <v>33</v>
          </cell>
          <cell r="BH71">
            <v>11</v>
          </cell>
          <cell r="BI71">
            <v>44</v>
          </cell>
          <cell r="BJ71">
            <v>63.97</v>
          </cell>
          <cell r="BK71">
            <v>20.12</v>
          </cell>
          <cell r="BL71">
            <v>1</v>
          </cell>
          <cell r="BM71">
            <v>1</v>
          </cell>
          <cell r="BN71">
            <v>2</v>
          </cell>
          <cell r="BO71">
            <v>53</v>
          </cell>
          <cell r="BP71">
            <v>17.62</v>
          </cell>
          <cell r="BQ71">
            <v>0</v>
          </cell>
          <cell r="BR71">
            <v>0</v>
          </cell>
          <cell r="BS71">
            <v>0</v>
          </cell>
          <cell r="BV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</row>
        <row r="72">
          <cell r="C72" t="str">
            <v>07BA4201310</v>
          </cell>
          <cell r="D72" t="str">
            <v>07BA</v>
          </cell>
          <cell r="E72">
            <v>4</v>
          </cell>
          <cell r="F72" t="str">
            <v>OPEB-Accounting</v>
          </cell>
          <cell r="G72" t="str">
            <v>ALL</v>
          </cell>
          <cell r="H72">
            <v>2013</v>
          </cell>
          <cell r="I72" t="str">
            <v>X99X2</v>
          </cell>
          <cell r="J72">
            <v>10</v>
          </cell>
          <cell r="K72">
            <v>158544</v>
          </cell>
          <cell r="L72">
            <v>103777</v>
          </cell>
          <cell r="M72">
            <v>9084</v>
          </cell>
          <cell r="N72">
            <v>489</v>
          </cell>
          <cell r="O72">
            <v>0</v>
          </cell>
          <cell r="P72">
            <v>6800</v>
          </cell>
          <cell r="Q72">
            <v>6800</v>
          </cell>
          <cell r="R72">
            <v>0</v>
          </cell>
          <cell r="S72">
            <v>5147</v>
          </cell>
          <cell r="T72">
            <v>5147</v>
          </cell>
          <cell r="U72">
            <v>0</v>
          </cell>
          <cell r="V72">
            <v>410</v>
          </cell>
          <cell r="W72">
            <v>410</v>
          </cell>
          <cell r="X72">
            <v>138</v>
          </cell>
          <cell r="Y72">
            <v>8314</v>
          </cell>
          <cell r="Z72">
            <v>143430</v>
          </cell>
          <cell r="AA72">
            <v>151744</v>
          </cell>
          <cell r="AB72">
            <v>8314</v>
          </cell>
          <cell r="AC72">
            <v>90316</v>
          </cell>
          <cell r="AD72">
            <v>98630</v>
          </cell>
          <cell r="AE72">
            <v>0</v>
          </cell>
          <cell r="AF72">
            <v>8674</v>
          </cell>
          <cell r="AG72">
            <v>8674</v>
          </cell>
          <cell r="AH72">
            <v>351</v>
          </cell>
          <cell r="AI72">
            <v>675373</v>
          </cell>
          <cell r="AJ72">
            <v>0</v>
          </cell>
          <cell r="AK72">
            <v>29180</v>
          </cell>
          <cell r="AL72">
            <v>142355</v>
          </cell>
          <cell r="AM72">
            <v>0</v>
          </cell>
          <cell r="AN72">
            <v>21399</v>
          </cell>
          <cell r="AO72">
            <v>533018</v>
          </cell>
          <cell r="AP72">
            <v>0</v>
          </cell>
          <cell r="AQ72">
            <v>7781</v>
          </cell>
          <cell r="AR72">
            <v>1</v>
          </cell>
          <cell r="AS72">
            <v>71</v>
          </cell>
          <cell r="AT72">
            <v>72</v>
          </cell>
          <cell r="AU72">
            <v>72</v>
          </cell>
          <cell r="AV72">
            <v>73728.960000000006</v>
          </cell>
          <cell r="AW72">
            <v>267138.33</v>
          </cell>
          <cell r="AX72">
            <v>48.31</v>
          </cell>
          <cell r="AY72">
            <v>13.21</v>
          </cell>
          <cell r="AZ72">
            <v>8.34</v>
          </cell>
          <cell r="BA72">
            <v>9.61</v>
          </cell>
          <cell r="BB72">
            <v>7.95</v>
          </cell>
          <cell r="BC72">
            <v>7.77</v>
          </cell>
          <cell r="BD72">
            <v>72</v>
          </cell>
          <cell r="BE72">
            <v>10</v>
          </cell>
          <cell r="BF72">
            <v>82</v>
          </cell>
          <cell r="BG72">
            <v>66</v>
          </cell>
          <cell r="BH72">
            <v>6</v>
          </cell>
          <cell r="BI72">
            <v>72</v>
          </cell>
          <cell r="BJ72">
            <v>60.44</v>
          </cell>
          <cell r="BK72">
            <v>22.81</v>
          </cell>
          <cell r="BL72">
            <v>6</v>
          </cell>
          <cell r="BM72">
            <v>4</v>
          </cell>
          <cell r="BN72">
            <v>10</v>
          </cell>
          <cell r="BO72">
            <v>60.5</v>
          </cell>
          <cell r="BP72">
            <v>15.95</v>
          </cell>
          <cell r="BQ72">
            <v>0</v>
          </cell>
          <cell r="BR72">
            <v>0</v>
          </cell>
          <cell r="BS72">
            <v>0</v>
          </cell>
          <cell r="BV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</row>
        <row r="73">
          <cell r="C73" t="str">
            <v>07BA4201312</v>
          </cell>
          <cell r="D73" t="str">
            <v>07BA</v>
          </cell>
          <cell r="E73">
            <v>4</v>
          </cell>
          <cell r="F73" t="str">
            <v>OPEB-Accounting</v>
          </cell>
          <cell r="G73" t="str">
            <v>ALL</v>
          </cell>
          <cell r="H73">
            <v>2013</v>
          </cell>
          <cell r="I73" t="str">
            <v>X99X2</v>
          </cell>
          <cell r="J73">
            <v>12</v>
          </cell>
          <cell r="K73">
            <v>1386864</v>
          </cell>
          <cell r="L73">
            <v>614707</v>
          </cell>
          <cell r="M73">
            <v>87643</v>
          </cell>
          <cell r="N73">
            <v>2349</v>
          </cell>
          <cell r="O73">
            <v>0</v>
          </cell>
          <cell r="P73">
            <v>47771</v>
          </cell>
          <cell r="Q73">
            <v>47771</v>
          </cell>
          <cell r="R73">
            <v>0</v>
          </cell>
          <cell r="S73">
            <v>24604</v>
          </cell>
          <cell r="T73">
            <v>24604</v>
          </cell>
          <cell r="U73">
            <v>0</v>
          </cell>
          <cell r="V73">
            <v>2446</v>
          </cell>
          <cell r="W73">
            <v>2446</v>
          </cell>
          <cell r="X73">
            <v>510</v>
          </cell>
          <cell r="Y73">
            <v>58390</v>
          </cell>
          <cell r="Z73">
            <v>1280703</v>
          </cell>
          <cell r="AA73">
            <v>1339093</v>
          </cell>
          <cell r="AB73">
            <v>58390</v>
          </cell>
          <cell r="AC73">
            <v>531713</v>
          </cell>
          <cell r="AD73">
            <v>590103</v>
          </cell>
          <cell r="AE73">
            <v>0</v>
          </cell>
          <cell r="AF73">
            <v>85197</v>
          </cell>
          <cell r="AG73">
            <v>85197</v>
          </cell>
          <cell r="AH73">
            <v>1839</v>
          </cell>
          <cell r="AI73">
            <v>209572</v>
          </cell>
          <cell r="AJ73">
            <v>0</v>
          </cell>
          <cell r="AK73">
            <v>9001</v>
          </cell>
          <cell r="AL73">
            <v>31725</v>
          </cell>
          <cell r="AM73">
            <v>0</v>
          </cell>
          <cell r="AN73">
            <v>5234</v>
          </cell>
          <cell r="AO73">
            <v>177847</v>
          </cell>
          <cell r="AP73">
            <v>0</v>
          </cell>
          <cell r="AQ73">
            <v>3767</v>
          </cell>
          <cell r="AR73">
            <v>7</v>
          </cell>
          <cell r="AS73">
            <v>795</v>
          </cell>
          <cell r="AT73">
            <v>802</v>
          </cell>
          <cell r="AU73">
            <v>802</v>
          </cell>
          <cell r="AV73">
            <v>88069.84</v>
          </cell>
          <cell r="AW73">
            <v>806264.72</v>
          </cell>
          <cell r="AX73">
            <v>40.659999999999997</v>
          </cell>
          <cell r="AY73">
            <v>5.85</v>
          </cell>
          <cell r="AZ73">
            <v>5.85</v>
          </cell>
          <cell r="BA73">
            <v>4.99</v>
          </cell>
          <cell r="BB73">
            <v>13.96</v>
          </cell>
          <cell r="BC73">
            <v>13.87</v>
          </cell>
          <cell r="BD73">
            <v>23</v>
          </cell>
          <cell r="BE73">
            <v>1</v>
          </cell>
          <cell r="BF73">
            <v>24</v>
          </cell>
          <cell r="BG73">
            <v>19</v>
          </cell>
          <cell r="BH73">
            <v>1</v>
          </cell>
          <cell r="BI73">
            <v>20</v>
          </cell>
          <cell r="BJ73">
            <v>61.68</v>
          </cell>
          <cell r="BK73">
            <v>22.35</v>
          </cell>
          <cell r="BL73">
            <v>4</v>
          </cell>
          <cell r="BM73">
            <v>0</v>
          </cell>
          <cell r="BN73">
            <v>4</v>
          </cell>
          <cell r="BO73">
            <v>59</v>
          </cell>
          <cell r="BP73">
            <v>18.41</v>
          </cell>
          <cell r="BQ73">
            <v>0</v>
          </cell>
          <cell r="BR73">
            <v>0</v>
          </cell>
          <cell r="BS73">
            <v>0</v>
          </cell>
          <cell r="BV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</row>
        <row r="74">
          <cell r="C74" t="str">
            <v>07BA4201313</v>
          </cell>
          <cell r="D74" t="str">
            <v>07BA</v>
          </cell>
          <cell r="E74">
            <v>4</v>
          </cell>
          <cell r="F74" t="str">
            <v>OPEB-Accounting</v>
          </cell>
          <cell r="G74" t="str">
            <v>ALL</v>
          </cell>
          <cell r="H74">
            <v>2013</v>
          </cell>
          <cell r="I74" t="str">
            <v>X99X2</v>
          </cell>
          <cell r="J74">
            <v>13</v>
          </cell>
          <cell r="K74">
            <v>585644</v>
          </cell>
          <cell r="L74">
            <v>328822</v>
          </cell>
          <cell r="M74">
            <v>27863</v>
          </cell>
          <cell r="N74">
            <v>3392</v>
          </cell>
          <cell r="O74">
            <v>0</v>
          </cell>
          <cell r="P74">
            <v>20147</v>
          </cell>
          <cell r="Q74">
            <v>20147</v>
          </cell>
          <cell r="R74">
            <v>0</v>
          </cell>
          <cell r="S74">
            <v>11997</v>
          </cell>
          <cell r="T74">
            <v>11997</v>
          </cell>
          <cell r="U74">
            <v>0</v>
          </cell>
          <cell r="V74">
            <v>944</v>
          </cell>
          <cell r="W74">
            <v>944</v>
          </cell>
          <cell r="X74">
            <v>685</v>
          </cell>
          <cell r="Y74">
            <v>50941</v>
          </cell>
          <cell r="Z74">
            <v>514556</v>
          </cell>
          <cell r="AA74">
            <v>565497</v>
          </cell>
          <cell r="AB74">
            <v>50941</v>
          </cell>
          <cell r="AC74">
            <v>265884</v>
          </cell>
          <cell r="AD74">
            <v>316825</v>
          </cell>
          <cell r="AE74">
            <v>0</v>
          </cell>
          <cell r="AF74">
            <v>26919</v>
          </cell>
          <cell r="AG74">
            <v>26919</v>
          </cell>
          <cell r="AH74">
            <v>2707</v>
          </cell>
          <cell r="AI74">
            <v>67621</v>
          </cell>
          <cell r="AJ74">
            <v>0</v>
          </cell>
          <cell r="AK74">
            <v>3247</v>
          </cell>
          <cell r="AL74">
            <v>16723</v>
          </cell>
          <cell r="AM74">
            <v>0</v>
          </cell>
          <cell r="AN74">
            <v>2990</v>
          </cell>
          <cell r="AO74">
            <v>50898</v>
          </cell>
          <cell r="AP74">
            <v>0</v>
          </cell>
          <cell r="AQ74">
            <v>257</v>
          </cell>
          <cell r="AR74">
            <v>6</v>
          </cell>
          <cell r="AS74">
            <v>265</v>
          </cell>
          <cell r="AT74">
            <v>271</v>
          </cell>
          <cell r="AU74">
            <v>271</v>
          </cell>
          <cell r="AV74">
            <v>71353.990000000005</v>
          </cell>
          <cell r="AW74">
            <v>650034.87</v>
          </cell>
          <cell r="AX74">
            <v>42.8</v>
          </cell>
          <cell r="AY74">
            <v>8.5299999999999994</v>
          </cell>
          <cell r="AZ74">
            <v>8.5299999999999994</v>
          </cell>
          <cell r="BA74">
            <v>4.42</v>
          </cell>
          <cell r="BB74">
            <v>13.09</v>
          </cell>
          <cell r="BC74">
            <v>13.09</v>
          </cell>
          <cell r="BD74">
            <v>7</v>
          </cell>
          <cell r="BE74">
            <v>3</v>
          </cell>
          <cell r="BF74">
            <v>10</v>
          </cell>
          <cell r="BG74">
            <v>6</v>
          </cell>
          <cell r="BH74">
            <v>3</v>
          </cell>
          <cell r="BI74">
            <v>9</v>
          </cell>
          <cell r="BJ74">
            <v>61.67</v>
          </cell>
          <cell r="BK74">
            <v>22.16</v>
          </cell>
          <cell r="BL74">
            <v>1</v>
          </cell>
          <cell r="BM74">
            <v>0</v>
          </cell>
          <cell r="BN74">
            <v>1</v>
          </cell>
          <cell r="BO74">
            <v>43</v>
          </cell>
          <cell r="BP74">
            <v>21.02</v>
          </cell>
          <cell r="BQ74">
            <v>0</v>
          </cell>
          <cell r="BR74">
            <v>0</v>
          </cell>
          <cell r="BS74">
            <v>0</v>
          </cell>
          <cell r="BV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</row>
        <row r="75">
          <cell r="C75" t="str">
            <v>07BA42013ALL</v>
          </cell>
          <cell r="D75" t="str">
            <v>07BA</v>
          </cell>
          <cell r="E75">
            <v>4</v>
          </cell>
          <cell r="F75" t="str">
            <v>OPEB-Accounting</v>
          </cell>
          <cell r="G75" t="str">
            <v>ALL</v>
          </cell>
          <cell r="H75">
            <v>2013</v>
          </cell>
          <cell r="I75" t="str">
            <v>X99X2</v>
          </cell>
          <cell r="J75" t="str">
            <v>ALL</v>
          </cell>
          <cell r="K75">
            <v>18118321</v>
          </cell>
          <cell r="L75">
            <v>12020799</v>
          </cell>
          <cell r="M75">
            <v>659490</v>
          </cell>
          <cell r="N75">
            <v>71840</v>
          </cell>
          <cell r="O75">
            <v>0</v>
          </cell>
          <cell r="P75">
            <v>910532</v>
          </cell>
          <cell r="Q75">
            <v>910532</v>
          </cell>
          <cell r="R75">
            <v>0</v>
          </cell>
          <cell r="S75">
            <v>706036</v>
          </cell>
          <cell r="T75">
            <v>706036</v>
          </cell>
          <cell r="U75">
            <v>0</v>
          </cell>
          <cell r="V75">
            <v>26919</v>
          </cell>
          <cell r="W75">
            <v>26919</v>
          </cell>
          <cell r="X75">
            <v>41366</v>
          </cell>
          <cell r="Y75">
            <v>498570</v>
          </cell>
          <cell r="Z75">
            <v>16709219</v>
          </cell>
          <cell r="AA75">
            <v>17207789</v>
          </cell>
          <cell r="AB75">
            <v>498570</v>
          </cell>
          <cell r="AC75">
            <v>10816193</v>
          </cell>
          <cell r="AD75">
            <v>11314763</v>
          </cell>
          <cell r="AE75">
            <v>0</v>
          </cell>
          <cell r="AF75">
            <v>632571</v>
          </cell>
          <cell r="AG75">
            <v>632571</v>
          </cell>
          <cell r="AH75">
            <v>30474</v>
          </cell>
          <cell r="AI75">
            <v>65780911</v>
          </cell>
          <cell r="AJ75">
            <v>0</v>
          </cell>
          <cell r="AK75">
            <v>4701766</v>
          </cell>
          <cell r="AL75">
            <v>2103090</v>
          </cell>
          <cell r="AM75">
            <v>0</v>
          </cell>
          <cell r="AN75">
            <v>475925</v>
          </cell>
          <cell r="AO75">
            <v>63677821</v>
          </cell>
          <cell r="AP75">
            <v>0</v>
          </cell>
          <cell r="AQ75">
            <v>4225841</v>
          </cell>
          <cell r="AR75">
            <v>56</v>
          </cell>
          <cell r="AS75">
            <v>6152</v>
          </cell>
          <cell r="AT75">
            <v>6208</v>
          </cell>
          <cell r="AU75">
            <v>6208</v>
          </cell>
          <cell r="AV75">
            <v>167092912.11000001</v>
          </cell>
          <cell r="AW75">
            <v>1807879702.1800001</v>
          </cell>
          <cell r="AX75">
            <v>95961.43</v>
          </cell>
          <cell r="AY75">
            <v>35955.96</v>
          </cell>
          <cell r="AZ75">
            <v>35951.89</v>
          </cell>
          <cell r="BA75">
            <v>35265.32</v>
          </cell>
          <cell r="BB75">
            <v>20977.38</v>
          </cell>
          <cell r="BC75">
            <v>20961.5</v>
          </cell>
          <cell r="BD75">
            <v>4907</v>
          </cell>
          <cell r="BE75">
            <v>2022</v>
          </cell>
          <cell r="BF75">
            <v>6929</v>
          </cell>
          <cell r="BG75">
            <v>3818</v>
          </cell>
          <cell r="BH75">
            <v>1835</v>
          </cell>
          <cell r="BI75">
            <v>5653</v>
          </cell>
          <cell r="BJ75">
            <v>165411.65</v>
          </cell>
          <cell r="BK75">
            <v>29312.720000000001</v>
          </cell>
          <cell r="BL75">
            <v>328</v>
          </cell>
          <cell r="BM75">
            <v>187</v>
          </cell>
          <cell r="BN75">
            <v>515</v>
          </cell>
          <cell r="BO75">
            <v>12225.91</v>
          </cell>
          <cell r="BP75">
            <v>3537.8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761</v>
          </cell>
          <cell r="BW75">
            <v>59491.76</v>
          </cell>
          <cell r="BX75">
            <v>6569.21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UDC"/>
      <sheetName val="criteria"/>
    </sheetNames>
    <sheetDataSet>
      <sheetData sheetId="0">
        <row r="5">
          <cell r="A5" t="str">
            <v>ACCT</v>
          </cell>
        </row>
      </sheetData>
      <sheetData sheetId="1">
        <row r="5">
          <cell r="A5" t="str">
            <v>ACCT</v>
          </cell>
          <cell r="B5" t="str">
            <v>AREA_NO</v>
          </cell>
        </row>
        <row r="6">
          <cell r="A6" t="str">
            <v>?303*</v>
          </cell>
          <cell r="B6">
            <v>910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  <sheetName val="OMNucO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  <sheetName val="COSS Results UNBUNDLED"/>
      <sheetName val="Rates Eff July04 wo OL"/>
    </sheetNames>
    <sheetDataSet>
      <sheetData sheetId="0" refreshError="1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 refreshError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Rates"/>
    </sheetNames>
    <sheetDataSet>
      <sheetData sheetId="0"/>
      <sheetData sheetId="1">
        <row r="1">
          <cell r="P1" t="str">
            <v>Process</v>
          </cell>
        </row>
        <row r="2">
          <cell r="P2" t="str">
            <v>Renewal</v>
          </cell>
        </row>
        <row r="3">
          <cell r="P3" t="str">
            <v>Innovate</v>
          </cell>
        </row>
        <row r="4">
          <cell r="P4" t="str">
            <v>Transform</v>
          </cell>
        </row>
      </sheetData>
      <sheetData sheetId="2"/>
      <sheetData sheetId="3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Summary Analysis"/>
      <sheetName val="ITC Analysis"/>
      <sheetName val="ITC - EOY"/>
      <sheetName val="ITC - BOY"/>
      <sheetName val="DTL Analysis"/>
      <sheetName val="DITL - EOY"/>
      <sheetName val="DITL - BOY"/>
      <sheetName val="DITA - EOY"/>
      <sheetName val="DITA - BOY"/>
      <sheetName val="CITL EOY"/>
      <sheetName val="CITL BOY"/>
      <sheetName val="CL Analysis"/>
      <sheetName val="PL Analysis"/>
      <sheetName val="PL"/>
      <sheetName val="OCI Analysis"/>
      <sheetName val="FIN48 BOY"/>
      <sheetName val="FIN48 EOY"/>
      <sheetName val="OCI - EOY"/>
      <sheetName val="OCI - BO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A1" t="str">
            <v>Account</v>
          </cell>
          <cell r="C1" t="str">
            <v>Description</v>
          </cell>
          <cell r="E1" t="str">
            <v>BES</v>
          </cell>
          <cell r="F1" t="str">
            <v>BLHD</v>
          </cell>
          <cell r="G1" t="str">
            <v>COAL</v>
          </cell>
          <cell r="H1" t="str">
            <v>CORPS</v>
          </cell>
          <cell r="I1" t="str">
            <v>DEENE</v>
          </cell>
          <cell r="J1" t="str">
            <v>DTE</v>
          </cell>
          <cell r="K1" t="str">
            <v>DTECH</v>
          </cell>
          <cell r="L1" t="str">
            <v>EDDEV</v>
          </cell>
          <cell r="M1" t="str">
            <v>EES</v>
          </cell>
          <cell r="N1" t="str">
            <v>EGSOL</v>
          </cell>
          <cell r="O1" t="str">
            <v>EICD</v>
          </cell>
          <cell r="P1" t="str">
            <v>EXPDV</v>
          </cell>
          <cell r="Q1" t="str">
            <v>GASDI</v>
          </cell>
          <cell r="R1" t="str">
            <v>GASMK</v>
          </cell>
          <cell r="S1" t="str">
            <v>HURON</v>
          </cell>
          <cell r="T1" t="str">
            <v>MCCGP</v>
          </cell>
          <cell r="U1" t="str">
            <v>MCDEV</v>
          </cell>
          <cell r="V1" t="str">
            <v>MCENT</v>
          </cell>
          <cell r="W1" t="str">
            <v>MCGC</v>
          </cell>
          <cell r="X1" t="str">
            <v>MCLC</v>
          </cell>
          <cell r="Y1" t="str">
            <v>MCMBG</v>
          </cell>
          <cell r="Z1" t="str">
            <v>MCMLC</v>
          </cell>
          <cell r="AA1" t="str">
            <v>MCMOG</v>
          </cell>
          <cell r="AB1" t="str">
            <v>MCNCO</v>
          </cell>
          <cell r="AC1" t="str">
            <v>MCNGS</v>
          </cell>
          <cell r="AD1" t="str">
            <v>MCNMH</v>
          </cell>
          <cell r="AE1" t="str">
            <v>MCNOT</v>
          </cell>
          <cell r="AF1" t="str">
            <v>MCNPP</v>
          </cell>
          <cell r="AG1" t="str">
            <v>MCNVC</v>
          </cell>
          <cell r="AH1" t="str">
            <v>MCPL</v>
          </cell>
          <cell r="AI1" t="str">
            <v>MCTZN</v>
          </cell>
          <cell r="AJ1" t="str">
            <v>MCVC2</v>
          </cell>
          <cell r="AK1" t="str">
            <v>MCVCA</v>
          </cell>
          <cell r="AL1" t="str">
            <v>MCW10</v>
          </cell>
          <cell r="AM1" t="str">
            <v>MERC</v>
          </cell>
          <cell r="AN1" t="str">
            <v>MGAT</v>
          </cell>
          <cell r="AO1" t="str">
            <v>MHLD</v>
          </cell>
          <cell r="AP1" t="str">
            <v>MIDST</v>
          </cell>
          <cell r="AQ1" t="str">
            <v>PEPTC</v>
          </cell>
          <cell r="AR1" t="str">
            <v>RRLLC</v>
          </cell>
          <cell r="AS1" t="str">
            <v>SBLC</v>
          </cell>
          <cell r="AT1" t="str">
            <v>SBPC</v>
          </cell>
          <cell r="AU1" t="str">
            <v>SHELB</v>
          </cell>
          <cell r="AV1" t="str">
            <v>SOLAR</v>
          </cell>
          <cell r="AW1" t="str">
            <v>SRC</v>
          </cell>
          <cell r="AX1" t="str">
            <v>TBAY</v>
          </cell>
          <cell r="AY1" t="str">
            <v>UTS</v>
          </cell>
          <cell r="AZ1" t="str">
            <v>W10GH</v>
          </cell>
          <cell r="BA1" t="str">
            <v>W10SC</v>
          </cell>
          <cell r="BB1" t="str">
            <v>WOLVE</v>
          </cell>
          <cell r="BC1" t="str">
            <v>WSPL</v>
          </cell>
          <cell r="BD1" t="str">
            <v>Amount</v>
          </cell>
        </row>
        <row r="2">
          <cell r="A2" t="str">
            <v>408101</v>
          </cell>
          <cell r="C2" t="str">
            <v>TOIT-El-Mun-City Inc Ch-Det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5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50</v>
          </cell>
        </row>
        <row r="3">
          <cell r="A3" t="str">
            <v>408178</v>
          </cell>
          <cell r="C3" t="str">
            <v>Federal Income Tax</v>
          </cell>
          <cell r="E3">
            <v>0</v>
          </cell>
          <cell r="F3">
            <v>344490.29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5784.57</v>
          </cell>
          <cell r="V3">
            <v>0</v>
          </cell>
          <cell r="W3">
            <v>0</v>
          </cell>
          <cell r="X3">
            <v>177481.49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-19685.259999999998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523322.4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6238.27</v>
          </cell>
          <cell r="AT3">
            <v>-40227.21</v>
          </cell>
          <cell r="AU3">
            <v>0</v>
          </cell>
          <cell r="AV3">
            <v>0</v>
          </cell>
          <cell r="AW3">
            <v>0</v>
          </cell>
          <cell r="AX3">
            <v>306229.11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131136.04</v>
          </cell>
          <cell r="BD3">
            <v>1434769.74</v>
          </cell>
        </row>
        <row r="4">
          <cell r="A4" t="str">
            <v>408181</v>
          </cell>
          <cell r="C4" t="str">
            <v>State Income Taxes</v>
          </cell>
          <cell r="E4">
            <v>31152.44</v>
          </cell>
          <cell r="F4">
            <v>0</v>
          </cell>
          <cell r="G4">
            <v>-3.08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-2025244.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-957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13244</v>
          </cell>
          <cell r="AA4">
            <v>0</v>
          </cell>
          <cell r="AB4">
            <v>-21688.28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-2012111.62</v>
          </cell>
        </row>
        <row r="5">
          <cell r="A5" t="str">
            <v>408986</v>
          </cell>
          <cell r="C5" t="str">
            <v>MERC-State Income Tax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35503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355030</v>
          </cell>
        </row>
        <row r="6">
          <cell r="A6" t="str">
            <v>409101</v>
          </cell>
          <cell r="C6" t="str">
            <v>Prov-El-Fed-Current</v>
          </cell>
          <cell r="E6">
            <v>0</v>
          </cell>
          <cell r="F6">
            <v>0</v>
          </cell>
          <cell r="G6">
            <v>0</v>
          </cell>
          <cell r="H6">
            <v>47570648.049999997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411.01</v>
          </cell>
          <cell r="BC6">
            <v>0</v>
          </cell>
          <cell r="BD6">
            <v>47571059.059999995</v>
          </cell>
        </row>
        <row r="7">
          <cell r="A7" t="str">
            <v>409103</v>
          </cell>
          <cell r="C7" t="str">
            <v>Prov-El-Fed-Prior Years Adjust</v>
          </cell>
          <cell r="E7">
            <v>207818.1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-332228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842139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-9136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5297788.1100000003</v>
          </cell>
        </row>
        <row r="8">
          <cell r="A8" t="str">
            <v>409104</v>
          </cell>
          <cell r="C8" t="str">
            <v>FIT SBU Effective Tax Rate</v>
          </cell>
          <cell r="E8">
            <v>0</v>
          </cell>
          <cell r="F8">
            <v>0</v>
          </cell>
          <cell r="G8">
            <v>0</v>
          </cell>
          <cell r="H8">
            <v>19635875.760000002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19635875.760000002</v>
          </cell>
        </row>
        <row r="9">
          <cell r="A9" t="str">
            <v>409110</v>
          </cell>
          <cell r="C9" t="str">
            <v>State and local income taxes</v>
          </cell>
          <cell r="E9">
            <v>0</v>
          </cell>
          <cell r="F9">
            <v>0</v>
          </cell>
          <cell r="G9">
            <v>0</v>
          </cell>
          <cell r="H9">
            <v>-29822.21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-29822.21</v>
          </cell>
        </row>
        <row r="10">
          <cell r="A10" t="str">
            <v>409300</v>
          </cell>
          <cell r="C10" t="str">
            <v>Taxes Federal Income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9051706.66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21217.43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29072924.09</v>
          </cell>
        </row>
        <row r="11">
          <cell r="A11" t="str">
            <v>409308</v>
          </cell>
          <cell r="C11" t="str">
            <v>Income Taxes-Interest Rev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958843.67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958843.67</v>
          </cell>
        </row>
        <row r="12">
          <cell r="A12" t="str">
            <v>409309</v>
          </cell>
          <cell r="C12" t="str">
            <v>Income Taxes-Misc Income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302973.57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-302973.57</v>
          </cell>
        </row>
        <row r="13">
          <cell r="A13" t="str">
            <v>409310</v>
          </cell>
          <cell r="C13" t="str">
            <v>Income Taxes-Misc Inc Ded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71191.22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-71191.22</v>
          </cell>
        </row>
        <row r="14">
          <cell r="A14" t="str">
            <v>409501</v>
          </cell>
          <cell r="C14" t="str">
            <v>Income Tax Expense - Non ETR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-1380585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140899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-1521484</v>
          </cell>
        </row>
        <row r="15">
          <cell r="A15" t="str">
            <v>409980</v>
          </cell>
          <cell r="C15" t="str">
            <v>S-Provis for Fed IT</v>
          </cell>
          <cell r="E15">
            <v>-764858.69</v>
          </cell>
          <cell r="F15">
            <v>0</v>
          </cell>
          <cell r="G15">
            <v>2234286.66</v>
          </cell>
          <cell r="H15">
            <v>0</v>
          </cell>
          <cell r="I15">
            <v>-536615.59</v>
          </cell>
          <cell r="J15">
            <v>-18284100.309999999</v>
          </cell>
          <cell r="K15">
            <v>-316943.57</v>
          </cell>
          <cell r="L15">
            <v>-151462.57</v>
          </cell>
          <cell r="M15">
            <v>3534707.62</v>
          </cell>
          <cell r="N15">
            <v>-175.06</v>
          </cell>
          <cell r="O15">
            <v>-273.60000000000002</v>
          </cell>
          <cell r="P15">
            <v>-3575438.75</v>
          </cell>
          <cell r="Q15">
            <v>0</v>
          </cell>
          <cell r="R15">
            <v>0</v>
          </cell>
          <cell r="S15">
            <v>-5035933.8499999996</v>
          </cell>
          <cell r="T15">
            <v>0</v>
          </cell>
          <cell r="U15">
            <v>0</v>
          </cell>
          <cell r="V15">
            <v>-54902.28</v>
          </cell>
          <cell r="W15">
            <v>0</v>
          </cell>
          <cell r="X15">
            <v>0</v>
          </cell>
          <cell r="Y15">
            <v>-6451.17</v>
          </cell>
          <cell r="Z15">
            <v>223058.15</v>
          </cell>
          <cell r="AA15">
            <v>-982271.35</v>
          </cell>
          <cell r="AB15">
            <v>-6556454.1699999999</v>
          </cell>
          <cell r="AC15">
            <v>800405.23</v>
          </cell>
          <cell r="AD15">
            <v>277832.15999999997</v>
          </cell>
          <cell r="AE15">
            <v>0</v>
          </cell>
          <cell r="AF15">
            <v>-289003.14</v>
          </cell>
          <cell r="AG15">
            <v>1106683.44</v>
          </cell>
          <cell r="AH15">
            <v>0</v>
          </cell>
          <cell r="AI15">
            <v>825566.22</v>
          </cell>
          <cell r="AJ15">
            <v>11183.97</v>
          </cell>
          <cell r="AK15">
            <v>0</v>
          </cell>
          <cell r="AL15">
            <v>1671692.38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-100126.2</v>
          </cell>
          <cell r="AR15">
            <v>-558841.63</v>
          </cell>
          <cell r="AS15">
            <v>0</v>
          </cell>
          <cell r="AT15">
            <v>0</v>
          </cell>
          <cell r="AU15">
            <v>-14992.63</v>
          </cell>
          <cell r="AV15">
            <v>-524.16</v>
          </cell>
          <cell r="AW15">
            <v>-183919.27</v>
          </cell>
          <cell r="AX15">
            <v>0</v>
          </cell>
          <cell r="AY15">
            <v>1338.56</v>
          </cell>
          <cell r="AZ15">
            <v>-2008.72</v>
          </cell>
          <cell r="BA15">
            <v>206053.77</v>
          </cell>
          <cell r="BB15">
            <v>0</v>
          </cell>
          <cell r="BC15">
            <v>0</v>
          </cell>
          <cell r="BD15">
            <v>-26522488.550000008</v>
          </cell>
        </row>
        <row r="16">
          <cell r="A16" t="str">
            <v>409981</v>
          </cell>
          <cell r="C16" t="str">
            <v>S-Provis for Fed IT - Credits</v>
          </cell>
          <cell r="E16">
            <v>-1690119.7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-16353284.3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-18043404.100000001</v>
          </cell>
        </row>
        <row r="17">
          <cell r="A17" t="str">
            <v>409985</v>
          </cell>
          <cell r="C17" t="str">
            <v>MERC-Provision for Fed I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-2924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-29240</v>
          </cell>
        </row>
        <row r="18">
          <cell r="A18" t="str">
            <v>409990</v>
          </cell>
          <cell r="C18" t="str">
            <v>Foreign Income Tax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221469.18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221469.18</v>
          </cell>
        </row>
        <row r="19">
          <cell r="A19" t="str">
            <v>410101</v>
          </cell>
          <cell r="C19" t="str">
            <v>Prov-El-Dfd-Fed-Oth-New</v>
          </cell>
          <cell r="E19">
            <v>0</v>
          </cell>
          <cell r="F19">
            <v>0</v>
          </cell>
          <cell r="G19">
            <v>0</v>
          </cell>
          <cell r="H19">
            <v>-45794735.350000001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-45794735.350000001</v>
          </cell>
        </row>
        <row r="20">
          <cell r="A20" t="str">
            <v>410103</v>
          </cell>
          <cell r="C20" t="str">
            <v>Prov-El-Dfd-Fed-Lib Dep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5433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154338</v>
          </cell>
        </row>
        <row r="21">
          <cell r="A21" t="str">
            <v>410106</v>
          </cell>
          <cell r="C21" t="str">
            <v>DFIT-Effective Tax Rate Adj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15366940.56000000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-15366940.560000001</v>
          </cell>
        </row>
        <row r="22">
          <cell r="A22" t="str">
            <v>410110</v>
          </cell>
          <cell r="C22" t="str">
            <v>Prov-Def State/Local Inc Tax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311886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10700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3011869</v>
          </cell>
        </row>
        <row r="23">
          <cell r="A23" t="str">
            <v>410302</v>
          </cell>
          <cell r="C23" t="str">
            <v>Prov Def Fit Uncollectibls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2088008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-2088008</v>
          </cell>
        </row>
        <row r="24">
          <cell r="A24" t="str">
            <v>410307</v>
          </cell>
          <cell r="C24" t="str">
            <v>Accum Def Fit-Norm Tax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143365.29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4143365.29</v>
          </cell>
        </row>
        <row r="25">
          <cell r="A25" t="str">
            <v>410308</v>
          </cell>
          <cell r="C25" t="str">
            <v>Prov Def Fit-Veba Contrib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1355187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1355187</v>
          </cell>
        </row>
        <row r="26">
          <cell r="A26" t="str">
            <v>410313</v>
          </cell>
          <cell r="C26" t="str">
            <v>Prov DFIT GCR O/U Coll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8682211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8682211</v>
          </cell>
        </row>
        <row r="27">
          <cell r="A27" t="str">
            <v>410501</v>
          </cell>
          <cell r="C27" t="str">
            <v>Deferred Income Tax - Non ETR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537496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1537496</v>
          </cell>
        </row>
        <row r="28">
          <cell r="A28" t="str">
            <v>410980</v>
          </cell>
          <cell r="C28" t="str">
            <v>S-Provis for Dfd Fed IT</v>
          </cell>
          <cell r="E28">
            <v>-300239.90000000002</v>
          </cell>
          <cell r="F28">
            <v>0</v>
          </cell>
          <cell r="G28">
            <v>-105349.34</v>
          </cell>
          <cell r="H28">
            <v>0</v>
          </cell>
          <cell r="I28">
            <v>-18355.169999999998</v>
          </cell>
          <cell r="J28">
            <v>12192793</v>
          </cell>
          <cell r="K28">
            <v>-6985.16</v>
          </cell>
          <cell r="L28">
            <v>0</v>
          </cell>
          <cell r="M28">
            <v>11062462.460000001</v>
          </cell>
          <cell r="N28">
            <v>0</v>
          </cell>
          <cell r="O28">
            <v>0</v>
          </cell>
          <cell r="P28">
            <v>3574530.62</v>
          </cell>
          <cell r="Q28">
            <v>-163083.54999999999</v>
          </cell>
          <cell r="R28">
            <v>1431872</v>
          </cell>
          <cell r="S28">
            <v>4261769.5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2077907.3</v>
          </cell>
          <cell r="AB28">
            <v>6567594.2000000002</v>
          </cell>
          <cell r="AC28">
            <v>0</v>
          </cell>
          <cell r="AD28">
            <v>0</v>
          </cell>
          <cell r="AE28">
            <v>-9099</v>
          </cell>
          <cell r="AF28">
            <v>0</v>
          </cell>
          <cell r="AG28">
            <v>0</v>
          </cell>
          <cell r="AH28">
            <v>0</v>
          </cell>
          <cell r="AI28">
            <v>-310056.62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20051</v>
          </cell>
          <cell r="AQ28">
            <v>27975.82</v>
          </cell>
          <cell r="AR28">
            <v>338679.03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40642466.200000003</v>
          </cell>
        </row>
        <row r="29">
          <cell r="A29" t="str">
            <v>410981</v>
          </cell>
          <cell r="C29" t="str">
            <v>DFIT - Eff. Tax Rate Adj.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12834764.7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12834764.73</v>
          </cell>
        </row>
        <row r="30">
          <cell r="A30" t="str">
            <v>410982</v>
          </cell>
          <cell r="C30" t="str">
            <v>DFIT-Prior YR Adj</v>
          </cell>
          <cell r="E30">
            <v>-19397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-37345</v>
          </cell>
          <cell r="L30">
            <v>0</v>
          </cell>
          <cell r="M30">
            <v>0</v>
          </cell>
          <cell r="N30">
            <v>-662336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-8421390</v>
          </cell>
          <cell r="T30">
            <v>624542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1518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20521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-7201.55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-75257</v>
          </cell>
          <cell r="AT30">
            <v>0</v>
          </cell>
          <cell r="AU30">
            <v>0</v>
          </cell>
          <cell r="AV30">
            <v>0</v>
          </cell>
          <cell r="AW30">
            <v>-82319</v>
          </cell>
          <cell r="AX30">
            <v>8003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6016</v>
          </cell>
          <cell r="BD30">
            <v>-8405555.5500000007</v>
          </cell>
        </row>
        <row r="31">
          <cell r="A31" t="str">
            <v>410985</v>
          </cell>
          <cell r="C31" t="str">
            <v>MERC-Provision for DFIT-DR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-3751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-37510</v>
          </cell>
        </row>
        <row r="32">
          <cell r="A32" t="str">
            <v>411106</v>
          </cell>
          <cell r="C32" t="str">
            <v>DFIT FAS 109 Amort</v>
          </cell>
          <cell r="E32">
            <v>0</v>
          </cell>
          <cell r="F32">
            <v>0</v>
          </cell>
          <cell r="G32">
            <v>0</v>
          </cell>
          <cell r="H32">
            <v>735027.3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-1700394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-965366.7</v>
          </cell>
        </row>
        <row r="33">
          <cell r="A33" t="str">
            <v>411305</v>
          </cell>
          <cell r="C33" t="str">
            <v>Feedback Def Fit- Norm Tax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34327.63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-234327.63</v>
          </cell>
        </row>
        <row r="34">
          <cell r="A34" t="str">
            <v>411306</v>
          </cell>
          <cell r="C34" t="str">
            <v>Fdbk Def Fit-Veba Contrib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57005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-2570050</v>
          </cell>
        </row>
        <row r="35">
          <cell r="A35" t="str">
            <v>411403</v>
          </cell>
          <cell r="C35" t="str">
            <v>Invest Tax Credit-Feedback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-4834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-4834</v>
          </cell>
        </row>
        <row r="36">
          <cell r="A36" t="str">
            <v>411404</v>
          </cell>
          <cell r="C36" t="str">
            <v>Invest Tax Cr-JobDev-Fdbk-El</v>
          </cell>
          <cell r="E36">
            <v>0</v>
          </cell>
          <cell r="F36">
            <v>0</v>
          </cell>
          <cell r="G36">
            <v>0</v>
          </cell>
          <cell r="H36">
            <v>-251094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440968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-2951908</v>
          </cell>
        </row>
        <row r="37">
          <cell r="C37" t="str">
            <v>Income Taxes Exp</v>
          </cell>
          <cell r="E37">
            <v>-2710225.81</v>
          </cell>
          <cell r="F37">
            <v>344490.29</v>
          </cell>
          <cell r="G37">
            <v>2128934.2400000002</v>
          </cell>
          <cell r="H37">
            <v>19606053.550000008</v>
          </cell>
          <cell r="I37">
            <v>-554970.76</v>
          </cell>
          <cell r="J37">
            <v>3578134.42</v>
          </cell>
          <cell r="K37">
            <v>-361273.73</v>
          </cell>
          <cell r="L37">
            <v>-151462.57</v>
          </cell>
          <cell r="M37">
            <v>-662489.94999999925</v>
          </cell>
          <cell r="N37">
            <v>-662511.06000000006</v>
          </cell>
          <cell r="O37">
            <v>-273.60000000000002</v>
          </cell>
          <cell r="P37">
            <v>-908.12999999988824</v>
          </cell>
          <cell r="Q37">
            <v>-163083.54999999999</v>
          </cell>
          <cell r="R37">
            <v>1431872</v>
          </cell>
          <cell r="S37">
            <v>-783736.34</v>
          </cell>
          <cell r="T37">
            <v>624542</v>
          </cell>
          <cell r="U37">
            <v>5784.57</v>
          </cell>
          <cell r="V37">
            <v>-54902.28</v>
          </cell>
          <cell r="W37">
            <v>21322899.640000004</v>
          </cell>
          <cell r="X37">
            <v>177481.49</v>
          </cell>
          <cell r="Y37">
            <v>8737.83</v>
          </cell>
          <cell r="Z37">
            <v>236302.15</v>
          </cell>
          <cell r="AA37">
            <v>1095635.95</v>
          </cell>
          <cell r="AB37">
            <v>-10548.25</v>
          </cell>
          <cell r="AC37">
            <v>791269.23</v>
          </cell>
          <cell r="AD37">
            <v>698353.16</v>
          </cell>
          <cell r="AE37">
            <v>-9099</v>
          </cell>
          <cell r="AF37">
            <v>-289003.14</v>
          </cell>
          <cell r="AG37">
            <v>1106683.44</v>
          </cell>
          <cell r="AH37">
            <v>-19685.259999999998</v>
          </cell>
          <cell r="AI37">
            <v>503474.05</v>
          </cell>
          <cell r="AJ37">
            <v>11183.97</v>
          </cell>
          <cell r="AK37">
            <v>221469.18</v>
          </cell>
          <cell r="AL37">
            <v>1671692.38</v>
          </cell>
          <cell r="AM37">
            <v>288280</v>
          </cell>
          <cell r="AN37">
            <v>523322.44</v>
          </cell>
          <cell r="AO37">
            <v>21217.43</v>
          </cell>
          <cell r="AP37">
            <v>20051</v>
          </cell>
          <cell r="AQ37">
            <v>-72150.38</v>
          </cell>
          <cell r="AR37">
            <v>-220162.6</v>
          </cell>
          <cell r="AS37">
            <v>-69018.73</v>
          </cell>
          <cell r="AT37">
            <v>-40227.21</v>
          </cell>
          <cell r="AU37">
            <v>-14992.63</v>
          </cell>
          <cell r="AV37">
            <v>-524.16</v>
          </cell>
          <cell r="AW37">
            <v>-266238.27</v>
          </cell>
          <cell r="AX37">
            <v>314232.11</v>
          </cell>
          <cell r="AY37">
            <v>1338.56</v>
          </cell>
          <cell r="AZ37">
            <v>-2008.72</v>
          </cell>
          <cell r="BA37">
            <v>206053.77</v>
          </cell>
          <cell r="BB37">
            <v>411.01</v>
          </cell>
          <cell r="BC37">
            <v>137152.04</v>
          </cell>
          <cell r="BD37">
            <v>49957555.770000003</v>
          </cell>
        </row>
        <row r="40">
          <cell r="A40" t="str">
            <v>check</v>
          </cell>
          <cell r="E40" t="str">
            <v>BES</v>
          </cell>
          <cell r="F40" t="str">
            <v>BLHD</v>
          </cell>
          <cell r="G40" t="str">
            <v>COAL</v>
          </cell>
          <cell r="H40" t="str">
            <v>CORPS</v>
          </cell>
          <cell r="I40" t="str">
            <v>DEENE</v>
          </cell>
          <cell r="J40" t="str">
            <v>DTE</v>
          </cell>
          <cell r="K40" t="str">
            <v>DTECH</v>
          </cell>
          <cell r="L40" t="str">
            <v>EDDEV</v>
          </cell>
          <cell r="M40" t="str">
            <v>EES</v>
          </cell>
          <cell r="N40" t="str">
            <v>EGSOL</v>
          </cell>
          <cell r="O40" t="str">
            <v>EICD</v>
          </cell>
          <cell r="P40" t="str">
            <v>EXPDV</v>
          </cell>
          <cell r="Q40" t="str">
            <v>GASDI</v>
          </cell>
          <cell r="R40" t="str">
            <v>GASMK</v>
          </cell>
          <cell r="S40" t="str">
            <v>HURON</v>
          </cell>
          <cell r="T40" t="str">
            <v>MCCGP</v>
          </cell>
          <cell r="U40" t="str">
            <v>MCDEV</v>
          </cell>
          <cell r="V40" t="str">
            <v>MCENT</v>
          </cell>
          <cell r="W40" t="str">
            <v>MCGC</v>
          </cell>
          <cell r="X40" t="str">
            <v>MCLC</v>
          </cell>
          <cell r="Y40" t="str">
            <v>MCMBG</v>
          </cell>
          <cell r="Z40" t="str">
            <v>MCMLC</v>
          </cell>
          <cell r="AA40" t="str">
            <v>MCMOG</v>
          </cell>
          <cell r="AB40" t="str">
            <v>MCNCO</v>
          </cell>
          <cell r="AC40" t="str">
            <v>MCNGS</v>
          </cell>
          <cell r="AD40" t="str">
            <v>MCNMH</v>
          </cell>
          <cell r="AE40" t="str">
            <v>MCNOT</v>
          </cell>
          <cell r="AF40" t="str">
            <v>MCNPP</v>
          </cell>
          <cell r="AG40" t="str">
            <v>MCNVC</v>
          </cell>
          <cell r="AH40" t="str">
            <v>MCPL</v>
          </cell>
          <cell r="AI40" t="str">
            <v>MCTZN</v>
          </cell>
          <cell r="AJ40" t="str">
            <v>MCVC2</v>
          </cell>
          <cell r="AK40" t="str">
            <v>MCVCA</v>
          </cell>
          <cell r="AL40" t="str">
            <v>MCW10</v>
          </cell>
          <cell r="AM40" t="str">
            <v>MERC</v>
          </cell>
          <cell r="AN40" t="str">
            <v>MGAT</v>
          </cell>
          <cell r="AO40" t="str">
            <v>MHLD</v>
          </cell>
          <cell r="AP40" t="str">
            <v>MIDST</v>
          </cell>
          <cell r="AQ40" t="str">
            <v>PEPTC</v>
          </cell>
          <cell r="AR40" t="str">
            <v>RRLLC</v>
          </cell>
          <cell r="AS40" t="str">
            <v>SBLC</v>
          </cell>
          <cell r="AT40" t="str">
            <v>SBPC</v>
          </cell>
          <cell r="AU40" t="str">
            <v>SHELB</v>
          </cell>
          <cell r="AV40" t="str">
            <v>SOLAR</v>
          </cell>
          <cell r="AW40" t="str">
            <v>SRC</v>
          </cell>
          <cell r="AX40" t="str">
            <v>TBAY</v>
          </cell>
          <cell r="AY40" t="str">
            <v>UTS</v>
          </cell>
          <cell r="AZ40" t="str">
            <v>W10GH</v>
          </cell>
          <cell r="BA40" t="str">
            <v>W10SC</v>
          </cell>
          <cell r="BB40" t="str">
            <v>WOLVE</v>
          </cell>
          <cell r="BC40" t="str">
            <v>WSPL</v>
          </cell>
          <cell r="BD40" t="str">
            <v>Amount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lon IT SFAs"/>
      <sheetName val="Sheet2"/>
      <sheetName val="Programs &amp; Projects"/>
      <sheetName val="Instructions"/>
      <sheetName val="Examples"/>
    </sheetNames>
    <sheetDataSet>
      <sheetData sheetId="0"/>
      <sheetData sheetId="1">
        <row r="1">
          <cell r="O1" t="str">
            <v>Clewett</v>
          </cell>
        </row>
        <row r="2">
          <cell r="O2" t="str">
            <v>Hill</v>
          </cell>
        </row>
        <row r="3">
          <cell r="O3" t="str">
            <v>Lasky</v>
          </cell>
        </row>
        <row r="4">
          <cell r="O4" t="str">
            <v>Peery</v>
          </cell>
        </row>
        <row r="5">
          <cell r="O5" t="str">
            <v>Walters</v>
          </cell>
        </row>
      </sheetData>
      <sheetData sheetId="2"/>
      <sheetData sheetId="3"/>
      <sheetData sheetId="4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enter"/>
      <sheetName val="24Hr Desk Daily Breakout"/>
      <sheetName val="Reserve"/>
      <sheetName val="gsp_pnl"/>
      <sheetName val="cps_pnl"/>
      <sheetName val="SUMMARY"/>
      <sheetName val="Daily tie-out"/>
      <sheetName val="phy"/>
      <sheetName val="option"/>
      <sheetName val="SWAP"/>
      <sheetName val="FUTURES"/>
      <sheetName val="new pnl"/>
      <sheetName val="mktprice"/>
      <sheetName val="CARR ST PLANT"/>
      <sheetName val="brok"/>
      <sheetName val="carry"/>
      <sheetName val="define"/>
      <sheetName val="Plante pnl"/>
      <sheetName val="CARR ST"/>
      <sheetName val="discount"/>
      <sheetName val="regions"/>
      <sheetName val="MV REC."/>
      <sheetName val="TIE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871">
          <cell r="K4871">
            <v>-43735.98269946622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KWH SOLD"/>
      <sheetName val="PEPCO ONLY"/>
      <sheetName val="UNBILLED KWH"/>
      <sheetName val="FIT LJH"/>
      <sheetName val="summary"/>
      <sheetName val="proforma int"/>
      <sheetName val="fit"/>
    </sheetNames>
    <sheetDataSet>
      <sheetData sheetId="0" refreshError="1"/>
      <sheetData sheetId="1" refreshError="1"/>
      <sheetData sheetId="2" refreshError="1">
        <row r="1">
          <cell r="C1" t="str">
            <v>POTOMAC ELECTRIC POWER COMPANY</v>
          </cell>
        </row>
        <row r="2">
          <cell r="C2" t="str">
            <v>Net Effect of Unbilled KWHs</v>
          </cell>
        </row>
        <row r="3">
          <cell r="C3" t="str">
            <v>DECEMBER 2003</v>
          </cell>
        </row>
        <row r="4">
          <cell r="C4" t="str">
            <v>Month</v>
          </cell>
        </row>
        <row r="7">
          <cell r="D7" t="str">
            <v>DISTRICT</v>
          </cell>
        </row>
        <row r="8">
          <cell r="D8" t="str">
            <v>OF</v>
          </cell>
          <cell r="H8" t="str">
            <v>TOTAL</v>
          </cell>
        </row>
        <row r="9">
          <cell r="D9" t="str">
            <v>COLUMBIA</v>
          </cell>
          <cell r="F9" t="str">
            <v>MARYLAND</v>
          </cell>
          <cell r="H9" t="str">
            <v>SYSTEM</v>
          </cell>
        </row>
        <row r="11">
          <cell r="A11" t="str">
            <v>Unbilled KWHs - December 31, 2003 (Distribution)</v>
          </cell>
          <cell r="D11">
            <v>555595851</v>
          </cell>
          <cell r="F11">
            <v>884384275</v>
          </cell>
          <cell r="H11">
            <v>1439980126</v>
          </cell>
        </row>
        <row r="12">
          <cell r="A12" t="str">
            <v xml:space="preserve">Unbilled KWHs - November 30, 2003 </v>
          </cell>
          <cell r="D12">
            <v>713298861</v>
          </cell>
          <cell r="F12">
            <v>658327428</v>
          </cell>
          <cell r="H12">
            <v>1371626289</v>
          </cell>
        </row>
        <row r="14">
          <cell r="A14" t="str">
            <v>Net Unbilled KWHs - December 31, 2003 (Distribution)</v>
          </cell>
          <cell r="D14">
            <v>-157703010</v>
          </cell>
          <cell r="F14">
            <v>226056847</v>
          </cell>
          <cell r="H14">
            <v>68353837</v>
          </cell>
        </row>
        <row r="18">
          <cell r="A18" t="str">
            <v>Unbilled KWHs - December 31, 2003 (Generation)</v>
          </cell>
          <cell r="D18">
            <v>419193938</v>
          </cell>
          <cell r="F18">
            <v>691213145</v>
          </cell>
          <cell r="H18">
            <v>1110407083</v>
          </cell>
        </row>
        <row r="19">
          <cell r="A19" t="str">
            <v>Unbilled KWHs - November 30, 2003</v>
          </cell>
          <cell r="D19">
            <v>495117963</v>
          </cell>
          <cell r="F19">
            <v>456974912</v>
          </cell>
          <cell r="H19">
            <v>952092875</v>
          </cell>
        </row>
        <row r="21">
          <cell r="A21" t="str">
            <v>Net Unbilled KWHs - December 31, 2003 (Generation)</v>
          </cell>
          <cell r="D21">
            <v>-75924025</v>
          </cell>
          <cell r="F21">
            <v>234238233</v>
          </cell>
          <cell r="H21">
            <v>158314208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esment"/>
      <sheetName val="total"/>
      <sheetName val=" load 8"/>
      <sheetName val="load 9"/>
      <sheetName val="load 10"/>
      <sheetName val="load 11"/>
      <sheetName val="load 1"/>
      <sheetName val="load 2"/>
      <sheetName val="load 3"/>
      <sheetName val=" load 4"/>
      <sheetName val="load 5"/>
      <sheetName val="load 6"/>
      <sheetName val="load 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8 vs 1017 forecast"/>
      <sheetName val="Recon"/>
      <sheetName val="Graphs"/>
      <sheetName val="Graph Data"/>
      <sheetName val="Old Summary"/>
      <sheetName val="Title"/>
      <sheetName val="Exec Summary"/>
      <sheetName val="Balance Sheet"/>
      <sheetName val="BS Assumptions"/>
      <sheetName val="Cash Flow Statement"/>
      <sheetName val="New Ratio"/>
      <sheetName val="Merchandise Summary"/>
      <sheetName val="Merchandise"/>
      <sheetName val="Service"/>
      <sheetName val="Residential Gas"/>
      <sheetName val="Res Gas Detail"/>
      <sheetName val="Res Gas LRP"/>
      <sheetName val="Residential Elec"/>
      <sheetName val="Res Elec LRP"/>
      <sheetName val="Residential HVAC"/>
      <sheetName val="HI"/>
      <sheetName val="Plumbing"/>
      <sheetName val="Boilers"/>
      <sheetName val="HW Install"/>
      <sheetName val="Electrical Service"/>
      <sheetName val="Air Quality"/>
      <sheetName val="Commercial Construction"/>
      <sheetName val="Commercial Service"/>
      <sheetName val="Controls"/>
      <sheetName val="Commercial Commodity"/>
      <sheetName val="Comm. Commodity Gas"/>
      <sheetName val="Comm. Commodity Elec"/>
      <sheetName val="Comm. Elec Detail"/>
      <sheetName val="Corporate"/>
      <sheetName val="Corp Detail"/>
      <sheetName val="HPS Receivables"/>
      <sheetName val="Summary PnL"/>
      <sheetName val="BP Charts"/>
      <sheetName val="BP Chart Backup"/>
      <sheetName val="Interest Expense"/>
      <sheetName val="Month"/>
      <sheetName val="Res Elec Detail"/>
      <sheetName val="2002 Update"/>
      <sheetName val="Recon BUs"/>
      <sheetName val="Revised BP Charts"/>
      <sheetName val="SG&amp;A"/>
      <sheetName val="GF Benefits"/>
      <sheetName val="Detail Budget Recon"/>
      <sheetName val="Corp Budget Recon"/>
      <sheetName val="Allocation Recon"/>
      <sheetName val="CEG Pass Thrus"/>
      <sheetName val="Revised BP Recon"/>
      <sheetName val="Revised Exec Summary"/>
      <sheetName val="Revised Exec Summary EPS"/>
      <sheetName val="Revised Exec Summ Excl Cmmdty"/>
      <sheetName val="Revised Exec Summ Excl Cmmd EPS"/>
      <sheetName val="CAPEX"/>
      <sheetName val="Industry"/>
      <sheetName val="Brady Business Plan"/>
      <sheetName val="Soft Gas Exit"/>
      <sheetName val="Ridgley"/>
      <sheetName val="Mayo BP"/>
      <sheetName val="ROE"/>
      <sheetName val="Commodity BS"/>
      <sheetName val="GM per EE"/>
      <sheetName val="Waterfall Graph"/>
      <sheetName val="BP Modifications"/>
      <sheetName val="TFB BP Apr 02"/>
      <sheetName val="EBITDA"/>
      <sheetName val="Harding Recon"/>
      <sheetName val="EBITDA Mayo"/>
      <sheetName val="Net Income Mayo"/>
      <sheetName val="Financial Snapshot"/>
      <sheetName val="Aug 02 TFB"/>
      <sheetName val="BP Recon"/>
      <sheetName val="Data"/>
      <sheetName val="Spreadsheet Head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>
        <row r="1">
          <cell r="B1" t="str">
            <v>98 Actual</v>
          </cell>
        </row>
        <row r="2">
          <cell r="B2" t="str">
            <v>99 Actual</v>
          </cell>
        </row>
        <row r="3">
          <cell r="B3" t="str">
            <v>00 Actual</v>
          </cell>
        </row>
        <row r="4">
          <cell r="B4" t="str">
            <v>01 Actual</v>
          </cell>
        </row>
        <row r="5">
          <cell r="B5" t="str">
            <v>02 Forecast</v>
          </cell>
        </row>
        <row r="6">
          <cell r="B6" t="str">
            <v>03 Plan</v>
          </cell>
        </row>
        <row r="7">
          <cell r="B7" t="str">
            <v>04 Plan</v>
          </cell>
        </row>
        <row r="8">
          <cell r="B8" t="str">
            <v>05 Plan</v>
          </cell>
        </row>
        <row r="9">
          <cell r="B9" t="str">
            <v>06 Plan</v>
          </cell>
        </row>
        <row r="10">
          <cell r="B10" t="str">
            <v>07 Plan</v>
          </cell>
        </row>
      </sheetData>
      <sheetData sheetId="76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"/>
      <sheetName val="PRA"/>
      <sheetName val="COR"/>
      <sheetName val="NET LOSS"/>
      <sheetName val="DFI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Summary"/>
      <sheetName val="Assumptions"/>
      <sheetName val="Loads &amp; Sensitivities"/>
      <sheetName val="Contrib Policy"/>
      <sheetName val="Input"/>
      <sheetName val="Grey"/>
      <sheetName val="FAS"/>
      <sheetName val="FASedits"/>
      <sheetName val="FASLiabilities001"/>
      <sheetName val="FASLiabilities001edits"/>
      <sheetName val="USFunding"/>
      <sheetName val="USFundingLiabilities001"/>
      <sheetName val="USFundingLiabilities001edits"/>
      <sheetName val="Cash"/>
      <sheetName val="Cashedits"/>
      <sheetName val="CashSummary"/>
      <sheetName val="USActions"/>
      <sheetName val="USActionsedits"/>
      <sheetName val="Channel"/>
      <sheetName val="Stochastic"/>
      <sheetName val="EditsTemplate"/>
      <sheetName val="SimulationData"/>
    </sheetNames>
    <sheetDataSet>
      <sheetData sheetId="0"/>
      <sheetData sheetId="1"/>
      <sheetData sheetId="2"/>
      <sheetData sheetId="3"/>
      <sheetData sheetId="4"/>
      <sheetData sheetId="5">
        <row r="2">
          <cell r="L2" t="str">
            <v>Pension</v>
          </cell>
          <cell r="M2" t="str">
            <v>Welfare</v>
          </cell>
        </row>
        <row r="3">
          <cell r="L3" t="str">
            <v>ALA</v>
          </cell>
          <cell r="M3" t="str">
            <v>AND</v>
          </cell>
          <cell r="N3" t="str">
            <v>ARE</v>
          </cell>
          <cell r="O3" t="str">
            <v>ARG</v>
          </cell>
          <cell r="P3" t="str">
            <v>ASM</v>
          </cell>
          <cell r="Q3" t="str">
            <v>ATA</v>
          </cell>
          <cell r="R3" t="str">
            <v>ATF</v>
          </cell>
          <cell r="S3" t="str">
            <v>AUS</v>
          </cell>
          <cell r="T3" t="str">
            <v>AUT</v>
          </cell>
          <cell r="U3" t="str">
            <v>BEL</v>
          </cell>
          <cell r="V3" t="str">
            <v>BEN</v>
          </cell>
          <cell r="W3" t="str">
            <v>BES</v>
          </cell>
          <cell r="X3" t="str">
            <v>BFA</v>
          </cell>
          <cell r="Y3" t="str">
            <v>BGD</v>
          </cell>
          <cell r="Z3" t="str">
            <v>BGR</v>
          </cell>
          <cell r="AA3" t="str">
            <v>BHR</v>
          </cell>
          <cell r="AB3" t="str">
            <v>BIH</v>
          </cell>
          <cell r="AC3" t="str">
            <v>BLM</v>
          </cell>
          <cell r="AD3" t="str">
            <v>BMU</v>
          </cell>
          <cell r="AE3" t="str">
            <v>BOL</v>
          </cell>
          <cell r="AF3" t="str">
            <v>BRA</v>
          </cell>
          <cell r="AG3" t="str">
            <v>BRB</v>
          </cell>
          <cell r="AH3" t="str">
            <v>BVT</v>
          </cell>
          <cell r="AI3" t="str">
            <v>BWA</v>
          </cell>
          <cell r="AJ3" t="str">
            <v>CAN</v>
          </cell>
          <cell r="AK3" t="str">
            <v>CCK</v>
          </cell>
          <cell r="AL3" t="str">
            <v>CHN</v>
          </cell>
          <cell r="AM3" t="str">
            <v>CIV</v>
          </cell>
          <cell r="AN3" t="str">
            <v>COK</v>
          </cell>
          <cell r="AO3" t="str">
            <v>COL</v>
          </cell>
          <cell r="AP3" t="str">
            <v>CRI</v>
          </cell>
          <cell r="AQ3" t="str">
            <v>CXR</v>
          </cell>
          <cell r="AR3" t="str">
            <v>CYP</v>
          </cell>
          <cell r="AS3" t="str">
            <v>CZE</v>
          </cell>
          <cell r="AT3" t="str">
            <v>DEU</v>
          </cell>
          <cell r="AU3" t="str">
            <v>DNK</v>
          </cell>
          <cell r="AV3" t="str">
            <v>ECU</v>
          </cell>
          <cell r="AW3" t="str">
            <v>EGY</v>
          </cell>
          <cell r="AX3" t="str">
            <v>ESH</v>
          </cell>
          <cell r="AY3" t="str">
            <v>ESP</v>
          </cell>
          <cell r="AZ3" t="str">
            <v>EST</v>
          </cell>
          <cell r="BA3" t="str">
            <v>FIN</v>
          </cell>
          <cell r="BB3" t="str">
            <v>FJI</v>
          </cell>
          <cell r="BC3" t="str">
            <v>FRA</v>
          </cell>
          <cell r="BD3" t="str">
            <v>FRO</v>
          </cell>
          <cell r="BE3" t="str">
            <v>FSM</v>
          </cell>
          <cell r="BF3" t="str">
            <v>GBR</v>
          </cell>
          <cell r="BG3" t="str">
            <v>GEO</v>
          </cell>
          <cell r="BH3" t="str">
            <v>GGY</v>
          </cell>
          <cell r="BI3" t="str">
            <v>GHA</v>
          </cell>
          <cell r="BJ3" t="str">
            <v>GLP</v>
          </cell>
          <cell r="BK3" t="str">
            <v>GNB</v>
          </cell>
          <cell r="BL3" t="str">
            <v>GRC</v>
          </cell>
          <cell r="BM3" t="str">
            <v>GRL</v>
          </cell>
          <cell r="BN3" t="str">
            <v>GUF</v>
          </cell>
          <cell r="BO3" t="str">
            <v>GUM</v>
          </cell>
          <cell r="BP3" t="str">
            <v>HKG</v>
          </cell>
          <cell r="BQ3" t="str">
            <v>HMD</v>
          </cell>
          <cell r="BR3" t="str">
            <v>HRV</v>
          </cell>
          <cell r="BS3" t="str">
            <v>HUN</v>
          </cell>
          <cell r="BT3" t="str">
            <v>IDN</v>
          </cell>
          <cell r="BU3" t="str">
            <v>IMN</v>
          </cell>
          <cell r="BV3" t="str">
            <v>IND</v>
          </cell>
          <cell r="BW3" t="str">
            <v>IOT</v>
          </cell>
          <cell r="BX3" t="str">
            <v>IRL</v>
          </cell>
          <cell r="BY3" t="str">
            <v>ISL</v>
          </cell>
          <cell r="BZ3" t="str">
            <v>ISR</v>
          </cell>
          <cell r="CA3" t="str">
            <v>ITA</v>
          </cell>
          <cell r="CB3" t="str">
            <v>JAM</v>
          </cell>
          <cell r="CC3" t="str">
            <v>JEY</v>
          </cell>
          <cell r="CD3" t="str">
            <v>JOR</v>
          </cell>
          <cell r="CE3" t="str">
            <v>JPN</v>
          </cell>
          <cell r="CF3" t="str">
            <v>KAZ</v>
          </cell>
          <cell r="CG3" t="str">
            <v>KEN</v>
          </cell>
          <cell r="CH3" t="str">
            <v>KIR</v>
          </cell>
          <cell r="CI3" t="str">
            <v>KOR</v>
          </cell>
          <cell r="CJ3" t="str">
            <v>KWT</v>
          </cell>
          <cell r="CK3" t="str">
            <v>LBN</v>
          </cell>
          <cell r="CL3" t="str">
            <v>LIE</v>
          </cell>
          <cell r="CM3" t="str">
            <v>LKA</v>
          </cell>
          <cell r="CN3" t="str">
            <v>LTU</v>
          </cell>
          <cell r="CO3" t="str">
            <v>LUX</v>
          </cell>
          <cell r="CP3" t="str">
            <v>LVA</v>
          </cell>
          <cell r="CQ3" t="str">
            <v>MAF</v>
          </cell>
          <cell r="CR3" t="str">
            <v>MAR</v>
          </cell>
          <cell r="CS3" t="str">
            <v>MCO</v>
          </cell>
          <cell r="CT3" t="str">
            <v>MDA</v>
          </cell>
          <cell r="CU3" t="str">
            <v>MEX</v>
          </cell>
          <cell r="CV3" t="str">
            <v>MHL</v>
          </cell>
          <cell r="CW3" t="str">
            <v>MKD</v>
          </cell>
          <cell r="CX3" t="str">
            <v>MLI</v>
          </cell>
          <cell r="CY3" t="str">
            <v>MLT</v>
          </cell>
          <cell r="CZ3" t="str">
            <v>MNE</v>
          </cell>
          <cell r="DA3" t="str">
            <v>MNP</v>
          </cell>
          <cell r="DB3" t="str">
            <v>MTQ</v>
          </cell>
          <cell r="DC3" t="str">
            <v>MUS</v>
          </cell>
          <cell r="DD3" t="str">
            <v>MWI</v>
          </cell>
          <cell r="DE3" t="str">
            <v>MYS</v>
          </cell>
          <cell r="DF3" t="str">
            <v>MYT</v>
          </cell>
          <cell r="DG3" t="str">
            <v>NAM</v>
          </cell>
          <cell r="DH3" t="str">
            <v>NER</v>
          </cell>
          <cell r="DI3" t="str">
            <v>NFK</v>
          </cell>
          <cell r="DJ3" t="str">
            <v>NGA</v>
          </cell>
          <cell r="DK3" t="str">
            <v>NIU</v>
          </cell>
          <cell r="DL3" t="str">
            <v>NLD</v>
          </cell>
          <cell r="DM3" t="str">
            <v>NOR</v>
          </cell>
          <cell r="DN3" t="str">
            <v>NPL</v>
          </cell>
          <cell r="DO3" t="str">
            <v>NRU</v>
          </cell>
          <cell r="DP3" t="str">
            <v>NZL</v>
          </cell>
          <cell r="DQ3" t="str">
            <v>OMN</v>
          </cell>
          <cell r="DR3" t="str">
            <v>PAK</v>
          </cell>
          <cell r="DS3" t="str">
            <v>PAN</v>
          </cell>
          <cell r="DT3" t="str">
            <v>PCN</v>
          </cell>
          <cell r="DU3" t="str">
            <v>PER</v>
          </cell>
          <cell r="DV3" t="str">
            <v>PHL</v>
          </cell>
          <cell r="DW3" t="str">
            <v>PLW</v>
          </cell>
          <cell r="DX3" t="str">
            <v>PNG</v>
          </cell>
          <cell r="DY3" t="str">
            <v>POL</v>
          </cell>
          <cell r="DZ3" t="str">
            <v>PRI</v>
          </cell>
          <cell r="EA3" t="str">
            <v>PRT</v>
          </cell>
          <cell r="EB3" t="str">
            <v>PSE</v>
          </cell>
          <cell r="EC3" t="str">
            <v>QAT</v>
          </cell>
          <cell r="ED3" t="str">
            <v>REU</v>
          </cell>
          <cell r="EE3" t="str">
            <v>ROU</v>
          </cell>
          <cell r="EF3" t="str">
            <v>RUS</v>
          </cell>
          <cell r="EG3" t="str">
            <v>SAU</v>
          </cell>
          <cell r="EH3" t="str">
            <v>SEN</v>
          </cell>
          <cell r="EI3" t="str">
            <v>SGP</v>
          </cell>
          <cell r="EJ3" t="str">
            <v>SGS</v>
          </cell>
          <cell r="EK3" t="str">
            <v>SJM</v>
          </cell>
          <cell r="EL3" t="str">
            <v>SLV</v>
          </cell>
          <cell r="EM3" t="str">
            <v>SMR</v>
          </cell>
          <cell r="EN3" t="str">
            <v>SPM</v>
          </cell>
          <cell r="EO3" t="str">
            <v>SRB</v>
          </cell>
          <cell r="EP3" t="str">
            <v>SVK</v>
          </cell>
          <cell r="EQ3" t="str">
            <v>SVN</v>
          </cell>
          <cell r="ER3" t="str">
            <v>SWE</v>
          </cell>
          <cell r="ES3" t="str">
            <v>TCA</v>
          </cell>
          <cell r="ET3" t="str">
            <v>TGO</v>
          </cell>
          <cell r="EU3" t="str">
            <v>THA</v>
          </cell>
          <cell r="EV3" t="str">
            <v>TKL</v>
          </cell>
          <cell r="EW3" t="str">
            <v>TLS</v>
          </cell>
          <cell r="EX3" t="str">
            <v>TTO</v>
          </cell>
          <cell r="EY3" t="str">
            <v>TUN</v>
          </cell>
          <cell r="EZ3" t="str">
            <v>TUR</v>
          </cell>
          <cell r="FA3" t="str">
            <v>TUV</v>
          </cell>
          <cell r="FB3" t="str">
            <v>TWN</v>
          </cell>
          <cell r="FC3" t="str">
            <v>TZA</v>
          </cell>
          <cell r="FD3" t="str">
            <v>UKR</v>
          </cell>
          <cell r="FE3" t="str">
            <v>UMI</v>
          </cell>
          <cell r="FF3" t="str">
            <v>USA</v>
          </cell>
          <cell r="FG3" t="str">
            <v>VAT</v>
          </cell>
          <cell r="FH3" t="str">
            <v>VEN</v>
          </cell>
          <cell r="FI3" t="str">
            <v>VGB</v>
          </cell>
          <cell r="FJ3" t="str">
            <v>VIR</v>
          </cell>
          <cell r="FK3" t="str">
            <v>VNM</v>
          </cell>
          <cell r="FL3" t="str">
            <v>ZAF</v>
          </cell>
          <cell r="FM3" t="str">
            <v>ZWE</v>
          </cell>
          <cell r="FN3" t="str">
            <v>CHE</v>
          </cell>
          <cell r="FO3" t="str">
            <v>CHL</v>
          </cell>
        </row>
        <row r="4">
          <cell r="L4" t="str">
            <v>AED</v>
          </cell>
          <cell r="M4" t="str">
            <v>ARS</v>
          </cell>
          <cell r="N4" t="str">
            <v>AUD</v>
          </cell>
          <cell r="O4" t="str">
            <v>BAM</v>
          </cell>
          <cell r="P4" t="str">
            <v>BBD</v>
          </cell>
          <cell r="Q4" t="str">
            <v>BDT</v>
          </cell>
          <cell r="R4" t="str">
            <v>BGN</v>
          </cell>
          <cell r="S4" t="str">
            <v>BHD</v>
          </cell>
          <cell r="T4" t="str">
            <v>BMD</v>
          </cell>
          <cell r="U4" t="str">
            <v>BOB</v>
          </cell>
          <cell r="V4" t="str">
            <v>BRL</v>
          </cell>
          <cell r="W4" t="str">
            <v>BWP</v>
          </cell>
          <cell r="X4" t="str">
            <v>CAD</v>
          </cell>
          <cell r="Y4" t="str">
            <v>CHF</v>
          </cell>
          <cell r="Z4" t="str">
            <v>CLP</v>
          </cell>
          <cell r="AA4" t="str">
            <v>CNY</v>
          </cell>
          <cell r="AB4" t="str">
            <v>COP</v>
          </cell>
          <cell r="AC4" t="str">
            <v>CRC</v>
          </cell>
          <cell r="AD4" t="str">
            <v>CZK</v>
          </cell>
          <cell r="AE4" t="str">
            <v>DKK</v>
          </cell>
          <cell r="AF4" t="str">
            <v>EGP</v>
          </cell>
          <cell r="AG4" t="str">
            <v>EUR</v>
          </cell>
          <cell r="AH4" t="str">
            <v>FJD</v>
          </cell>
          <cell r="AI4" t="str">
            <v>GBP</v>
          </cell>
          <cell r="AJ4" t="str">
            <v>GEL</v>
          </cell>
          <cell r="AK4" t="str">
            <v>GHS</v>
          </cell>
          <cell r="AL4" t="str">
            <v>HKD</v>
          </cell>
          <cell r="AM4" t="str">
            <v>HRK</v>
          </cell>
          <cell r="AN4" t="str">
            <v>HUF</v>
          </cell>
          <cell r="AO4" t="str">
            <v>IDR</v>
          </cell>
          <cell r="AP4" t="str">
            <v>ILS</v>
          </cell>
          <cell r="AQ4" t="str">
            <v>INR</v>
          </cell>
          <cell r="AR4" t="str">
            <v>ISK</v>
          </cell>
          <cell r="AS4" t="str">
            <v>JMD</v>
          </cell>
          <cell r="AT4" t="str">
            <v>JOD</v>
          </cell>
          <cell r="AU4" t="str">
            <v>JPY</v>
          </cell>
          <cell r="AV4" t="str">
            <v>KES</v>
          </cell>
          <cell r="AW4" t="str">
            <v>KRW</v>
          </cell>
          <cell r="AX4" t="str">
            <v>KWD</v>
          </cell>
          <cell r="AY4" t="str">
            <v>KZT</v>
          </cell>
          <cell r="AZ4" t="str">
            <v>LBP</v>
          </cell>
          <cell r="BA4" t="str">
            <v>LKR</v>
          </cell>
          <cell r="BB4" t="str">
            <v>LTL</v>
          </cell>
          <cell r="BC4" t="str">
            <v>LVL</v>
          </cell>
          <cell r="BD4" t="str">
            <v>MAD</v>
          </cell>
          <cell r="BE4" t="str">
            <v>MDL</v>
          </cell>
          <cell r="BF4" t="str">
            <v>MKD</v>
          </cell>
          <cell r="BG4" t="str">
            <v>MUR</v>
          </cell>
          <cell r="BH4" t="str">
            <v>MWK</v>
          </cell>
          <cell r="BI4" t="str">
            <v>MXN</v>
          </cell>
          <cell r="BJ4" t="str">
            <v>MYR</v>
          </cell>
          <cell r="BK4" t="str">
            <v>NAD</v>
          </cell>
          <cell r="BL4" t="str">
            <v>NGN</v>
          </cell>
          <cell r="BM4" t="str">
            <v>NOK</v>
          </cell>
          <cell r="BN4" t="str">
            <v>NPR</v>
          </cell>
          <cell r="BO4" t="str">
            <v>NZD</v>
          </cell>
          <cell r="BP4" t="str">
            <v>OMR</v>
          </cell>
          <cell r="BQ4" t="str">
            <v>PAB</v>
          </cell>
          <cell r="BR4" t="str">
            <v>PEN</v>
          </cell>
          <cell r="BS4" t="str">
            <v>PGK</v>
          </cell>
          <cell r="BT4" t="str">
            <v>PHP</v>
          </cell>
          <cell r="BU4" t="str">
            <v>PKR</v>
          </cell>
          <cell r="BV4" t="str">
            <v>PLN</v>
          </cell>
          <cell r="BW4" t="str">
            <v>QAR</v>
          </cell>
          <cell r="BX4" t="str">
            <v>RON</v>
          </cell>
          <cell r="BY4" t="str">
            <v>RSD</v>
          </cell>
          <cell r="BZ4" t="str">
            <v>RUB</v>
          </cell>
          <cell r="CA4" t="str">
            <v>SAR</v>
          </cell>
          <cell r="CB4" t="str">
            <v>SEK</v>
          </cell>
          <cell r="CC4" t="str">
            <v>SGD</v>
          </cell>
          <cell r="CD4" t="str">
            <v>SVC</v>
          </cell>
          <cell r="CE4" t="str">
            <v>THB</v>
          </cell>
          <cell r="CF4" t="str">
            <v>TND</v>
          </cell>
          <cell r="CG4" t="str">
            <v>TRY</v>
          </cell>
          <cell r="CH4" t="str">
            <v>TTD</v>
          </cell>
          <cell r="CI4" t="str">
            <v>TWD</v>
          </cell>
          <cell r="CJ4" t="str">
            <v>TZS</v>
          </cell>
          <cell r="CK4" t="str">
            <v>UAH</v>
          </cell>
          <cell r="CL4" t="str">
            <v>USD</v>
          </cell>
          <cell r="CM4" t="str">
            <v>VEF</v>
          </cell>
          <cell r="CN4" t="str">
            <v>VND</v>
          </cell>
          <cell r="CO4" t="str">
            <v>XOF</v>
          </cell>
          <cell r="CP4" t="str">
            <v>ZAR</v>
          </cell>
          <cell r="CQ4" t="str">
            <v>ZWL</v>
          </cell>
        </row>
        <row r="5">
          <cell r="L5" t="str">
            <v>AED</v>
          </cell>
          <cell r="M5" t="str">
            <v>ARS</v>
          </cell>
          <cell r="N5" t="str">
            <v>AUD</v>
          </cell>
          <cell r="O5" t="str">
            <v>BAM</v>
          </cell>
          <cell r="P5" t="str">
            <v>BBD</v>
          </cell>
          <cell r="Q5" t="str">
            <v>BDT</v>
          </cell>
          <cell r="R5" t="str">
            <v>BGN</v>
          </cell>
          <cell r="S5" t="str">
            <v>BHD</v>
          </cell>
          <cell r="T5" t="str">
            <v>BMD</v>
          </cell>
          <cell r="U5" t="str">
            <v>BOB</v>
          </cell>
          <cell r="V5" t="str">
            <v>BRL</v>
          </cell>
          <cell r="W5" t="str">
            <v>BWP</v>
          </cell>
          <cell r="X5" t="str">
            <v>CAD</v>
          </cell>
          <cell r="Y5" t="str">
            <v>CHF</v>
          </cell>
          <cell r="Z5" t="str">
            <v>CLP</v>
          </cell>
          <cell r="AA5" t="str">
            <v>CNY</v>
          </cell>
          <cell r="AB5" t="str">
            <v>COP</v>
          </cell>
          <cell r="AC5" t="str">
            <v>CRC</v>
          </cell>
          <cell r="AD5" t="str">
            <v>CZK</v>
          </cell>
          <cell r="AE5" t="str">
            <v>DKK</v>
          </cell>
          <cell r="AF5" t="str">
            <v>EGP</v>
          </cell>
          <cell r="AG5" t="str">
            <v>EUR</v>
          </cell>
          <cell r="AH5" t="str">
            <v>FJD</v>
          </cell>
          <cell r="AI5" t="str">
            <v>GBP</v>
          </cell>
          <cell r="AJ5" t="str">
            <v>GEL</v>
          </cell>
          <cell r="AK5" t="str">
            <v>GHS</v>
          </cell>
          <cell r="AL5" t="str">
            <v>HKD</v>
          </cell>
          <cell r="AM5" t="str">
            <v>HRK</v>
          </cell>
          <cell r="AN5" t="str">
            <v>HUF</v>
          </cell>
          <cell r="AO5" t="str">
            <v>IDR</v>
          </cell>
          <cell r="AP5" t="str">
            <v>ILS</v>
          </cell>
          <cell r="AQ5" t="str">
            <v>INR</v>
          </cell>
          <cell r="AR5" t="str">
            <v>ISK</v>
          </cell>
          <cell r="AS5" t="str">
            <v>JMD</v>
          </cell>
          <cell r="AT5" t="str">
            <v>JOD</v>
          </cell>
          <cell r="AU5" t="str">
            <v>JPY</v>
          </cell>
          <cell r="AV5" t="str">
            <v>KES</v>
          </cell>
          <cell r="AW5" t="str">
            <v>KRW</v>
          </cell>
          <cell r="AX5" t="str">
            <v>KWD</v>
          </cell>
          <cell r="AY5" t="str">
            <v>KZT</v>
          </cell>
          <cell r="AZ5" t="str">
            <v>LBP</v>
          </cell>
          <cell r="BA5" t="str">
            <v>LKR</v>
          </cell>
          <cell r="BB5" t="str">
            <v>LTL</v>
          </cell>
          <cell r="BC5" t="str">
            <v>LVL</v>
          </cell>
          <cell r="BD5" t="str">
            <v>MAD</v>
          </cell>
          <cell r="BE5" t="str">
            <v>MDL</v>
          </cell>
          <cell r="BF5" t="str">
            <v>MKD</v>
          </cell>
          <cell r="BG5" t="str">
            <v>MUR</v>
          </cell>
          <cell r="BH5" t="str">
            <v>MWK</v>
          </cell>
          <cell r="BI5" t="str">
            <v>MXN</v>
          </cell>
          <cell r="BJ5" t="str">
            <v>MYR</v>
          </cell>
          <cell r="BK5" t="str">
            <v>NAD</v>
          </cell>
          <cell r="BL5" t="str">
            <v>NGN</v>
          </cell>
          <cell r="BM5" t="str">
            <v>NOK</v>
          </cell>
          <cell r="BN5" t="str">
            <v>NPR</v>
          </cell>
          <cell r="BO5" t="str">
            <v>NZD</v>
          </cell>
          <cell r="BP5" t="str">
            <v>OMR</v>
          </cell>
          <cell r="BQ5" t="str">
            <v>PAB</v>
          </cell>
          <cell r="BR5" t="str">
            <v>PEN</v>
          </cell>
          <cell r="BS5" t="str">
            <v>PGK</v>
          </cell>
          <cell r="BT5" t="str">
            <v>PHP</v>
          </cell>
          <cell r="BU5" t="str">
            <v>PKR</v>
          </cell>
          <cell r="BV5" t="str">
            <v>PLN</v>
          </cell>
          <cell r="BW5" t="str">
            <v>QAR</v>
          </cell>
          <cell r="BX5" t="str">
            <v>RON</v>
          </cell>
          <cell r="BY5" t="str">
            <v>RSD</v>
          </cell>
          <cell r="BZ5" t="str">
            <v>RUB</v>
          </cell>
          <cell r="CA5" t="str">
            <v>SAR</v>
          </cell>
          <cell r="CB5" t="str">
            <v>SEK</v>
          </cell>
          <cell r="CC5" t="str">
            <v>SGD</v>
          </cell>
          <cell r="CD5" t="str">
            <v>SVC</v>
          </cell>
          <cell r="CE5" t="str">
            <v>THB</v>
          </cell>
          <cell r="CF5" t="str">
            <v>TND</v>
          </cell>
          <cell r="CG5" t="str">
            <v>TRY</v>
          </cell>
          <cell r="CH5" t="str">
            <v>TTD</v>
          </cell>
          <cell r="CI5" t="str">
            <v>TWD</v>
          </cell>
          <cell r="CJ5" t="str">
            <v>TZS</v>
          </cell>
          <cell r="CK5" t="str">
            <v>UAH</v>
          </cell>
          <cell r="CL5" t="str">
            <v>USD</v>
          </cell>
          <cell r="CM5" t="str">
            <v>VEF</v>
          </cell>
          <cell r="CN5" t="str">
            <v>VND</v>
          </cell>
          <cell r="CO5" t="str">
            <v>XOF</v>
          </cell>
          <cell r="CP5" t="str">
            <v>ZAR</v>
          </cell>
          <cell r="CQ5" t="str">
            <v>ZWL</v>
          </cell>
        </row>
        <row r="6">
          <cell r="L6" t="str">
            <v>US-PPA</v>
          </cell>
          <cell r="M6" t="str">
            <v>QUEBEC</v>
          </cell>
          <cell r="N6" t="str">
            <v>ONTARIO</v>
          </cell>
          <cell r="O6" t="str">
            <v>ALBERTA</v>
          </cell>
          <cell r="P6" t="str">
            <v>FEDERAL</v>
          </cell>
          <cell r="Q6" t="str">
            <v>BC</v>
          </cell>
          <cell r="R6" t="str">
            <v>UK</v>
          </cell>
          <cell r="S6" t="str">
            <v>NL</v>
          </cell>
          <cell r="T6" t="str">
            <v>NONE</v>
          </cell>
        </row>
        <row r="8">
          <cell r="L8" t="b">
            <v>1</v>
          </cell>
          <cell r="M8" t="b">
            <v>0</v>
          </cell>
        </row>
        <row r="9">
          <cell r="L9" t="str">
            <v>FAS</v>
          </cell>
          <cell r="M9" t="str">
            <v>IAS</v>
          </cell>
          <cell r="N9" t="str">
            <v>CICA</v>
          </cell>
        </row>
        <row r="12">
          <cell r="L12" t="b">
            <v>1</v>
          </cell>
          <cell r="M12" t="b">
            <v>0</v>
          </cell>
        </row>
        <row r="13">
          <cell r="L13" t="str">
            <v>FAS</v>
          </cell>
          <cell r="M13" t="str">
            <v>IAS</v>
          </cell>
          <cell r="N13" t="str">
            <v>CICA</v>
          </cell>
        </row>
        <row r="16">
          <cell r="L16" t="b">
            <v>1</v>
          </cell>
          <cell r="M16" t="b">
            <v>0</v>
          </cell>
        </row>
        <row r="59">
          <cell r="L59" t="b">
            <v>1</v>
          </cell>
          <cell r="M59" t="b">
            <v>0</v>
          </cell>
        </row>
        <row r="60">
          <cell r="L60" t="str">
            <v>Maximum</v>
          </cell>
          <cell r="M60" t="str">
            <v>None</v>
          </cell>
          <cell r="N60" t="str">
            <v>Enter Dollar Amount</v>
          </cell>
        </row>
        <row r="64">
          <cell r="L64" t="str">
            <v>None</v>
          </cell>
          <cell r="M64" t="str">
            <v>Percent of Pay</v>
          </cell>
          <cell r="N64" t="str">
            <v>Benefits</v>
          </cell>
        </row>
        <row r="66">
          <cell r="L66" t="str">
            <v>None</v>
          </cell>
          <cell r="M66" t="str">
            <v>Reporting</v>
          </cell>
          <cell r="N66" t="str">
            <v>Local</v>
          </cell>
        </row>
        <row r="67">
          <cell r="L67" t="b">
            <v>1</v>
          </cell>
          <cell r="M67" t="b">
            <v>0</v>
          </cell>
        </row>
        <row r="70">
          <cell r="L70" t="b">
            <v>1</v>
          </cell>
          <cell r="M70" t="b">
            <v>0</v>
          </cell>
        </row>
        <row r="71">
          <cell r="L71" t="b">
            <v>1</v>
          </cell>
          <cell r="M71" t="b">
            <v>0</v>
          </cell>
        </row>
        <row r="72">
          <cell r="L72" t="b">
            <v>1</v>
          </cell>
          <cell r="M72" t="b">
            <v>0</v>
          </cell>
        </row>
        <row r="73">
          <cell r="L73" t="b">
            <v>1</v>
          </cell>
          <cell r="M73" t="b">
            <v>0</v>
          </cell>
        </row>
        <row r="74">
          <cell r="L74">
            <v>0.6</v>
          </cell>
          <cell r="M74">
            <v>0.8</v>
          </cell>
        </row>
        <row r="76">
          <cell r="L76" t="b">
            <v>0</v>
          </cell>
          <cell r="M76" t="str">
            <v>Fund to 80%</v>
          </cell>
          <cell r="N76" t="str">
            <v>Avoid At Risk</v>
          </cell>
        </row>
        <row r="77">
          <cell r="L77" t="b">
            <v>1</v>
          </cell>
          <cell r="M77" t="b">
            <v>0</v>
          </cell>
        </row>
        <row r="78">
          <cell r="L78" t="b">
            <v>1</v>
          </cell>
          <cell r="M78" t="b">
            <v>0</v>
          </cell>
        </row>
        <row r="79">
          <cell r="L79" t="b">
            <v>1</v>
          </cell>
          <cell r="M79" t="b">
            <v>0</v>
          </cell>
        </row>
        <row r="80">
          <cell r="L80" t="b">
            <v>1</v>
          </cell>
          <cell r="M80" t="b">
            <v>0</v>
          </cell>
        </row>
        <row r="81">
          <cell r="L81" t="b">
            <v>1</v>
          </cell>
          <cell r="M81" t="b">
            <v>0</v>
          </cell>
        </row>
        <row r="146">
          <cell r="L146" t="str">
            <v>Market</v>
          </cell>
          <cell r="M146" t="str">
            <v>1 year</v>
          </cell>
          <cell r="N146" t="str">
            <v>2 year</v>
          </cell>
        </row>
        <row r="152">
          <cell r="L152">
            <v>0</v>
          </cell>
          <cell r="M152">
            <v>1</v>
          </cell>
          <cell r="N152">
            <v>2</v>
          </cell>
          <cell r="O152">
            <v>3</v>
          </cell>
          <cell r="P152">
            <v>4</v>
          </cell>
        </row>
        <row r="154">
          <cell r="L154" t="b">
            <v>1</v>
          </cell>
          <cell r="M154" t="b">
            <v>0</v>
          </cell>
        </row>
        <row r="155">
          <cell r="L155" t="b">
            <v>1</v>
          </cell>
          <cell r="M155" t="b">
            <v>0</v>
          </cell>
        </row>
        <row r="156">
          <cell r="L156" t="b">
            <v>1</v>
          </cell>
          <cell r="M156" t="b">
            <v>0</v>
          </cell>
        </row>
        <row r="157">
          <cell r="L157" t="str">
            <v>Standard</v>
          </cell>
          <cell r="M157" t="str">
            <v>Alternative</v>
          </cell>
        </row>
        <row r="169">
          <cell r="L169" t="str">
            <v>Not Elected</v>
          </cell>
          <cell r="M169" t="str">
            <v>2+7</v>
          </cell>
          <cell r="N169" t="str">
            <v>15 year</v>
          </cell>
        </row>
        <row r="170">
          <cell r="L170">
            <v>2008</v>
          </cell>
          <cell r="M170">
            <v>2009</v>
          </cell>
          <cell r="N170">
            <v>2010</v>
          </cell>
          <cell r="O170">
            <v>2011</v>
          </cell>
        </row>
        <row r="171">
          <cell r="L171">
            <v>2008</v>
          </cell>
          <cell r="M171">
            <v>2009</v>
          </cell>
          <cell r="N171">
            <v>2010</v>
          </cell>
          <cell r="O171">
            <v>2011</v>
          </cell>
        </row>
        <row r="181">
          <cell r="L181" t="b">
            <v>1</v>
          </cell>
          <cell r="M181" t="b">
            <v>0</v>
          </cell>
        </row>
        <row r="184">
          <cell r="L184" t="b">
            <v>1</v>
          </cell>
          <cell r="M184" t="b">
            <v>0</v>
          </cell>
        </row>
        <row r="186">
          <cell r="L186" t="b">
            <v>1</v>
          </cell>
          <cell r="M186" t="b">
            <v>0</v>
          </cell>
        </row>
        <row r="194">
          <cell r="L194" t="b">
            <v>0</v>
          </cell>
          <cell r="M194" t="str">
            <v>Enter Value Below</v>
          </cell>
          <cell r="N194" t="str">
            <v>Max Allowed</v>
          </cell>
        </row>
        <row r="196">
          <cell r="L196" t="b">
            <v>1</v>
          </cell>
          <cell r="M196" t="b">
            <v>0</v>
          </cell>
        </row>
        <row r="198">
          <cell r="L198" t="str">
            <v>No</v>
          </cell>
          <cell r="M198" t="str">
            <v>FSCB Only</v>
          </cell>
          <cell r="N198" t="str">
            <v>All Balances</v>
          </cell>
        </row>
        <row r="199">
          <cell r="L199" t="str">
            <v>No</v>
          </cell>
          <cell r="M199" t="str">
            <v>FSCB Only</v>
          </cell>
          <cell r="N199" t="str">
            <v>All Balances</v>
          </cell>
        </row>
        <row r="200">
          <cell r="L200" t="str">
            <v>No</v>
          </cell>
          <cell r="M200" t="str">
            <v>FSCB Only</v>
          </cell>
          <cell r="N200" t="str">
            <v>All Balances</v>
          </cell>
        </row>
        <row r="201">
          <cell r="L201" t="str">
            <v>No</v>
          </cell>
          <cell r="M201" t="str">
            <v>FSCB Only</v>
          </cell>
          <cell r="N201" t="str">
            <v>All Balances</v>
          </cell>
        </row>
        <row r="202">
          <cell r="L202" t="str">
            <v>No</v>
          </cell>
          <cell r="M202" t="str">
            <v>FSCB Only</v>
          </cell>
          <cell r="N202" t="str">
            <v>All Balances</v>
          </cell>
        </row>
        <row r="267">
          <cell r="L267">
            <v>1</v>
          </cell>
          <cell r="M267">
            <v>2</v>
          </cell>
          <cell r="N267">
            <v>3</v>
          </cell>
          <cell r="O267">
            <v>4</v>
          </cell>
        </row>
        <row r="273">
          <cell r="L273" t="b">
            <v>1</v>
          </cell>
          <cell r="M273" t="b">
            <v>0</v>
          </cell>
        </row>
        <row r="274">
          <cell r="L274" t="b">
            <v>1</v>
          </cell>
          <cell r="M274" t="b">
            <v>0</v>
          </cell>
        </row>
        <row r="277">
          <cell r="L277">
            <v>2</v>
          </cell>
          <cell r="M277">
            <v>3</v>
          </cell>
          <cell r="N277">
            <v>4</v>
          </cell>
          <cell r="O277">
            <v>5</v>
          </cell>
        </row>
        <row r="278">
          <cell r="L278">
            <v>1</v>
          </cell>
          <cell r="M278">
            <v>2</v>
          </cell>
        </row>
        <row r="281">
          <cell r="L281" t="str">
            <v>FVA</v>
          </cell>
          <cell r="M281" t="str">
            <v>MRV</v>
          </cell>
        </row>
        <row r="282">
          <cell r="L282" t="b">
            <v>1</v>
          </cell>
          <cell r="M282" t="b">
            <v>0</v>
          </cell>
        </row>
        <row r="285">
          <cell r="L285" t="str">
            <v>Add to SC</v>
          </cell>
          <cell r="M285" t="str">
            <v>EROA is Net of Expense</v>
          </cell>
          <cell r="N285" t="str">
            <v>Not Included in Benefit Cost</v>
          </cell>
        </row>
        <row r="292">
          <cell r="L292" t="str">
            <v>Expected</v>
          </cell>
          <cell r="M292" t="str">
            <v>Actual</v>
          </cell>
        </row>
        <row r="305">
          <cell r="L305" t="str">
            <v>Beginning of Next Year</v>
          </cell>
          <cell r="M305" t="str">
            <v>End of Current Year</v>
          </cell>
        </row>
        <row r="521">
          <cell r="L521" t="b">
            <v>1</v>
          </cell>
          <cell r="M521" t="b">
            <v>0</v>
          </cell>
        </row>
        <row r="522">
          <cell r="L522" t="b">
            <v>1</v>
          </cell>
          <cell r="M522" t="b">
            <v>0</v>
          </cell>
        </row>
        <row r="523">
          <cell r="L523" t="b">
            <v>1</v>
          </cell>
          <cell r="M523" t="b">
            <v>0</v>
          </cell>
        </row>
        <row r="524">
          <cell r="L524" t="b">
            <v>1</v>
          </cell>
          <cell r="M524" t="b">
            <v>0</v>
          </cell>
        </row>
        <row r="525">
          <cell r="L525" t="b">
            <v>1</v>
          </cell>
          <cell r="M525" t="b">
            <v>0</v>
          </cell>
        </row>
        <row r="526">
          <cell r="L526" t="b">
            <v>1</v>
          </cell>
          <cell r="M526" t="b">
            <v>0</v>
          </cell>
        </row>
        <row r="529">
          <cell r="L529" t="b">
            <v>1</v>
          </cell>
          <cell r="M529" t="b">
            <v>0</v>
          </cell>
        </row>
        <row r="536">
          <cell r="L536" t="b">
            <v>1</v>
          </cell>
          <cell r="M536" t="b">
            <v>0</v>
          </cell>
        </row>
        <row r="762">
          <cell r="L762" t="b">
            <v>1</v>
          </cell>
          <cell r="M762" t="b">
            <v>0</v>
          </cell>
        </row>
        <row r="763">
          <cell r="L763" t="b">
            <v>1</v>
          </cell>
          <cell r="M763" t="b">
            <v>0</v>
          </cell>
        </row>
        <row r="831">
          <cell r="L831" t="b">
            <v>1</v>
          </cell>
          <cell r="M831" t="b">
            <v>0</v>
          </cell>
        </row>
        <row r="840">
          <cell r="L840" t="str">
            <v>Equities Domestic</v>
          </cell>
          <cell r="M840" t="str">
            <v>Equities Foreign</v>
          </cell>
          <cell r="N840" t="str">
            <v>Bonds Domestic Government</v>
          </cell>
          <cell r="O840" t="str">
            <v>Bonds Foreign Government</v>
          </cell>
          <cell r="P840" t="str">
            <v>Bonds Domestic Corporate</v>
          </cell>
          <cell r="Q840" t="str">
            <v>Bonds Foreign Corporate</v>
          </cell>
          <cell r="R840" t="str">
            <v>Property</v>
          </cell>
          <cell r="S840" t="str">
            <v>Cash</v>
          </cell>
          <cell r="T840" t="str">
            <v>Other</v>
          </cell>
        </row>
        <row r="979">
          <cell r="L979" t="b">
            <v>1</v>
          </cell>
          <cell r="M979" t="b">
            <v>0</v>
          </cell>
        </row>
        <row r="981">
          <cell r="L981" t="str">
            <v>US RATE:Link 10-90% shorter duration plan</v>
          </cell>
          <cell r="M981" t="str">
            <v>US RATE:Link 40-90% shorter duration plan</v>
          </cell>
          <cell r="N981" t="str">
            <v>US RATE:Link 60-90% shorter duration plan</v>
          </cell>
          <cell r="O981" t="str">
            <v>US RATE:Link 10-90% based on RATE:Link default cash flows</v>
          </cell>
          <cell r="P981" t="str">
            <v>US RATE:Link 40-90% based on RATE:Link default cash flows</v>
          </cell>
          <cell r="Q981" t="str">
            <v>US RATE:Link 60-90% based on RATE:Link default cash flows</v>
          </cell>
          <cell r="R981" t="str">
            <v>US RATE:Link 10-90% longer duration plan</v>
          </cell>
          <cell r="S981" t="str">
            <v>US RATE:Link 40-90% longer duration plan</v>
          </cell>
          <cell r="T981" t="str">
            <v>US RATE:Link 60-90% longer duration plan</v>
          </cell>
          <cell r="U981" t="str">
            <v>UK RL 10-90% with gilt adj shorter duration plan</v>
          </cell>
          <cell r="V981" t="str">
            <v>UK RL 10-90% with gilt adj medium duration plan</v>
          </cell>
          <cell r="W981" t="str">
            <v>UK RL 10-90% with gilt adj longer duration plan</v>
          </cell>
          <cell r="X981" t="str">
            <v>UK RL 10-90% (without gilt adj) shorter duration plan</v>
          </cell>
          <cell r="Y981" t="str">
            <v>UK RL 10-90% (without gilt adj) medium duration plan</v>
          </cell>
          <cell r="Z981" t="str">
            <v>UK RL 10-90% (without gilt adj) longer duration plan</v>
          </cell>
          <cell r="AA981" t="str">
            <v>Euro RATE:Link 10-90% shorter duration plan</v>
          </cell>
          <cell r="AB981" t="str">
            <v>Euro RATE:Link 10-90% medium duration plan</v>
          </cell>
          <cell r="AC981" t="str">
            <v>Euro RATE:Link 10-90% longer duration plan</v>
          </cell>
          <cell r="AD981" t="str">
            <v>Cdn RATE:Link 10-90% shorter duration plan</v>
          </cell>
          <cell r="AE981" t="str">
            <v>Cdn RATE:Link 10-90% medium duration plan</v>
          </cell>
          <cell r="AF981" t="str">
            <v>Cdn RATE:Link 10-90% longer duration plan</v>
          </cell>
          <cell r="AG981" t="str">
            <v>Japan RATE:Link 10-90% shorter duration plan</v>
          </cell>
          <cell r="AH981" t="str">
            <v>Japan RATE:Link 10-90% medium duration plan</v>
          </cell>
          <cell r="AI981" t="str">
            <v>Japan RATE:Link 10-90% longer duration plan</v>
          </cell>
          <cell r="AJ981" t="str">
            <v>Swiss Guidance Rate Duration 10</v>
          </cell>
          <cell r="AK981" t="str">
            <v>Swiss Guidance Rate Duration 15</v>
          </cell>
          <cell r="AL981" t="str">
            <v>Swiss Guidance Rate Duration 20</v>
          </cell>
        </row>
        <row r="1109">
          <cell r="L1109" t="b">
            <v>1</v>
          </cell>
          <cell r="M1109" t="b">
            <v>0</v>
          </cell>
        </row>
        <row r="1138">
          <cell r="L1138" t="b">
            <v>1</v>
          </cell>
          <cell r="M1138" t="b">
            <v>0</v>
          </cell>
        </row>
        <row r="1139">
          <cell r="L1139">
            <v>0</v>
          </cell>
          <cell r="M1139">
            <v>1</v>
          </cell>
          <cell r="N1139">
            <v>2</v>
          </cell>
          <cell r="O1139">
            <v>3</v>
          </cell>
          <cell r="P1139">
            <v>4</v>
          </cell>
        </row>
        <row r="1328">
          <cell r="L1328" t="b">
            <v>1</v>
          </cell>
          <cell r="M1328" t="b">
            <v>0</v>
          </cell>
        </row>
        <row r="1334">
          <cell r="L1334" t="b">
            <v>1</v>
          </cell>
          <cell r="M1334" t="b">
            <v>0</v>
          </cell>
        </row>
        <row r="1340">
          <cell r="L1340" t="b">
            <v>1</v>
          </cell>
          <cell r="M1340" t="b">
            <v>0</v>
          </cell>
        </row>
        <row r="1354">
          <cell r="L1354" t="b">
            <v>1</v>
          </cell>
          <cell r="M1354" t="b">
            <v>0</v>
          </cell>
        </row>
        <row r="1355">
          <cell r="L1355" t="str">
            <v>Down</v>
          </cell>
          <cell r="M1355" t="str">
            <v>Nearest</v>
          </cell>
          <cell r="N1355" t="str">
            <v>Up</v>
          </cell>
        </row>
        <row r="1359">
          <cell r="L1359" t="b">
            <v>1</v>
          </cell>
          <cell r="M1359" t="b">
            <v>0</v>
          </cell>
        </row>
        <row r="1360">
          <cell r="L1360" t="str">
            <v>Discount Rate</v>
          </cell>
          <cell r="M1360" t="str">
            <v>Implied Inflation</v>
          </cell>
        </row>
        <row r="1366">
          <cell r="L1366" t="b">
            <v>1</v>
          </cell>
          <cell r="M1366" t="b">
            <v>0</v>
          </cell>
        </row>
        <row r="1367">
          <cell r="L1367" t="str">
            <v>Down</v>
          </cell>
          <cell r="M1367" t="str">
            <v>Nearest</v>
          </cell>
          <cell r="N1367" t="str">
            <v>Up</v>
          </cell>
        </row>
        <row r="1371">
          <cell r="L1371" t="b">
            <v>1</v>
          </cell>
          <cell r="M1371" t="b">
            <v>0</v>
          </cell>
        </row>
        <row r="1372">
          <cell r="L1372" t="str">
            <v>Discount Rate</v>
          </cell>
          <cell r="M1372" t="str">
            <v>Implied Inflation</v>
          </cell>
        </row>
        <row r="1378">
          <cell r="L1378" t="b">
            <v>1</v>
          </cell>
          <cell r="M1378" t="b">
            <v>0</v>
          </cell>
        </row>
        <row r="1379">
          <cell r="L1379" t="str">
            <v>Down</v>
          </cell>
          <cell r="M1379" t="str">
            <v>Nearest</v>
          </cell>
          <cell r="N1379" t="str">
            <v>Up</v>
          </cell>
        </row>
        <row r="1383">
          <cell r="L1383" t="b">
            <v>1</v>
          </cell>
          <cell r="M1383" t="b">
            <v>0</v>
          </cell>
        </row>
        <row r="1384">
          <cell r="L1384" t="str">
            <v>Discount Rate</v>
          </cell>
          <cell r="M1384" t="str">
            <v>Implied Inflation</v>
          </cell>
        </row>
        <row r="1390">
          <cell r="L1390" t="b">
            <v>1</v>
          </cell>
          <cell r="M1390" t="b">
            <v>0</v>
          </cell>
        </row>
        <row r="1391">
          <cell r="L1391" t="str">
            <v>Down</v>
          </cell>
          <cell r="M1391" t="str">
            <v>Nearest</v>
          </cell>
          <cell r="N1391" t="str">
            <v>Up</v>
          </cell>
        </row>
        <row r="1395">
          <cell r="L1395" t="b">
            <v>1</v>
          </cell>
          <cell r="M1395" t="b">
            <v>0</v>
          </cell>
        </row>
        <row r="1396">
          <cell r="L1396" t="str">
            <v>Discount Rate</v>
          </cell>
          <cell r="M1396" t="str">
            <v>Implied Inflation</v>
          </cell>
        </row>
        <row r="1402">
          <cell r="L1402" t="b">
            <v>1</v>
          </cell>
          <cell r="M1402" t="b">
            <v>0</v>
          </cell>
        </row>
        <row r="1403">
          <cell r="L1403" t="str">
            <v>Down</v>
          </cell>
          <cell r="M1403" t="str">
            <v>Nearest</v>
          </cell>
          <cell r="N1403" t="str">
            <v>Up</v>
          </cell>
        </row>
        <row r="1415">
          <cell r="L1415" t="b">
            <v>1</v>
          </cell>
          <cell r="M1415" t="b">
            <v>0</v>
          </cell>
        </row>
        <row r="1416">
          <cell r="L1416">
            <v>0</v>
          </cell>
          <cell r="M1416">
            <v>1</v>
          </cell>
          <cell r="N1416">
            <v>2</v>
          </cell>
          <cell r="O1416">
            <v>3</v>
          </cell>
          <cell r="P1416">
            <v>4</v>
          </cell>
        </row>
        <row r="1417">
          <cell r="L1417" t="str">
            <v>Standard</v>
          </cell>
          <cell r="M1417" t="str">
            <v>Alternative</v>
          </cell>
        </row>
        <row r="1418">
          <cell r="L1418" t="b">
            <v>1</v>
          </cell>
          <cell r="M1418" t="b">
            <v>0</v>
          </cell>
        </row>
        <row r="1423">
          <cell r="L1423" t="b">
            <v>1</v>
          </cell>
          <cell r="M1423" t="b">
            <v>0</v>
          </cell>
        </row>
        <row r="1424">
          <cell r="L1424" t="str">
            <v>Down</v>
          </cell>
          <cell r="M1424" t="str">
            <v>Nearest</v>
          </cell>
          <cell r="N1424" t="str">
            <v>Up</v>
          </cell>
        </row>
        <row r="1428">
          <cell r="L1428" t="b">
            <v>1</v>
          </cell>
          <cell r="M1428" t="b">
            <v>0</v>
          </cell>
        </row>
        <row r="1433">
          <cell r="L1433" t="b">
            <v>1</v>
          </cell>
          <cell r="M1433" t="b">
            <v>0</v>
          </cell>
        </row>
        <row r="1434">
          <cell r="L1434" t="str">
            <v>Down</v>
          </cell>
          <cell r="M1434" t="str">
            <v>Nearest</v>
          </cell>
          <cell r="N1434" t="str">
            <v>Up</v>
          </cell>
        </row>
        <row r="1438">
          <cell r="L1438" t="b">
            <v>1</v>
          </cell>
          <cell r="M1438" t="b">
            <v>0</v>
          </cell>
        </row>
        <row r="1443">
          <cell r="L1443" t="b">
            <v>1</v>
          </cell>
          <cell r="M1443" t="b">
            <v>0</v>
          </cell>
        </row>
        <row r="1444">
          <cell r="L1444" t="str">
            <v>Down</v>
          </cell>
          <cell r="M1444" t="str">
            <v>Nearest</v>
          </cell>
          <cell r="N1444" t="str">
            <v>Up</v>
          </cell>
        </row>
        <row r="1448">
          <cell r="L1448" t="b">
            <v>1</v>
          </cell>
          <cell r="M1448" t="b">
            <v>0</v>
          </cell>
        </row>
        <row r="1453">
          <cell r="L1453" t="b">
            <v>1</v>
          </cell>
          <cell r="M1453" t="b">
            <v>0</v>
          </cell>
        </row>
        <row r="1454">
          <cell r="L1454" t="str">
            <v>Down</v>
          </cell>
          <cell r="M1454" t="str">
            <v>Nearest</v>
          </cell>
          <cell r="N1454" t="str">
            <v>Up</v>
          </cell>
        </row>
      </sheetData>
      <sheetData sheetId="6"/>
      <sheetData sheetId="7">
        <row r="100">
          <cell r="D100">
            <v>3.8300000000000001E-2</v>
          </cell>
        </row>
      </sheetData>
      <sheetData sheetId="8">
        <row r="125">
          <cell r="D125">
            <v>0</v>
          </cell>
        </row>
      </sheetData>
      <sheetData sheetId="9"/>
      <sheetData sheetId="10">
        <row r="35">
          <cell r="B35">
            <v>0.04</v>
          </cell>
        </row>
      </sheetData>
      <sheetData sheetId="11"/>
      <sheetData sheetId="12">
        <row r="7">
          <cell r="B7">
            <v>1957683047</v>
          </cell>
        </row>
      </sheetData>
      <sheetData sheetId="13"/>
      <sheetData sheetId="14"/>
      <sheetData sheetId="15"/>
      <sheetData sheetId="16">
        <row r="185">
          <cell r="B185">
            <v>1635349347</v>
          </cell>
        </row>
      </sheetData>
      <sheetData sheetId="17"/>
      <sheetData sheetId="18"/>
      <sheetData sheetId="19"/>
      <sheetData sheetId="20"/>
      <sheetData sheetId="21">
        <row r="29">
          <cell r="C29">
            <v>2015</v>
          </cell>
        </row>
      </sheetData>
      <sheetData sheetId="22">
        <row r="238">
          <cell r="B238">
            <v>0</v>
          </cell>
        </row>
      </sheetData>
      <sheetData sheetId="23"/>
      <sheetData sheetId="24"/>
      <sheetData sheetId="25"/>
      <sheetData sheetId="26"/>
      <sheetData sheetId="27">
        <row r="2">
          <cell r="A2" t="str">
            <v>Dividend Yield(U.S.A.)4</v>
          </cell>
          <cell r="B2">
            <v>2.02</v>
          </cell>
          <cell r="C2">
            <v>2.0975000000000001</v>
          </cell>
          <cell r="D2">
            <v>2.0358000000000001</v>
          </cell>
          <cell r="E2">
            <v>2.4632000000000001</v>
          </cell>
          <cell r="F2">
            <v>2.0512999999999999</v>
          </cell>
          <cell r="G2">
            <v>2.2648000000000001</v>
          </cell>
          <cell r="H2">
            <v>1.883</v>
          </cell>
          <cell r="I2">
            <v>1.7604</v>
          </cell>
          <cell r="J2">
            <v>1.7819</v>
          </cell>
          <cell r="K2">
            <v>1.8951</v>
          </cell>
          <cell r="L2">
            <v>1.7586999999999999</v>
          </cell>
          <cell r="M2">
            <v>1.6288</v>
          </cell>
          <cell r="N2">
            <v>1.8803000000000001</v>
          </cell>
          <cell r="O2">
            <v>1.9893000000000001</v>
          </cell>
          <cell r="P2">
            <v>1.8755999999999999</v>
          </cell>
          <cell r="Q2">
            <v>1.7582</v>
          </cell>
          <cell r="R2">
            <v>1.8605</v>
          </cell>
          <cell r="S2">
            <v>2.3795000000000002</v>
          </cell>
          <cell r="T2">
            <v>2.177</v>
          </cell>
          <cell r="U2">
            <v>1.8846000000000001</v>
          </cell>
          <cell r="V2">
            <v>1.8666</v>
          </cell>
        </row>
        <row r="3">
          <cell r="A3" t="str">
            <v>GDP(U.S.A.)4</v>
          </cell>
          <cell r="B3">
            <v>0</v>
          </cell>
          <cell r="C3">
            <v>1.7007000000000001</v>
          </cell>
          <cell r="D3">
            <v>-2.2599999999999999E-2</v>
          </cell>
          <cell r="E3">
            <v>2.8254000000000001</v>
          </cell>
          <cell r="F3">
            <v>3.7743000000000002</v>
          </cell>
          <cell r="G3">
            <v>-0.71909999999999996</v>
          </cell>
          <cell r="H3">
            <v>3.7532999999999999</v>
          </cell>
          <cell r="I3">
            <v>6.2228000000000003</v>
          </cell>
          <cell r="J3">
            <v>2.8584999999999998</v>
          </cell>
          <cell r="K3">
            <v>0.18149999999999999</v>
          </cell>
          <cell r="L3">
            <v>2.1707999999999998</v>
          </cell>
          <cell r="M3">
            <v>2.6520000000000001</v>
          </cell>
          <cell r="N3">
            <v>-0.42580000000000001</v>
          </cell>
          <cell r="O3">
            <v>4.5388999999999999</v>
          </cell>
          <cell r="P3">
            <v>1.1877</v>
          </cell>
          <cell r="Q3">
            <v>-0.59450000000000003</v>
          </cell>
          <cell r="R3">
            <v>1.4169</v>
          </cell>
          <cell r="S3">
            <v>4.0026999999999999</v>
          </cell>
          <cell r="T3">
            <v>3.8370000000000002</v>
          </cell>
          <cell r="U3">
            <v>3.2881</v>
          </cell>
          <cell r="V3">
            <v>2.4895999999999998</v>
          </cell>
        </row>
        <row r="4">
          <cell r="A4" t="str">
            <v>Currency(U.S.A.)4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</row>
        <row r="5">
          <cell r="A5" t="str">
            <v>Long Term Spot(U.S.A.)4</v>
          </cell>
          <cell r="B5">
            <v>3.9331</v>
          </cell>
          <cell r="C5">
            <v>5.2519</v>
          </cell>
          <cell r="D5">
            <v>5.0195999999999996</v>
          </cell>
          <cell r="E5">
            <v>4.2134</v>
          </cell>
          <cell r="F5">
            <v>4.6512000000000002</v>
          </cell>
          <cell r="G5">
            <v>3.8706999999999998</v>
          </cell>
          <cell r="H5">
            <v>3.9016999999999999</v>
          </cell>
          <cell r="I5">
            <v>3.9180000000000001</v>
          </cell>
          <cell r="J5">
            <v>4.7304000000000004</v>
          </cell>
          <cell r="K5">
            <v>4.3335999999999997</v>
          </cell>
          <cell r="L5">
            <v>4.3933999999999997</v>
          </cell>
          <cell r="M5">
            <v>4.9409000000000001</v>
          </cell>
          <cell r="N5">
            <v>5.8484999999999996</v>
          </cell>
          <cell r="O5">
            <v>5.1005000000000003</v>
          </cell>
          <cell r="P5">
            <v>4.9996</v>
          </cell>
          <cell r="Q5">
            <v>3.8273000000000001</v>
          </cell>
          <cell r="R5">
            <v>4.2057000000000002</v>
          </cell>
          <cell r="S5">
            <v>3.5586000000000002</v>
          </cell>
          <cell r="T5">
            <v>3.8066</v>
          </cell>
          <cell r="U5">
            <v>4.1224999999999996</v>
          </cell>
          <cell r="V5">
            <v>3.6461999999999999</v>
          </cell>
        </row>
        <row r="6">
          <cell r="A6" t="str">
            <v>Mid Term Spot(U.S.A.)4</v>
          </cell>
          <cell r="B6">
            <v>1.9943</v>
          </cell>
          <cell r="C6">
            <v>3.5005000000000002</v>
          </cell>
          <cell r="D6">
            <v>2.7281</v>
          </cell>
          <cell r="E6">
            <v>2.5571999999999999</v>
          </cell>
          <cell r="F6">
            <v>3.1896</v>
          </cell>
          <cell r="G6">
            <v>1.8359000000000001</v>
          </cell>
          <cell r="H6">
            <v>2.1242999999999999</v>
          </cell>
          <cell r="I6">
            <v>1.8953</v>
          </cell>
          <cell r="J6">
            <v>3.9843999999999999</v>
          </cell>
          <cell r="K6">
            <v>3.0903</v>
          </cell>
          <cell r="L6">
            <v>3.98</v>
          </cell>
          <cell r="M6">
            <v>3.8866999999999998</v>
          </cell>
          <cell r="N6">
            <v>4.0819999999999999</v>
          </cell>
          <cell r="O6">
            <v>2.9903</v>
          </cell>
          <cell r="P6">
            <v>3.6341999999999999</v>
          </cell>
          <cell r="Q6">
            <v>3.4104000000000001</v>
          </cell>
          <cell r="R6">
            <v>3.6151</v>
          </cell>
          <cell r="S6">
            <v>2.4817999999999998</v>
          </cell>
          <cell r="T6">
            <v>2.9325000000000001</v>
          </cell>
          <cell r="U6">
            <v>4.1745999999999999</v>
          </cell>
          <cell r="V6">
            <v>3.1353</v>
          </cell>
        </row>
        <row r="7">
          <cell r="A7" t="str">
            <v>Short Term Spot(U.S.A.)4</v>
          </cell>
          <cell r="B7">
            <v>3.5099999999999999E-2</v>
          </cell>
          <cell r="C7">
            <v>1.2787999999999999</v>
          </cell>
          <cell r="D7">
            <v>1.319</v>
          </cell>
          <cell r="E7">
            <v>0.9385</v>
          </cell>
          <cell r="F7">
            <v>1.7630999999999999</v>
          </cell>
          <cell r="G7">
            <v>0.98419999999999996</v>
          </cell>
          <cell r="H7">
            <v>0.7087</v>
          </cell>
          <cell r="I7">
            <v>0.57650000000000001</v>
          </cell>
          <cell r="J7">
            <v>2.0110000000000001</v>
          </cell>
          <cell r="K7">
            <v>1.4648000000000001</v>
          </cell>
          <cell r="L7">
            <v>2.0049000000000001</v>
          </cell>
          <cell r="M7">
            <v>2.5070000000000001</v>
          </cell>
          <cell r="N7">
            <v>1.8399000000000001</v>
          </cell>
          <cell r="O7">
            <v>1.3069</v>
          </cell>
          <cell r="P7">
            <v>1.9401999999999999</v>
          </cell>
          <cell r="Q7">
            <v>2.4794</v>
          </cell>
          <cell r="R7">
            <v>2.4323999999999999</v>
          </cell>
          <cell r="S7">
            <v>2.0101</v>
          </cell>
          <cell r="T7">
            <v>1.9200999999999999</v>
          </cell>
          <cell r="U7">
            <v>1.9502999999999999</v>
          </cell>
          <cell r="V7">
            <v>1.7090000000000001</v>
          </cell>
        </row>
        <row r="8">
          <cell r="A8" t="str">
            <v>Core Bond Yield(U.S.A.)4</v>
          </cell>
          <cell r="B8">
            <v>2.5775999999999999</v>
          </cell>
          <cell r="C8">
            <v>3.98</v>
          </cell>
          <cell r="D8">
            <v>3.3614000000000002</v>
          </cell>
          <cell r="E8">
            <v>3.0379999999999998</v>
          </cell>
          <cell r="F8">
            <v>3.5964999999999998</v>
          </cell>
          <cell r="G8">
            <v>2.4272999999999998</v>
          </cell>
          <cell r="H8">
            <v>2.6482999999999999</v>
          </cell>
          <cell r="I8">
            <v>2.4912999999999998</v>
          </cell>
          <cell r="J8">
            <v>4.1993999999999998</v>
          </cell>
          <cell r="K8">
            <v>3.4478</v>
          </cell>
          <cell r="L8">
            <v>4.1127000000000002</v>
          </cell>
          <cell r="M8">
            <v>4.1722999999999999</v>
          </cell>
          <cell r="N8">
            <v>4.5423999999999998</v>
          </cell>
          <cell r="O8">
            <v>3.5712999999999999</v>
          </cell>
          <cell r="P8">
            <v>4.0073999999999996</v>
          </cell>
          <cell r="Q8">
            <v>3.5365000000000002</v>
          </cell>
          <cell r="R8">
            <v>3.7871999999999999</v>
          </cell>
          <cell r="S8">
            <v>2.7886000000000002</v>
          </cell>
          <cell r="T8">
            <v>3.1871</v>
          </cell>
          <cell r="U8">
            <v>4.1916000000000002</v>
          </cell>
          <cell r="V8">
            <v>3.2984</v>
          </cell>
        </row>
        <row r="9">
          <cell r="A9" t="str">
            <v>Long Term ILB Yield(U.S.A.)4</v>
          </cell>
          <cell r="B9">
            <v>1.9171</v>
          </cell>
          <cell r="C9">
            <v>2.6436000000000002</v>
          </cell>
          <cell r="D9">
            <v>1.8777999999999999</v>
          </cell>
          <cell r="E9">
            <v>1.4871000000000001</v>
          </cell>
          <cell r="F9">
            <v>1.9381999999999999</v>
          </cell>
          <cell r="G9">
            <v>0.57650000000000001</v>
          </cell>
          <cell r="H9">
            <v>0.91100000000000003</v>
          </cell>
          <cell r="I9">
            <v>0.5161</v>
          </cell>
          <cell r="J9">
            <v>1.6034999999999999</v>
          </cell>
          <cell r="K9">
            <v>0.82530000000000003</v>
          </cell>
          <cell r="L9">
            <v>1.9757</v>
          </cell>
          <cell r="M9">
            <v>1.9913000000000001</v>
          </cell>
          <cell r="N9">
            <v>2.7132999999999998</v>
          </cell>
          <cell r="O9">
            <v>2.0600999999999998</v>
          </cell>
          <cell r="P9">
            <v>2.4451000000000001</v>
          </cell>
          <cell r="Q9">
            <v>1.9775</v>
          </cell>
          <cell r="R9">
            <v>2.1442000000000001</v>
          </cell>
          <cell r="S9">
            <v>1.2350000000000001</v>
          </cell>
          <cell r="T9">
            <v>1.3319000000000001</v>
          </cell>
          <cell r="U9">
            <v>1.6240000000000001</v>
          </cell>
          <cell r="V9">
            <v>0.34639999999999999</v>
          </cell>
        </row>
        <row r="10">
          <cell r="A10" t="str">
            <v>Expected Inflation(U.S.A.)4</v>
          </cell>
          <cell r="B10">
            <v>8.3000000000000001E-3</v>
          </cell>
          <cell r="C10">
            <v>0.65890000000000004</v>
          </cell>
          <cell r="D10">
            <v>0.89229999999999998</v>
          </cell>
          <cell r="E10">
            <v>0.94199999999999995</v>
          </cell>
          <cell r="F10">
            <v>1.0169999999999999</v>
          </cell>
          <cell r="G10">
            <v>1.2791999999999999</v>
          </cell>
          <cell r="H10">
            <v>1.1549</v>
          </cell>
          <cell r="I10">
            <v>1.4152</v>
          </cell>
          <cell r="J10">
            <v>1.9739</v>
          </cell>
          <cell r="K10">
            <v>2.0737999999999999</v>
          </cell>
          <cell r="L10">
            <v>1.5039</v>
          </cell>
          <cell r="M10">
            <v>1.548</v>
          </cell>
          <cell r="N10">
            <v>1.2697000000000001</v>
          </cell>
          <cell r="O10">
            <v>0.94779999999999998</v>
          </cell>
          <cell r="P10">
            <v>0.96879999999999999</v>
          </cell>
          <cell r="Q10">
            <v>0.92530000000000001</v>
          </cell>
          <cell r="R10">
            <v>0.98709999999999998</v>
          </cell>
          <cell r="S10">
            <v>0.96109999999999995</v>
          </cell>
          <cell r="T10">
            <v>1.2163999999999999</v>
          </cell>
          <cell r="U10">
            <v>1.8983000000000001</v>
          </cell>
          <cell r="V10">
            <v>2.3591000000000002</v>
          </cell>
        </row>
        <row r="11">
          <cell r="A11" t="str">
            <v>Earnings Growth(U.S.A.)4</v>
          </cell>
          <cell r="B11">
            <v>0</v>
          </cell>
          <cell r="C11">
            <v>-1.7818000000000001</v>
          </cell>
          <cell r="D11">
            <v>-4.5526</v>
          </cell>
          <cell r="E11">
            <v>9.9418000000000006</v>
          </cell>
          <cell r="F11">
            <v>8.9177999999999997</v>
          </cell>
          <cell r="G11">
            <v>0.4446</v>
          </cell>
          <cell r="H11">
            <v>9.5471000000000004</v>
          </cell>
          <cell r="I11">
            <v>7.9165999999999999</v>
          </cell>
          <cell r="J11">
            <v>6.9292999999999996</v>
          </cell>
          <cell r="K11">
            <v>1.8680000000000001</v>
          </cell>
          <cell r="L11">
            <v>-2.7921</v>
          </cell>
          <cell r="M11">
            <v>6.6318000000000001</v>
          </cell>
          <cell r="N11">
            <v>-1.9277</v>
          </cell>
          <cell r="O11">
            <v>3.5566</v>
          </cell>
          <cell r="P11">
            <v>-8.0427</v>
          </cell>
          <cell r="Q11">
            <v>-3.9956</v>
          </cell>
          <cell r="R11">
            <v>-1.1399999999999999</v>
          </cell>
          <cell r="S11">
            <v>2.5981000000000001</v>
          </cell>
          <cell r="T11">
            <v>14.0854</v>
          </cell>
          <cell r="U11">
            <v>14.192299999999999</v>
          </cell>
          <cell r="V11">
            <v>2.7726000000000002</v>
          </cell>
        </row>
        <row r="12">
          <cell r="A12" t="str">
            <v>Earnings Yields(U.S.A.)4</v>
          </cell>
          <cell r="B12">
            <v>5.68</v>
          </cell>
          <cell r="C12">
            <v>6.1161000000000003</v>
          </cell>
          <cell r="D12">
            <v>5.7653999999999996</v>
          </cell>
          <cell r="E12">
            <v>7.0622999999999996</v>
          </cell>
          <cell r="F12">
            <v>5.9006999999999996</v>
          </cell>
          <cell r="G12">
            <v>5.9526000000000003</v>
          </cell>
          <cell r="H12">
            <v>5.0505000000000004</v>
          </cell>
          <cell r="I12">
            <v>4.8521000000000001</v>
          </cell>
          <cell r="J12">
            <v>5.2782999999999998</v>
          </cell>
          <cell r="K12">
            <v>5.3067000000000002</v>
          </cell>
          <cell r="L12">
            <v>4.9044999999999996</v>
          </cell>
          <cell r="M12">
            <v>4.5152000000000001</v>
          </cell>
          <cell r="N12">
            <v>6.5058999999999996</v>
          </cell>
          <cell r="O12">
            <v>5.5932000000000004</v>
          </cell>
          <cell r="P12">
            <v>5.4889000000000001</v>
          </cell>
          <cell r="Q12">
            <v>4.6393000000000004</v>
          </cell>
          <cell r="R12">
            <v>5.4646999999999997</v>
          </cell>
          <cell r="S12">
            <v>6.5922000000000001</v>
          </cell>
          <cell r="T12">
            <v>5.5846999999999998</v>
          </cell>
          <cell r="U12">
            <v>5.5624000000000002</v>
          </cell>
          <cell r="V12">
            <v>5.0103</v>
          </cell>
        </row>
        <row r="13">
          <cell r="A13" t="str">
            <v>OBRA yield(U.S.A.)4</v>
          </cell>
          <cell r="B13">
            <v>0</v>
          </cell>
          <cell r="C13">
            <v>0</v>
          </cell>
          <cell r="D13">
            <v>1.7224999999999999</v>
          </cell>
          <cell r="E13">
            <v>3.2012</v>
          </cell>
          <cell r="F13">
            <v>4.0148999999999999</v>
          </cell>
          <cell r="G13">
            <v>4.3571999999999997</v>
          </cell>
          <cell r="H13">
            <v>4.2077</v>
          </cell>
          <cell r="I13">
            <v>3.9392</v>
          </cell>
          <cell r="J13">
            <v>3.7911000000000001</v>
          </cell>
          <cell r="K13">
            <v>3.8898000000000001</v>
          </cell>
          <cell r="L13">
            <v>4.0918999999999999</v>
          </cell>
          <cell r="M13">
            <v>4.2031000000000001</v>
          </cell>
          <cell r="N13">
            <v>4.3768000000000002</v>
          </cell>
          <cell r="O13">
            <v>4.6924999999999999</v>
          </cell>
          <cell r="P13">
            <v>4.9043000000000001</v>
          </cell>
          <cell r="Q13">
            <v>4.9024000000000001</v>
          </cell>
          <cell r="R13">
            <v>4.6599000000000004</v>
          </cell>
          <cell r="S13">
            <v>4.3170999999999999</v>
          </cell>
          <cell r="T13">
            <v>4.0247999999999999</v>
          </cell>
          <cell r="U13">
            <v>3.7797999999999998</v>
          </cell>
          <cell r="V13">
            <v>3.7867000000000002</v>
          </cell>
        </row>
        <row r="14">
          <cell r="A14" t="str">
            <v>Wage Inflation(U.S.A.)4</v>
          </cell>
          <cell r="B14">
            <v>0</v>
          </cell>
          <cell r="C14">
            <v>1.4875</v>
          </cell>
          <cell r="D14">
            <v>2.6724000000000001</v>
          </cell>
          <cell r="E14">
            <v>2.1993999999999998</v>
          </cell>
          <cell r="F14">
            <v>2.5895000000000001</v>
          </cell>
          <cell r="G14">
            <v>2.5438000000000001</v>
          </cell>
          <cell r="H14">
            <v>2.3631000000000002</v>
          </cell>
          <cell r="I14">
            <v>2.8645999999999998</v>
          </cell>
          <cell r="J14">
            <v>3.7406000000000001</v>
          </cell>
          <cell r="K14">
            <v>4.5785</v>
          </cell>
          <cell r="L14">
            <v>2.3576000000000001</v>
          </cell>
          <cell r="M14">
            <v>1.9483999999999999</v>
          </cell>
          <cell r="N14">
            <v>2.3673000000000002</v>
          </cell>
          <cell r="O14">
            <v>1.1395999999999999</v>
          </cell>
          <cell r="P14">
            <v>1.7088000000000001</v>
          </cell>
          <cell r="Q14">
            <v>1.4285000000000001</v>
          </cell>
          <cell r="R14">
            <v>2.2345000000000002</v>
          </cell>
          <cell r="S14">
            <v>2.5670000000000002</v>
          </cell>
          <cell r="T14">
            <v>2.2018</v>
          </cell>
          <cell r="U14">
            <v>3.2867999999999999</v>
          </cell>
          <cell r="V14">
            <v>4.3672000000000004</v>
          </cell>
        </row>
        <row r="15">
          <cell r="A15" t="str">
            <v>Price Inflation(U.S.A.)4</v>
          </cell>
          <cell r="B15">
            <v>0</v>
          </cell>
          <cell r="C15">
            <v>2.0186999999999999</v>
          </cell>
          <cell r="D15">
            <v>1.3754999999999999</v>
          </cell>
          <cell r="E15">
            <v>1.0752999999999999</v>
          </cell>
          <cell r="F15">
            <v>1.2733000000000001</v>
          </cell>
          <cell r="G15">
            <v>1.9959</v>
          </cell>
          <cell r="H15">
            <v>1.3859999999999999</v>
          </cell>
          <cell r="I15">
            <v>2.3812000000000002</v>
          </cell>
          <cell r="J15">
            <v>3.4611000000000001</v>
          </cell>
          <cell r="K15">
            <v>2.6566999999999998</v>
          </cell>
          <cell r="L15">
            <v>0.38300000000000001</v>
          </cell>
          <cell r="M15">
            <v>1.5437000000000001</v>
          </cell>
          <cell r="N15">
            <v>0.62160000000000004</v>
          </cell>
          <cell r="O15">
            <v>0.251</v>
          </cell>
          <cell r="P15">
            <v>0.83650000000000002</v>
          </cell>
          <cell r="Q15">
            <v>0.82820000000000005</v>
          </cell>
          <cell r="R15">
            <v>1.032</v>
          </cell>
          <cell r="S15">
            <v>1.0875999999999999</v>
          </cell>
          <cell r="T15">
            <v>1.8825000000000001</v>
          </cell>
          <cell r="U15">
            <v>3.5093999999999999</v>
          </cell>
          <cell r="V15">
            <v>3.8054999999999999</v>
          </cell>
        </row>
        <row r="16">
          <cell r="A16" t="str">
            <v>Long Term Yield(U.S.A.)4</v>
          </cell>
          <cell r="B16">
            <v>3.6894999999999998</v>
          </cell>
          <cell r="C16">
            <v>4.9230999999999998</v>
          </cell>
          <cell r="D16">
            <v>4.6238000000000001</v>
          </cell>
          <cell r="E16">
            <v>3.9843000000000002</v>
          </cell>
          <cell r="F16">
            <v>4.4194000000000004</v>
          </cell>
          <cell r="G16">
            <v>3.6259000000000001</v>
          </cell>
          <cell r="H16">
            <v>3.6823999999999999</v>
          </cell>
          <cell r="I16">
            <v>3.6682999999999999</v>
          </cell>
          <cell r="J16">
            <v>4.6021999999999998</v>
          </cell>
          <cell r="K16">
            <v>4.1524999999999999</v>
          </cell>
          <cell r="L16">
            <v>4.3243999999999998</v>
          </cell>
          <cell r="M16">
            <v>4.7572000000000001</v>
          </cell>
          <cell r="N16">
            <v>5.4673999999999996</v>
          </cell>
          <cell r="O16">
            <v>4.7256999999999998</v>
          </cell>
          <cell r="P16">
            <v>4.7588999999999997</v>
          </cell>
          <cell r="Q16">
            <v>3.7744</v>
          </cell>
          <cell r="R16">
            <v>4.1208999999999998</v>
          </cell>
          <cell r="S16">
            <v>3.4439000000000002</v>
          </cell>
          <cell r="T16">
            <v>3.7008999999999999</v>
          </cell>
          <cell r="U16">
            <v>4.1182999999999996</v>
          </cell>
          <cell r="V16">
            <v>3.5844999999999998</v>
          </cell>
        </row>
        <row r="17">
          <cell r="A17" t="str">
            <v>Mid Term Yield(U.S.A.)4</v>
          </cell>
          <cell r="B17">
            <v>1.3913</v>
          </cell>
          <cell r="C17">
            <v>2.8929999999999998</v>
          </cell>
          <cell r="D17">
            <v>2.0914999999999999</v>
          </cell>
          <cell r="E17">
            <v>2.0400999999999998</v>
          </cell>
          <cell r="F17">
            <v>2.7269000000000001</v>
          </cell>
          <cell r="G17">
            <v>1.3150999999999999</v>
          </cell>
          <cell r="H17">
            <v>1.6046</v>
          </cell>
          <cell r="I17">
            <v>1.3339000000000001</v>
          </cell>
          <cell r="J17">
            <v>3.6153</v>
          </cell>
          <cell r="K17">
            <v>2.6566999999999998</v>
          </cell>
          <cell r="L17">
            <v>3.6837</v>
          </cell>
          <cell r="M17">
            <v>3.5116000000000001</v>
          </cell>
          <cell r="N17">
            <v>3.4611999999999998</v>
          </cell>
          <cell r="O17">
            <v>2.3639000000000001</v>
          </cell>
          <cell r="P17">
            <v>3.1616</v>
          </cell>
          <cell r="Q17">
            <v>3.2240000000000002</v>
          </cell>
          <cell r="R17">
            <v>3.3639000000000001</v>
          </cell>
          <cell r="S17">
            <v>2.2004999999999999</v>
          </cell>
          <cell r="T17">
            <v>2.6406999999999998</v>
          </cell>
          <cell r="U17">
            <v>3.9527000000000001</v>
          </cell>
          <cell r="V17">
            <v>2.8805999999999998</v>
          </cell>
        </row>
        <row r="18">
          <cell r="A18" t="str">
            <v>Short Term Yield(U.S.A.)4</v>
          </cell>
          <cell r="B18">
            <v>3.5099999999999999E-2</v>
          </cell>
          <cell r="C18">
            <v>1.2787999999999999</v>
          </cell>
          <cell r="D18">
            <v>1.319</v>
          </cell>
          <cell r="E18">
            <v>0.9385</v>
          </cell>
          <cell r="F18">
            <v>1.7630999999999999</v>
          </cell>
          <cell r="G18">
            <v>0.98419999999999996</v>
          </cell>
          <cell r="H18">
            <v>0.7087</v>
          </cell>
          <cell r="I18">
            <v>0.57650000000000001</v>
          </cell>
          <cell r="J18">
            <v>2.0110000000000001</v>
          </cell>
          <cell r="K18">
            <v>1.4648000000000001</v>
          </cell>
          <cell r="L18">
            <v>2.0049000000000001</v>
          </cell>
          <cell r="M18">
            <v>2.5070000000000001</v>
          </cell>
          <cell r="N18">
            <v>1.8399000000000001</v>
          </cell>
          <cell r="O18">
            <v>1.3069</v>
          </cell>
          <cell r="P18">
            <v>1.9401999999999999</v>
          </cell>
          <cell r="Q18">
            <v>2.4794</v>
          </cell>
          <cell r="R18">
            <v>2.4323999999999999</v>
          </cell>
          <cell r="S18">
            <v>2.0101</v>
          </cell>
          <cell r="T18">
            <v>1.9200999999999999</v>
          </cell>
          <cell r="U18">
            <v>1.9502999999999999</v>
          </cell>
          <cell r="V18">
            <v>1.7090000000000001</v>
          </cell>
        </row>
        <row r="19">
          <cell r="A19" t="str">
            <v>Dividend Yield(Euro)4</v>
          </cell>
          <cell r="B19">
            <v>3.63</v>
          </cell>
          <cell r="C19">
            <v>3.431</v>
          </cell>
          <cell r="D19">
            <v>3.0230999999999999</v>
          </cell>
          <cell r="E19">
            <v>3.9988000000000001</v>
          </cell>
          <cell r="F19">
            <v>3.4897999999999998</v>
          </cell>
          <cell r="G19">
            <v>3.9253</v>
          </cell>
          <cell r="H19">
            <v>3.6198999999999999</v>
          </cell>
          <cell r="I19">
            <v>3.0821000000000001</v>
          </cell>
          <cell r="J19">
            <v>3.0901000000000001</v>
          </cell>
          <cell r="K19">
            <v>3.0893000000000002</v>
          </cell>
          <cell r="L19">
            <v>2.5861000000000001</v>
          </cell>
          <cell r="M19">
            <v>2.3069999999999999</v>
          </cell>
          <cell r="N19">
            <v>3.0587</v>
          </cell>
          <cell r="O19">
            <v>3.0606</v>
          </cell>
          <cell r="P19">
            <v>2.5971000000000002</v>
          </cell>
          <cell r="Q19">
            <v>2.3483000000000001</v>
          </cell>
          <cell r="R19">
            <v>2.5802999999999998</v>
          </cell>
          <cell r="S19">
            <v>3.5823</v>
          </cell>
          <cell r="T19">
            <v>3.302</v>
          </cell>
          <cell r="U19">
            <v>2.9186000000000001</v>
          </cell>
          <cell r="V19">
            <v>3.3123</v>
          </cell>
        </row>
        <row r="20">
          <cell r="A20" t="str">
            <v>GDP(Euro)4</v>
          </cell>
          <cell r="B20">
            <v>0</v>
          </cell>
          <cell r="C20">
            <v>-2.9123000000000001</v>
          </cell>
          <cell r="D20">
            <v>1.8778999999999999</v>
          </cell>
          <cell r="E20">
            <v>5.6696</v>
          </cell>
          <cell r="F20">
            <v>4.5945</v>
          </cell>
          <cell r="G20">
            <v>-0.76759999999999995</v>
          </cell>
          <cell r="H20">
            <v>1.349</v>
          </cell>
          <cell r="I20">
            <v>6.2183999999999999</v>
          </cell>
          <cell r="J20">
            <v>3.6795</v>
          </cell>
          <cell r="K20">
            <v>2.6497000000000002</v>
          </cell>
          <cell r="L20">
            <v>1.0008999999999999</v>
          </cell>
          <cell r="M20">
            <v>1.2897000000000001</v>
          </cell>
          <cell r="N20">
            <v>2.6093000000000002</v>
          </cell>
          <cell r="O20">
            <v>4.2419000000000002</v>
          </cell>
          <cell r="P20">
            <v>1.3091999999999999</v>
          </cell>
          <cell r="Q20">
            <v>1.7373000000000001</v>
          </cell>
          <cell r="R20">
            <v>3.0878999999999999</v>
          </cell>
          <cell r="S20">
            <v>1.1274999999999999</v>
          </cell>
          <cell r="T20">
            <v>1.6724000000000001</v>
          </cell>
          <cell r="U20">
            <v>3.3681000000000001</v>
          </cell>
          <cell r="V20">
            <v>3.9679000000000002</v>
          </cell>
        </row>
        <row r="21">
          <cell r="A21" t="str">
            <v>Currency(Euro)4</v>
          </cell>
          <cell r="B21">
            <v>0</v>
          </cell>
          <cell r="C21">
            <v>-3.0766</v>
          </cell>
          <cell r="D21">
            <v>4.8845000000000001</v>
          </cell>
          <cell r="E21">
            <v>-7.0502000000000002</v>
          </cell>
          <cell r="F21">
            <v>-5.5768000000000004</v>
          </cell>
          <cell r="G21">
            <v>9.9735999999999994</v>
          </cell>
          <cell r="H21">
            <v>8.2410999999999994</v>
          </cell>
          <cell r="I21">
            <v>1.4423999999999999</v>
          </cell>
          <cell r="J21">
            <v>0.74609999999999999</v>
          </cell>
          <cell r="K21">
            <v>-0.66720000000000002</v>
          </cell>
          <cell r="L21">
            <v>1.6745000000000001</v>
          </cell>
          <cell r="M21">
            <v>1.2319</v>
          </cell>
          <cell r="N21">
            <v>18.319500000000001</v>
          </cell>
          <cell r="O21">
            <v>4.2488999999999999</v>
          </cell>
          <cell r="P21">
            <v>-0.78690000000000004</v>
          </cell>
          <cell r="Q21">
            <v>19.693999999999999</v>
          </cell>
          <cell r="R21">
            <v>-11.9596</v>
          </cell>
          <cell r="S21">
            <v>-5.6669999999999998</v>
          </cell>
          <cell r="T21">
            <v>-6.8372000000000002</v>
          </cell>
          <cell r="U21">
            <v>13.585699999999999</v>
          </cell>
          <cell r="V21">
            <v>1.2764</v>
          </cell>
        </row>
        <row r="22">
          <cell r="A22" t="str">
            <v>Long Term Spot(Euro)4</v>
          </cell>
          <cell r="B22">
            <v>2.7866</v>
          </cell>
          <cell r="C22">
            <v>4.3811</v>
          </cell>
          <cell r="D22">
            <v>5.0190000000000001</v>
          </cell>
          <cell r="E22">
            <v>4.7263000000000002</v>
          </cell>
          <cell r="F22">
            <v>5.3727999999999998</v>
          </cell>
          <cell r="G22">
            <v>5.1989000000000001</v>
          </cell>
          <cell r="H22">
            <v>5.0358999999999998</v>
          </cell>
          <cell r="I22">
            <v>4.0393999999999997</v>
          </cell>
          <cell r="J22">
            <v>5.1253000000000002</v>
          </cell>
          <cell r="K22">
            <v>5.5099</v>
          </cell>
          <cell r="L22">
            <v>5.1961000000000004</v>
          </cell>
          <cell r="M22">
            <v>5.6047000000000002</v>
          </cell>
          <cell r="N22">
            <v>6.2348999999999997</v>
          </cell>
          <cell r="O22">
            <v>5.1738999999999997</v>
          </cell>
          <cell r="P22">
            <v>3.9066000000000001</v>
          </cell>
          <cell r="Q22">
            <v>3.5095000000000001</v>
          </cell>
          <cell r="R22">
            <v>4.4854000000000003</v>
          </cell>
          <cell r="S22">
            <v>3.5449999999999999</v>
          </cell>
          <cell r="T22">
            <v>3.5556000000000001</v>
          </cell>
          <cell r="U22">
            <v>3.7503000000000002</v>
          </cell>
          <cell r="V22">
            <v>4.3127000000000004</v>
          </cell>
        </row>
        <row r="23">
          <cell r="A23" t="str">
            <v>Mid Term Spot(Euro)4</v>
          </cell>
          <cell r="B23">
            <v>1.4086000000000001</v>
          </cell>
          <cell r="C23">
            <v>2.5840000000000001</v>
          </cell>
          <cell r="D23">
            <v>3.976</v>
          </cell>
          <cell r="E23">
            <v>3.7429999999999999</v>
          </cell>
          <cell r="F23">
            <v>4.6643999999999997</v>
          </cell>
          <cell r="G23">
            <v>4.4393000000000002</v>
          </cell>
          <cell r="H23">
            <v>4.2461000000000002</v>
          </cell>
          <cell r="I23">
            <v>3.2786</v>
          </cell>
          <cell r="J23">
            <v>4.8178999999999998</v>
          </cell>
          <cell r="K23">
            <v>5.6157000000000004</v>
          </cell>
          <cell r="L23">
            <v>4.9924999999999997</v>
          </cell>
          <cell r="M23">
            <v>5.8433999999999999</v>
          </cell>
          <cell r="N23">
            <v>5.9954000000000001</v>
          </cell>
          <cell r="O23">
            <v>5.0708000000000002</v>
          </cell>
          <cell r="P23">
            <v>3.9464000000000001</v>
          </cell>
          <cell r="Q23">
            <v>4.0537000000000001</v>
          </cell>
          <cell r="R23">
            <v>5.2365000000000004</v>
          </cell>
          <cell r="S23">
            <v>4.2473000000000001</v>
          </cell>
          <cell r="T23">
            <v>3.2284999999999999</v>
          </cell>
          <cell r="U23">
            <v>3.6162000000000001</v>
          </cell>
          <cell r="V23">
            <v>4.1898999999999997</v>
          </cell>
        </row>
        <row r="24">
          <cell r="A24" t="str">
            <v>Short Term Spot(Euro)4</v>
          </cell>
          <cell r="B24">
            <v>3.7999999999999999E-2</v>
          </cell>
          <cell r="C24">
            <v>0.6472</v>
          </cell>
          <cell r="D24">
            <v>1.2697000000000001</v>
          </cell>
          <cell r="E24">
            <v>1.6237999999999999</v>
          </cell>
          <cell r="F24">
            <v>1.3028</v>
          </cell>
          <cell r="G24">
            <v>1.7038</v>
          </cell>
          <cell r="H24">
            <v>2.5880000000000001</v>
          </cell>
          <cell r="I24">
            <v>1.9521999999999999</v>
          </cell>
          <cell r="J24">
            <v>2.2109000000000001</v>
          </cell>
          <cell r="K24">
            <v>3.9601000000000002</v>
          </cell>
          <cell r="L24">
            <v>3.7425999999999999</v>
          </cell>
          <cell r="M24">
            <v>3.9735</v>
          </cell>
          <cell r="N24">
            <v>4.3272000000000004</v>
          </cell>
          <cell r="O24">
            <v>3.7473999999999998</v>
          </cell>
          <cell r="P24">
            <v>2.7957000000000001</v>
          </cell>
          <cell r="Q24">
            <v>3.6768000000000001</v>
          </cell>
          <cell r="R24">
            <v>5.7676999999999996</v>
          </cell>
          <cell r="S24">
            <v>4.3853</v>
          </cell>
          <cell r="T24">
            <v>2.5769000000000002</v>
          </cell>
          <cell r="U24">
            <v>3.0232000000000001</v>
          </cell>
          <cell r="V24">
            <v>3.1855000000000002</v>
          </cell>
        </row>
        <row r="25">
          <cell r="A25" t="str">
            <v>Core Bond Yield(Euro)4</v>
          </cell>
          <cell r="B25">
            <v>1.8705000000000001</v>
          </cell>
          <cell r="C25">
            <v>3.1354000000000002</v>
          </cell>
          <cell r="D25">
            <v>4.2853000000000003</v>
          </cell>
          <cell r="E25">
            <v>4.0373999999999999</v>
          </cell>
          <cell r="F25">
            <v>4.8727</v>
          </cell>
          <cell r="G25">
            <v>4.6623999999999999</v>
          </cell>
          <cell r="H25">
            <v>4.4725000000000001</v>
          </cell>
          <cell r="I25">
            <v>3.5137999999999998</v>
          </cell>
          <cell r="J25">
            <v>4.9166999999999996</v>
          </cell>
          <cell r="K25">
            <v>5.5959000000000003</v>
          </cell>
          <cell r="L25">
            <v>5.0533999999999999</v>
          </cell>
          <cell r="M25">
            <v>5.7901999999999996</v>
          </cell>
          <cell r="N25">
            <v>6.0547000000000004</v>
          </cell>
          <cell r="O25">
            <v>5.1059000000000001</v>
          </cell>
          <cell r="P25">
            <v>3.9502999999999999</v>
          </cell>
          <cell r="Q25">
            <v>3.9079000000000002</v>
          </cell>
          <cell r="R25">
            <v>5.0384000000000002</v>
          </cell>
          <cell r="S25">
            <v>4.0523999999999996</v>
          </cell>
          <cell r="T25">
            <v>3.3328000000000002</v>
          </cell>
          <cell r="U25">
            <v>3.6623999999999999</v>
          </cell>
          <cell r="V25">
            <v>4.2346000000000004</v>
          </cell>
        </row>
        <row r="26">
          <cell r="A26" t="str">
            <v>Long Term ILB Yield(Euro)4</v>
          </cell>
          <cell r="B26">
            <v>2.0455999999999999</v>
          </cell>
          <cell r="C26">
            <v>2.4047000000000001</v>
          </cell>
          <cell r="D26">
            <v>3.3441000000000001</v>
          </cell>
          <cell r="E26">
            <v>2.5907</v>
          </cell>
          <cell r="F26">
            <v>3.0179</v>
          </cell>
          <cell r="G26">
            <v>2.4998999999999998</v>
          </cell>
          <cell r="H26">
            <v>2.4196</v>
          </cell>
          <cell r="I26">
            <v>1.4738</v>
          </cell>
          <cell r="J26">
            <v>2.6882000000000001</v>
          </cell>
          <cell r="K26">
            <v>2.9098000000000002</v>
          </cell>
          <cell r="L26">
            <v>2.4171</v>
          </cell>
          <cell r="M26">
            <v>3.2757000000000001</v>
          </cell>
          <cell r="N26">
            <v>3.669</v>
          </cell>
          <cell r="O26">
            <v>2.7351999999999999</v>
          </cell>
          <cell r="P26">
            <v>1.6279999999999999</v>
          </cell>
          <cell r="Q26">
            <v>1.7558</v>
          </cell>
          <cell r="R26">
            <v>2.3275000000000001</v>
          </cell>
          <cell r="S26">
            <v>1.1591</v>
          </cell>
          <cell r="T26">
            <v>0.73250000000000004</v>
          </cell>
          <cell r="U26">
            <v>1.3505</v>
          </cell>
          <cell r="V26">
            <v>1.5136000000000001</v>
          </cell>
        </row>
        <row r="27">
          <cell r="A27" t="str">
            <v>Expected Inflation(Euro)4</v>
          </cell>
          <cell r="B27">
            <v>-1.1147</v>
          </cell>
          <cell r="C27">
            <v>-0.27229999999999999</v>
          </cell>
          <cell r="D27">
            <v>0.1108</v>
          </cell>
          <cell r="E27">
            <v>0.59460000000000002</v>
          </cell>
          <cell r="F27">
            <v>1.0305</v>
          </cell>
          <cell r="G27">
            <v>1.4220999999999999</v>
          </cell>
          <cell r="H27">
            <v>1.3351</v>
          </cell>
          <cell r="I27">
            <v>1.3024</v>
          </cell>
          <cell r="J27">
            <v>1.5536000000000001</v>
          </cell>
          <cell r="K27">
            <v>2.0764</v>
          </cell>
          <cell r="L27">
            <v>2.0228999999999999</v>
          </cell>
          <cell r="M27">
            <v>2.0303</v>
          </cell>
          <cell r="N27">
            <v>1.7707999999999999</v>
          </cell>
          <cell r="O27">
            <v>1.7783</v>
          </cell>
          <cell r="P27">
            <v>1.7583</v>
          </cell>
          <cell r="Q27">
            <v>1.6594</v>
          </cell>
          <cell r="R27">
            <v>2.1648999999999998</v>
          </cell>
          <cell r="S27">
            <v>2.4491999999999998</v>
          </cell>
          <cell r="T27">
            <v>1.9806999999999999</v>
          </cell>
          <cell r="U27">
            <v>1.694</v>
          </cell>
          <cell r="V27">
            <v>2.0861000000000001</v>
          </cell>
        </row>
        <row r="28">
          <cell r="A28" t="str">
            <v>Earnings Growth(Euro)4</v>
          </cell>
          <cell r="B28">
            <v>0</v>
          </cell>
          <cell r="C28">
            <v>-6.0118999999999998</v>
          </cell>
          <cell r="D28">
            <v>2.4843999999999999</v>
          </cell>
          <cell r="E28">
            <v>15.3725</v>
          </cell>
          <cell r="F28">
            <v>8.4032999999999998</v>
          </cell>
          <cell r="G28">
            <v>-9.7624999999999993</v>
          </cell>
          <cell r="H28">
            <v>3.9716</v>
          </cell>
          <cell r="I28">
            <v>1.1155999999999999</v>
          </cell>
          <cell r="J28">
            <v>8.3139000000000003</v>
          </cell>
          <cell r="K28">
            <v>1.8407</v>
          </cell>
          <cell r="L28">
            <v>1.3843000000000001</v>
          </cell>
          <cell r="M28">
            <v>12.727499999999999</v>
          </cell>
          <cell r="N28">
            <v>11.4529</v>
          </cell>
          <cell r="O28">
            <v>-10.2911</v>
          </cell>
          <cell r="P28">
            <v>-2.4741</v>
          </cell>
          <cell r="Q28">
            <v>-4.0392999999999999</v>
          </cell>
          <cell r="R28">
            <v>-2.9180000000000001</v>
          </cell>
          <cell r="S28">
            <v>-4.3982000000000001</v>
          </cell>
          <cell r="T28">
            <v>8.4860000000000007</v>
          </cell>
          <cell r="U28">
            <v>-18.998000000000001</v>
          </cell>
          <cell r="V28">
            <v>1.6418999999999999</v>
          </cell>
        </row>
        <row r="29">
          <cell r="A29" t="str">
            <v>Earnings Yields(Euro)4</v>
          </cell>
          <cell r="B29">
            <v>5.42</v>
          </cell>
          <cell r="C29">
            <v>5.0685000000000002</v>
          </cell>
          <cell r="D29">
            <v>4.3841999999999999</v>
          </cell>
          <cell r="E29">
            <v>5.6669</v>
          </cell>
          <cell r="F29">
            <v>5.7039999999999997</v>
          </cell>
          <cell r="G29">
            <v>5.6352000000000002</v>
          </cell>
          <cell r="H29">
            <v>5.4542999999999999</v>
          </cell>
          <cell r="I29">
            <v>4.742</v>
          </cell>
          <cell r="J29">
            <v>5.1211000000000002</v>
          </cell>
          <cell r="K29">
            <v>4.3902999999999999</v>
          </cell>
          <cell r="L29">
            <v>3.5811999999999999</v>
          </cell>
          <cell r="M29">
            <v>3.5440999999999998</v>
          </cell>
          <cell r="N29">
            <v>5.9321000000000002</v>
          </cell>
          <cell r="O29">
            <v>4.3087999999999997</v>
          </cell>
          <cell r="P29">
            <v>4.0210999999999997</v>
          </cell>
          <cell r="Q29">
            <v>3.3239000000000001</v>
          </cell>
          <cell r="R29">
            <v>4.2337999999999996</v>
          </cell>
          <cell r="S29">
            <v>5.1238999999999999</v>
          </cell>
          <cell r="T29">
            <v>4.7320000000000002</v>
          </cell>
          <cell r="U29">
            <v>4.7809999999999997</v>
          </cell>
          <cell r="V29">
            <v>4.6955</v>
          </cell>
        </row>
        <row r="30">
          <cell r="A30" t="str">
            <v>OBRA yield(Euro)4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</row>
        <row r="31">
          <cell r="A31" t="str">
            <v>Wage Inflation(Euro)4</v>
          </cell>
          <cell r="B31">
            <v>0</v>
          </cell>
          <cell r="C31">
            <v>2.2557999999999998</v>
          </cell>
          <cell r="D31">
            <v>1.4751000000000001</v>
          </cell>
          <cell r="E31">
            <v>1.5844</v>
          </cell>
          <cell r="F31">
            <v>2.0547</v>
          </cell>
          <cell r="G31">
            <v>2.3628999999999998</v>
          </cell>
          <cell r="H31">
            <v>1.7243999999999999</v>
          </cell>
          <cell r="I31">
            <v>1.5121</v>
          </cell>
          <cell r="J31">
            <v>1.87</v>
          </cell>
          <cell r="K31">
            <v>3.1728999999999998</v>
          </cell>
          <cell r="L31">
            <v>2.7214</v>
          </cell>
          <cell r="M31">
            <v>2.1505000000000001</v>
          </cell>
          <cell r="N31">
            <v>1.9619</v>
          </cell>
          <cell r="O31">
            <v>1.9970000000000001</v>
          </cell>
          <cell r="P31">
            <v>1.8132999999999999</v>
          </cell>
          <cell r="Q31">
            <v>1.752</v>
          </cell>
          <cell r="R31">
            <v>2.8940999999999999</v>
          </cell>
          <cell r="S31">
            <v>4.1855000000000002</v>
          </cell>
          <cell r="T31">
            <v>2.5522</v>
          </cell>
          <cell r="U31">
            <v>1.7918000000000001</v>
          </cell>
          <cell r="V31">
            <v>2.6621000000000001</v>
          </cell>
        </row>
        <row r="32">
          <cell r="A32" t="str">
            <v>Price Inflation(Euro)4</v>
          </cell>
          <cell r="B32">
            <v>0</v>
          </cell>
          <cell r="C32">
            <v>1.7067000000000001</v>
          </cell>
          <cell r="D32">
            <v>0.61539999999999995</v>
          </cell>
          <cell r="E32">
            <v>1.2464</v>
          </cell>
          <cell r="F32">
            <v>1.6943999999999999</v>
          </cell>
          <cell r="G32">
            <v>1.9386000000000001</v>
          </cell>
          <cell r="H32">
            <v>1.1639999999999999</v>
          </cell>
          <cell r="I32">
            <v>1.2684</v>
          </cell>
          <cell r="J32">
            <v>2.0646</v>
          </cell>
          <cell r="K32">
            <v>2.9394999999999998</v>
          </cell>
          <cell r="L32">
            <v>1.6047</v>
          </cell>
          <cell r="M32">
            <v>1.7756000000000001</v>
          </cell>
          <cell r="N32">
            <v>0.69040000000000001</v>
          </cell>
          <cell r="O32">
            <v>1.4038999999999999</v>
          </cell>
          <cell r="P32">
            <v>1.5692999999999999</v>
          </cell>
          <cell r="Q32">
            <v>1.5875999999999999</v>
          </cell>
          <cell r="R32">
            <v>3.1404000000000001</v>
          </cell>
          <cell r="S32">
            <v>3.3961999999999999</v>
          </cell>
          <cell r="T32">
            <v>1.2503</v>
          </cell>
          <cell r="U32">
            <v>1.3355999999999999</v>
          </cell>
          <cell r="V32">
            <v>3.0569999999999999</v>
          </cell>
        </row>
        <row r="33">
          <cell r="A33" t="str">
            <v>Long Term Yield(Euro)4</v>
          </cell>
          <cell r="B33">
            <v>1.8705000000000001</v>
          </cell>
          <cell r="C33">
            <v>3.1354000000000002</v>
          </cell>
          <cell r="D33">
            <v>4.2853000000000003</v>
          </cell>
          <cell r="E33">
            <v>4.0373999999999999</v>
          </cell>
          <cell r="F33">
            <v>4.8727</v>
          </cell>
          <cell r="G33">
            <v>4.6623999999999999</v>
          </cell>
          <cell r="H33">
            <v>4.4725000000000001</v>
          </cell>
          <cell r="I33">
            <v>3.5137999999999998</v>
          </cell>
          <cell r="J33">
            <v>4.9166999999999996</v>
          </cell>
          <cell r="K33">
            <v>5.5959000000000003</v>
          </cell>
          <cell r="L33">
            <v>5.0533999999999999</v>
          </cell>
          <cell r="M33">
            <v>5.7901999999999996</v>
          </cell>
          <cell r="N33">
            <v>6.0547000000000004</v>
          </cell>
          <cell r="O33">
            <v>5.1059000000000001</v>
          </cell>
          <cell r="P33">
            <v>3.9502999999999999</v>
          </cell>
          <cell r="Q33">
            <v>3.9079000000000002</v>
          </cell>
          <cell r="R33">
            <v>5.0384000000000002</v>
          </cell>
          <cell r="S33">
            <v>4.0523999999999996</v>
          </cell>
          <cell r="T33">
            <v>3.3328000000000002</v>
          </cell>
          <cell r="U33">
            <v>3.6623999999999999</v>
          </cell>
          <cell r="V33">
            <v>4.2346000000000004</v>
          </cell>
        </row>
        <row r="34">
          <cell r="A34" t="str">
            <v>Mid Term Yield(Euro)4</v>
          </cell>
          <cell r="B34">
            <v>0.95550000000000002</v>
          </cell>
          <cell r="C34">
            <v>1.9666999999999999</v>
          </cell>
          <cell r="D34">
            <v>3.4487999999999999</v>
          </cell>
          <cell r="E34">
            <v>3.2909999999999999</v>
          </cell>
          <cell r="F34">
            <v>4.1421999999999999</v>
          </cell>
          <cell r="G34">
            <v>3.9714999999999998</v>
          </cell>
          <cell r="H34">
            <v>3.8818000000000001</v>
          </cell>
          <cell r="I34">
            <v>2.9626000000000001</v>
          </cell>
          <cell r="J34">
            <v>4.4687999999999999</v>
          </cell>
          <cell r="K34">
            <v>5.4615</v>
          </cell>
          <cell r="L34">
            <v>4.8091999999999997</v>
          </cell>
          <cell r="M34">
            <v>5.6970999999999998</v>
          </cell>
          <cell r="N34">
            <v>5.7506000000000004</v>
          </cell>
          <cell r="O34">
            <v>4.9040999999999997</v>
          </cell>
          <cell r="P34">
            <v>3.8395999999999999</v>
          </cell>
          <cell r="Q34">
            <v>4.1501999999999999</v>
          </cell>
          <cell r="R34">
            <v>5.4828999999999999</v>
          </cell>
          <cell r="S34">
            <v>4.4363999999999999</v>
          </cell>
          <cell r="T34">
            <v>3.0842999999999998</v>
          </cell>
          <cell r="U34">
            <v>3.5238</v>
          </cell>
          <cell r="V34">
            <v>4.0564999999999998</v>
          </cell>
        </row>
        <row r="35">
          <cell r="A35" t="str">
            <v>Short Term Yield(Euro)4</v>
          </cell>
          <cell r="B35">
            <v>3.7999999999999999E-2</v>
          </cell>
          <cell r="C35">
            <v>0.6472</v>
          </cell>
          <cell r="D35">
            <v>1.2697000000000001</v>
          </cell>
          <cell r="E35">
            <v>1.6237999999999999</v>
          </cell>
          <cell r="F35">
            <v>1.3028</v>
          </cell>
          <cell r="G35">
            <v>1.7038</v>
          </cell>
          <cell r="H35">
            <v>2.5880000000000001</v>
          </cell>
          <cell r="I35">
            <v>1.9521999999999999</v>
          </cell>
          <cell r="J35">
            <v>2.2109000000000001</v>
          </cell>
          <cell r="K35">
            <v>3.9601000000000002</v>
          </cell>
          <cell r="L35">
            <v>3.7425999999999999</v>
          </cell>
          <cell r="M35">
            <v>3.9735</v>
          </cell>
          <cell r="N35">
            <v>4.3272000000000004</v>
          </cell>
          <cell r="O35">
            <v>3.7473999999999998</v>
          </cell>
          <cell r="P35">
            <v>2.7957000000000001</v>
          </cell>
          <cell r="Q35">
            <v>3.6768000000000001</v>
          </cell>
          <cell r="R35">
            <v>5.7676999999999996</v>
          </cell>
          <cell r="S35">
            <v>4.3853</v>
          </cell>
          <cell r="T35">
            <v>2.5769000000000002</v>
          </cell>
          <cell r="U35">
            <v>3.0232000000000001</v>
          </cell>
          <cell r="V35">
            <v>3.1855000000000002</v>
          </cell>
        </row>
        <row r="36">
          <cell r="A36" t="str">
            <v>Dividend Yield(Japan)4</v>
          </cell>
          <cell r="B36">
            <v>1.66</v>
          </cell>
          <cell r="C36">
            <v>1.5466</v>
          </cell>
          <cell r="D36">
            <v>1.4236</v>
          </cell>
          <cell r="E36">
            <v>2.2612000000000001</v>
          </cell>
          <cell r="F36">
            <v>2.0893000000000002</v>
          </cell>
          <cell r="G36">
            <v>2.5341999999999998</v>
          </cell>
          <cell r="H36">
            <v>2.3330000000000002</v>
          </cell>
          <cell r="I36">
            <v>1.9921</v>
          </cell>
          <cell r="J36">
            <v>1.7274</v>
          </cell>
          <cell r="K36">
            <v>1.5733999999999999</v>
          </cell>
          <cell r="L36">
            <v>1.3575999999999999</v>
          </cell>
          <cell r="M36">
            <v>1.2845</v>
          </cell>
          <cell r="N36">
            <v>1.6728000000000001</v>
          </cell>
          <cell r="O36">
            <v>1.7369000000000001</v>
          </cell>
          <cell r="P36">
            <v>1.4823</v>
          </cell>
          <cell r="Q36">
            <v>1.3469</v>
          </cell>
          <cell r="R36">
            <v>1.3266</v>
          </cell>
          <cell r="S36">
            <v>2.2722000000000002</v>
          </cell>
          <cell r="T36">
            <v>1.9085000000000001</v>
          </cell>
          <cell r="U36">
            <v>1.5406</v>
          </cell>
          <cell r="V36">
            <v>1.9519</v>
          </cell>
        </row>
        <row r="37">
          <cell r="A37" t="str">
            <v>GDP(Japan)4</v>
          </cell>
          <cell r="B37">
            <v>0</v>
          </cell>
          <cell r="C37">
            <v>-1.5373000000000001</v>
          </cell>
          <cell r="D37">
            <v>1.5739000000000001</v>
          </cell>
          <cell r="E37">
            <v>2.5983000000000001</v>
          </cell>
          <cell r="F37">
            <v>2.573</v>
          </cell>
          <cell r="G37">
            <v>-2.1934999999999998</v>
          </cell>
          <cell r="H37">
            <v>1.0329999999999999</v>
          </cell>
          <cell r="I37">
            <v>4.8585000000000003</v>
          </cell>
          <cell r="J37">
            <v>1.1653</v>
          </cell>
          <cell r="K37">
            <v>1.2789999999999999</v>
          </cell>
          <cell r="L37">
            <v>0.25669999999999998</v>
          </cell>
          <cell r="M37">
            <v>-0.60740000000000005</v>
          </cell>
          <cell r="N37">
            <v>2.4281000000000001</v>
          </cell>
          <cell r="O37">
            <v>4.5339999999999998</v>
          </cell>
          <cell r="P37">
            <v>-1.3943000000000001</v>
          </cell>
          <cell r="Q37">
            <v>0.22009999999999999</v>
          </cell>
          <cell r="R37">
            <v>-0.97870000000000001</v>
          </cell>
          <cell r="S37">
            <v>2.0470000000000002</v>
          </cell>
          <cell r="T37">
            <v>1.6355999999999999</v>
          </cell>
          <cell r="U37">
            <v>3.0183</v>
          </cell>
          <cell r="V37">
            <v>2.2825000000000002</v>
          </cell>
        </row>
        <row r="38">
          <cell r="A38" t="str">
            <v>Currency(Japan)4</v>
          </cell>
          <cell r="B38">
            <v>0</v>
          </cell>
          <cell r="C38">
            <v>26.629799999999999</v>
          </cell>
          <cell r="D38">
            <v>8.9995999999999992</v>
          </cell>
          <cell r="E38">
            <v>17.567399999999999</v>
          </cell>
          <cell r="F38">
            <v>2.2919999999999998</v>
          </cell>
          <cell r="G38">
            <v>12.539899999999999</v>
          </cell>
          <cell r="H38">
            <v>7.4149000000000003</v>
          </cell>
          <cell r="I38">
            <v>3.1905000000000001</v>
          </cell>
          <cell r="J38">
            <v>4.1798999999999999</v>
          </cell>
          <cell r="K38">
            <v>5.2294</v>
          </cell>
          <cell r="L38">
            <v>-13.3363</v>
          </cell>
          <cell r="M38">
            <v>-8.0296000000000003</v>
          </cell>
          <cell r="N38">
            <v>-8.5101999999999993</v>
          </cell>
          <cell r="O38">
            <v>-13.7568</v>
          </cell>
          <cell r="P38">
            <v>-2.1341000000000001</v>
          </cell>
          <cell r="Q38">
            <v>-6.1800000000000001E-2</v>
          </cell>
          <cell r="R38">
            <v>-10.8789</v>
          </cell>
          <cell r="S38">
            <v>-7.7937000000000003</v>
          </cell>
          <cell r="T38">
            <v>-5.8243</v>
          </cell>
          <cell r="U38">
            <v>1.9540999999999999</v>
          </cell>
          <cell r="V38">
            <v>7.9603999999999999</v>
          </cell>
        </row>
        <row r="39">
          <cell r="A39" t="str">
            <v>Long Term Spot(Japan)4</v>
          </cell>
          <cell r="B39">
            <v>1.2094</v>
          </cell>
          <cell r="C39">
            <v>2.3412999999999999</v>
          </cell>
          <cell r="D39">
            <v>2.4704999999999999</v>
          </cell>
          <cell r="E39">
            <v>3.1850000000000001</v>
          </cell>
          <cell r="F39">
            <v>3.3452000000000002</v>
          </cell>
          <cell r="G39">
            <v>3.1183000000000001</v>
          </cell>
          <cell r="H39">
            <v>3.5716000000000001</v>
          </cell>
          <cell r="I39">
            <v>2.2763</v>
          </cell>
          <cell r="J39">
            <v>2.5897999999999999</v>
          </cell>
          <cell r="K39">
            <v>2.7879999999999998</v>
          </cell>
          <cell r="L39">
            <v>2.8858999999999999</v>
          </cell>
          <cell r="M39">
            <v>3.4116</v>
          </cell>
          <cell r="N39">
            <v>5.0682999999999998</v>
          </cell>
          <cell r="O39">
            <v>3.3275999999999999</v>
          </cell>
          <cell r="P39">
            <v>2.8397000000000001</v>
          </cell>
          <cell r="Q39">
            <v>2.2431000000000001</v>
          </cell>
          <cell r="R39">
            <v>3.6162999999999998</v>
          </cell>
          <cell r="S39">
            <v>2.8650000000000002</v>
          </cell>
          <cell r="T39">
            <v>2.3077999999999999</v>
          </cell>
          <cell r="U39">
            <v>2.5648</v>
          </cell>
          <cell r="V39">
            <v>3.4630999999999998</v>
          </cell>
        </row>
        <row r="40">
          <cell r="A40" t="str">
            <v>Mid Term Spot(Japan)4</v>
          </cell>
          <cell r="B40">
            <v>0.46400000000000002</v>
          </cell>
          <cell r="C40">
            <v>1.6559999999999999</v>
          </cell>
          <cell r="D40">
            <v>1.3133999999999999</v>
          </cell>
          <cell r="E40">
            <v>1.7382</v>
          </cell>
          <cell r="F40">
            <v>1.1628000000000001</v>
          </cell>
          <cell r="G40">
            <v>1.544</v>
          </cell>
          <cell r="H40">
            <v>3.1577999999999999</v>
          </cell>
          <cell r="I40">
            <v>1.9922</v>
          </cell>
          <cell r="J40">
            <v>2.2513000000000001</v>
          </cell>
          <cell r="K40">
            <v>1.9543999999999999</v>
          </cell>
          <cell r="L40">
            <v>1.8440000000000001</v>
          </cell>
          <cell r="M40">
            <v>1.1454</v>
          </cell>
          <cell r="N40">
            <v>3.0543999999999998</v>
          </cell>
          <cell r="O40">
            <v>1.8293999999999999</v>
          </cell>
          <cell r="P40">
            <v>2.2416999999999998</v>
          </cell>
          <cell r="Q40">
            <v>2.3938999999999999</v>
          </cell>
          <cell r="R40">
            <v>3.4681999999999999</v>
          </cell>
          <cell r="S40">
            <v>3.2513999999999998</v>
          </cell>
          <cell r="T40">
            <v>1.8001</v>
          </cell>
          <cell r="U40">
            <v>2.2404999999999999</v>
          </cell>
          <cell r="V40">
            <v>2.3374000000000001</v>
          </cell>
        </row>
        <row r="41">
          <cell r="A41" t="str">
            <v>Short Term Spot(Japan)4</v>
          </cell>
          <cell r="B41">
            <v>0.04</v>
          </cell>
          <cell r="C41">
            <v>0.20610000000000001</v>
          </cell>
          <cell r="D41">
            <v>0.70730000000000004</v>
          </cell>
          <cell r="E41">
            <v>1.1177999999999999</v>
          </cell>
          <cell r="F41">
            <v>1.026</v>
          </cell>
          <cell r="G41">
            <v>0.25950000000000001</v>
          </cell>
          <cell r="H41">
            <v>1.6528</v>
          </cell>
          <cell r="I41">
            <v>2.1549999999999998</v>
          </cell>
          <cell r="J41">
            <v>2.3481000000000001</v>
          </cell>
          <cell r="K41">
            <v>2.0731000000000002</v>
          </cell>
          <cell r="L41">
            <v>1.4402999999999999</v>
          </cell>
          <cell r="M41">
            <v>0.55100000000000005</v>
          </cell>
          <cell r="N41">
            <v>1.8546</v>
          </cell>
          <cell r="O41">
            <v>1.6409</v>
          </cell>
          <cell r="P41">
            <v>1.776</v>
          </cell>
          <cell r="Q41">
            <v>3.0503999999999998</v>
          </cell>
          <cell r="R41">
            <v>3.4698000000000002</v>
          </cell>
          <cell r="S41">
            <v>3.2170000000000001</v>
          </cell>
          <cell r="T41">
            <v>1.7292000000000001</v>
          </cell>
          <cell r="U41">
            <v>1.5884</v>
          </cell>
          <cell r="V41">
            <v>2.2711999999999999</v>
          </cell>
        </row>
        <row r="42">
          <cell r="A42" t="str">
            <v>Core Bond Yield(Japan)4</v>
          </cell>
          <cell r="B42">
            <v>0.69</v>
          </cell>
          <cell r="C42">
            <v>1.88</v>
          </cell>
          <cell r="D42">
            <v>1.6428</v>
          </cell>
          <cell r="E42">
            <v>2.1335999999999999</v>
          </cell>
          <cell r="F42">
            <v>1.7494000000000001</v>
          </cell>
          <cell r="G42">
            <v>1.9950000000000001</v>
          </cell>
          <cell r="H42">
            <v>3.2909999999999999</v>
          </cell>
          <cell r="I42">
            <v>2.0623</v>
          </cell>
          <cell r="J42">
            <v>2.3363</v>
          </cell>
          <cell r="K42">
            <v>2.1688000000000001</v>
          </cell>
          <cell r="L42">
            <v>2.1278000000000001</v>
          </cell>
          <cell r="M42">
            <v>1.7670999999999999</v>
          </cell>
          <cell r="N42">
            <v>3.5613000000000001</v>
          </cell>
          <cell r="O42">
            <v>2.2242000000000002</v>
          </cell>
          <cell r="P42">
            <v>2.4079999999999999</v>
          </cell>
          <cell r="Q42">
            <v>2.3372000000000002</v>
          </cell>
          <cell r="R42">
            <v>3.504</v>
          </cell>
          <cell r="S42">
            <v>3.1566000000000001</v>
          </cell>
          <cell r="T42">
            <v>1.9365000000000001</v>
          </cell>
          <cell r="U42">
            <v>2.3418000000000001</v>
          </cell>
          <cell r="V42">
            <v>2.6254</v>
          </cell>
        </row>
        <row r="43">
          <cell r="A43" t="str">
            <v>Long Term ILB Yield(Japan)4</v>
          </cell>
          <cell r="B43">
            <v>1.4706999999999999</v>
          </cell>
          <cell r="C43">
            <v>1.5310999999999999</v>
          </cell>
          <cell r="D43">
            <v>1.3917999999999999</v>
          </cell>
          <cell r="E43">
            <v>1.2286999999999999</v>
          </cell>
          <cell r="F43">
            <v>0.80069999999999997</v>
          </cell>
          <cell r="G43">
            <v>1.0736000000000001</v>
          </cell>
          <cell r="H43">
            <v>2.2269000000000001</v>
          </cell>
          <cell r="I43">
            <v>0.85250000000000004</v>
          </cell>
          <cell r="J43">
            <v>0.64159999999999995</v>
          </cell>
          <cell r="K43">
            <v>0.98419999999999996</v>
          </cell>
          <cell r="L43">
            <v>1.2386999999999999</v>
          </cell>
          <cell r="M43">
            <v>1.3119000000000001</v>
          </cell>
          <cell r="N43">
            <v>2.4348000000000001</v>
          </cell>
          <cell r="O43">
            <v>1.0228999999999999</v>
          </cell>
          <cell r="P43">
            <v>1.4678</v>
          </cell>
          <cell r="Q43">
            <v>1.0150999999999999</v>
          </cell>
          <cell r="R43">
            <v>2.0135999999999998</v>
          </cell>
          <cell r="S43">
            <v>1.3755999999999999</v>
          </cell>
          <cell r="T43">
            <v>0.65969999999999995</v>
          </cell>
          <cell r="U43">
            <v>1.0296000000000001</v>
          </cell>
          <cell r="V43">
            <v>0.93840000000000001</v>
          </cell>
        </row>
        <row r="44">
          <cell r="A44" t="str">
            <v>Expected Inflation(Japan)4</v>
          </cell>
          <cell r="B44">
            <v>-0.84550000000000003</v>
          </cell>
          <cell r="C44">
            <v>0.30630000000000002</v>
          </cell>
          <cell r="D44">
            <v>0.2145</v>
          </cell>
          <cell r="E44">
            <v>0.89700000000000002</v>
          </cell>
          <cell r="F44">
            <v>0.9667</v>
          </cell>
          <cell r="G44">
            <v>0.92910000000000004</v>
          </cell>
          <cell r="H44">
            <v>0.9829</v>
          </cell>
          <cell r="I44">
            <v>1.1798</v>
          </cell>
          <cell r="J44">
            <v>1.6812</v>
          </cell>
          <cell r="K44">
            <v>1.1763999999999999</v>
          </cell>
          <cell r="L44">
            <v>0.87050000000000005</v>
          </cell>
          <cell r="M44">
            <v>0.45979999999999999</v>
          </cell>
          <cell r="N44">
            <v>1.0826</v>
          </cell>
          <cell r="O44">
            <v>1.2048000000000001</v>
          </cell>
          <cell r="P44">
            <v>0.92230000000000001</v>
          </cell>
          <cell r="Q44">
            <v>1.2817000000000001</v>
          </cell>
          <cell r="R44">
            <v>1.4263999999999999</v>
          </cell>
          <cell r="S44">
            <v>1.7506999999999999</v>
          </cell>
          <cell r="T44">
            <v>1.2638</v>
          </cell>
          <cell r="U44">
            <v>1.2867999999999999</v>
          </cell>
          <cell r="V44">
            <v>1.6906000000000001</v>
          </cell>
        </row>
        <row r="45">
          <cell r="A45" t="str">
            <v>Earnings Growth(Japan)4</v>
          </cell>
          <cell r="B45">
            <v>0</v>
          </cell>
          <cell r="C45">
            <v>-4.2706999999999997</v>
          </cell>
          <cell r="D45">
            <v>4.02E-2</v>
          </cell>
          <cell r="E45">
            <v>6.2118000000000002</v>
          </cell>
          <cell r="F45">
            <v>1.1120000000000001</v>
          </cell>
          <cell r="G45">
            <v>4.8989000000000003</v>
          </cell>
          <cell r="H45">
            <v>6.6820000000000004</v>
          </cell>
          <cell r="I45">
            <v>8.0048999999999992</v>
          </cell>
          <cell r="J45">
            <v>1.722</v>
          </cell>
          <cell r="K45">
            <v>3.8696999999999999</v>
          </cell>
          <cell r="L45">
            <v>14.296900000000001</v>
          </cell>
          <cell r="M45">
            <v>7.7427999999999999</v>
          </cell>
          <cell r="N45">
            <v>4.3639999999999999</v>
          </cell>
          <cell r="O45">
            <v>10.895799999999999</v>
          </cell>
          <cell r="P45">
            <v>3.4453</v>
          </cell>
          <cell r="Q45">
            <v>-3.4790000000000001</v>
          </cell>
          <cell r="R45">
            <v>-2.226</v>
          </cell>
          <cell r="S45">
            <v>5.1769999999999996</v>
          </cell>
          <cell r="T45">
            <v>-10.798999999999999</v>
          </cell>
          <cell r="U45">
            <v>11.9147</v>
          </cell>
          <cell r="V45">
            <v>4.1615000000000002</v>
          </cell>
        </row>
        <row r="46">
          <cell r="A46" t="str">
            <v>Earnings Yields(Japan)4</v>
          </cell>
          <cell r="B46">
            <v>5.88</v>
          </cell>
          <cell r="C46">
            <v>5.1679000000000004</v>
          </cell>
          <cell r="D46">
            <v>4.9625000000000004</v>
          </cell>
          <cell r="E46">
            <v>8.6071000000000009</v>
          </cell>
          <cell r="F46">
            <v>7.8807999999999998</v>
          </cell>
          <cell r="G46">
            <v>9.4810999999999996</v>
          </cell>
          <cell r="H46">
            <v>7.7111999999999998</v>
          </cell>
          <cell r="I46">
            <v>7.1407999999999996</v>
          </cell>
          <cell r="J46">
            <v>6.1012000000000004</v>
          </cell>
          <cell r="K46">
            <v>5.3520000000000003</v>
          </cell>
          <cell r="L46">
            <v>4.6247999999999996</v>
          </cell>
          <cell r="M46">
            <v>4.7323000000000004</v>
          </cell>
          <cell r="N46">
            <v>7.5156000000000001</v>
          </cell>
          <cell r="O46">
            <v>5.8724999999999996</v>
          </cell>
          <cell r="P46">
            <v>5.6348000000000003</v>
          </cell>
          <cell r="Q46">
            <v>4.5476000000000001</v>
          </cell>
          <cell r="R46">
            <v>5.1905999999999999</v>
          </cell>
          <cell r="S46">
            <v>7.8644999999999996</v>
          </cell>
          <cell r="T46">
            <v>5.9172000000000002</v>
          </cell>
          <cell r="U46">
            <v>5.9863</v>
          </cell>
          <cell r="V46">
            <v>6.7892000000000001</v>
          </cell>
        </row>
        <row r="47">
          <cell r="A47" t="str">
            <v>OBRA yield(Japan)4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A48" t="str">
            <v>Wage Inflation(Japan)4</v>
          </cell>
          <cell r="B48">
            <v>0</v>
          </cell>
          <cell r="C48">
            <v>0.52810000000000001</v>
          </cell>
          <cell r="D48">
            <v>1.1687000000000001</v>
          </cell>
          <cell r="E48">
            <v>1.9944</v>
          </cell>
          <cell r="F48">
            <v>3.0594000000000001</v>
          </cell>
          <cell r="G48">
            <v>2.0026000000000002</v>
          </cell>
          <cell r="H48">
            <v>1.899</v>
          </cell>
          <cell r="I48">
            <v>1.9295</v>
          </cell>
          <cell r="J48">
            <v>3.0746000000000002</v>
          </cell>
          <cell r="K48">
            <v>3.073</v>
          </cell>
          <cell r="L48">
            <v>2.4737</v>
          </cell>
          <cell r="M48">
            <v>1.6174999999999999</v>
          </cell>
          <cell r="N48">
            <v>1.3804000000000001</v>
          </cell>
          <cell r="O48">
            <v>1.823</v>
          </cell>
          <cell r="P48">
            <v>2.2452999999999999</v>
          </cell>
          <cell r="Q48">
            <v>2.1781999999999999</v>
          </cell>
          <cell r="R48">
            <v>2.1718999999999999</v>
          </cell>
          <cell r="S48">
            <v>2.0716999999999999</v>
          </cell>
          <cell r="T48">
            <v>2.1789999999999998</v>
          </cell>
          <cell r="U48">
            <v>2.6110000000000002</v>
          </cell>
          <cell r="V48">
            <v>2.9542999999999999</v>
          </cell>
        </row>
        <row r="49">
          <cell r="A49" t="str">
            <v>Price Inflation(Japan)4</v>
          </cell>
          <cell r="B49">
            <v>0</v>
          </cell>
          <cell r="C49">
            <v>2.0362</v>
          </cell>
          <cell r="D49">
            <v>1.3563000000000001</v>
          </cell>
          <cell r="E49">
            <v>2.5724999999999998</v>
          </cell>
          <cell r="F49">
            <v>2.6273</v>
          </cell>
          <cell r="G49">
            <v>1.0928</v>
          </cell>
          <cell r="H49">
            <v>0.91879999999999995</v>
          </cell>
          <cell r="I49">
            <v>1.9086000000000001</v>
          </cell>
          <cell r="J49">
            <v>3.1671999999999998</v>
          </cell>
          <cell r="K49">
            <v>2.3281000000000001</v>
          </cell>
          <cell r="L49">
            <v>1.0324</v>
          </cell>
          <cell r="M49">
            <v>0.38500000000000001</v>
          </cell>
          <cell r="N49">
            <v>0.7077</v>
          </cell>
          <cell r="O49">
            <v>2.1488999999999998</v>
          </cell>
          <cell r="P49">
            <v>1.5250999999999999</v>
          </cell>
          <cell r="Q49">
            <v>1.3681000000000001</v>
          </cell>
          <cell r="R49">
            <v>1.6738</v>
          </cell>
          <cell r="S49">
            <v>1.9547000000000001</v>
          </cell>
          <cell r="T49">
            <v>1.651</v>
          </cell>
          <cell r="U49">
            <v>2.3435000000000001</v>
          </cell>
          <cell r="V49">
            <v>3.3136999999999999</v>
          </cell>
        </row>
        <row r="50">
          <cell r="A50" t="str">
            <v>Long Term Yield(Japan)4</v>
          </cell>
          <cell r="B50">
            <v>0.69</v>
          </cell>
          <cell r="C50">
            <v>1.88</v>
          </cell>
          <cell r="D50">
            <v>1.6428</v>
          </cell>
          <cell r="E50">
            <v>2.1335999999999999</v>
          </cell>
          <cell r="F50">
            <v>1.7494000000000001</v>
          </cell>
          <cell r="G50">
            <v>1.9950000000000001</v>
          </cell>
          <cell r="H50">
            <v>3.2909999999999999</v>
          </cell>
          <cell r="I50">
            <v>2.0623</v>
          </cell>
          <cell r="J50">
            <v>2.3363</v>
          </cell>
          <cell r="K50">
            <v>2.1688000000000001</v>
          </cell>
          <cell r="L50">
            <v>2.1278000000000001</v>
          </cell>
          <cell r="M50">
            <v>1.7670999999999999</v>
          </cell>
          <cell r="N50">
            <v>3.5613000000000001</v>
          </cell>
          <cell r="O50">
            <v>2.2242000000000002</v>
          </cell>
          <cell r="P50">
            <v>2.4079999999999999</v>
          </cell>
          <cell r="Q50">
            <v>2.3372000000000002</v>
          </cell>
          <cell r="R50">
            <v>3.504</v>
          </cell>
          <cell r="S50">
            <v>3.1566000000000001</v>
          </cell>
          <cell r="T50">
            <v>1.9365000000000001</v>
          </cell>
          <cell r="U50">
            <v>2.3418000000000001</v>
          </cell>
          <cell r="V50">
            <v>2.6254</v>
          </cell>
        </row>
        <row r="51">
          <cell r="A51" t="str">
            <v>Mid Term Yield(Japan)4</v>
          </cell>
          <cell r="B51">
            <v>0.28539999999999999</v>
          </cell>
          <cell r="C51">
            <v>1.3873</v>
          </cell>
          <cell r="D51">
            <v>1.0373000000000001</v>
          </cell>
          <cell r="E51">
            <v>1.4040999999999999</v>
          </cell>
          <cell r="F51">
            <v>0.73780000000000001</v>
          </cell>
          <cell r="G51">
            <v>1.1245000000000001</v>
          </cell>
          <cell r="H51">
            <v>2.9230999999999998</v>
          </cell>
          <cell r="I51">
            <v>1.9540999999999999</v>
          </cell>
          <cell r="J51">
            <v>2.1962000000000002</v>
          </cell>
          <cell r="K51">
            <v>1.8070999999999999</v>
          </cell>
          <cell r="L51">
            <v>1.6068</v>
          </cell>
          <cell r="M51">
            <v>0.66279999999999994</v>
          </cell>
          <cell r="N51">
            <v>2.5470000000000002</v>
          </cell>
          <cell r="O51">
            <v>1.5265</v>
          </cell>
          <cell r="P51">
            <v>2.0813999999999999</v>
          </cell>
          <cell r="Q51">
            <v>2.4889999999999999</v>
          </cell>
          <cell r="R51">
            <v>3.4398</v>
          </cell>
          <cell r="S51">
            <v>3.3222</v>
          </cell>
          <cell r="T51">
            <v>1.6966000000000001</v>
          </cell>
          <cell r="U51">
            <v>2.1139000000000001</v>
          </cell>
          <cell r="V51">
            <v>2.1158000000000001</v>
          </cell>
        </row>
        <row r="52">
          <cell r="A52" t="str">
            <v>Short Term Yield(Japan)4</v>
          </cell>
          <cell r="B52">
            <v>0.04</v>
          </cell>
          <cell r="C52">
            <v>0.20610000000000001</v>
          </cell>
          <cell r="D52">
            <v>0.70730000000000004</v>
          </cell>
          <cell r="E52">
            <v>1.1177999999999999</v>
          </cell>
          <cell r="F52">
            <v>1.026</v>
          </cell>
          <cell r="G52">
            <v>0.25950000000000001</v>
          </cell>
          <cell r="H52">
            <v>1.6528</v>
          </cell>
          <cell r="I52">
            <v>2.1549999999999998</v>
          </cell>
          <cell r="J52">
            <v>2.3481000000000001</v>
          </cell>
          <cell r="K52">
            <v>2.0731000000000002</v>
          </cell>
          <cell r="L52">
            <v>1.4402999999999999</v>
          </cell>
          <cell r="M52">
            <v>0.55100000000000005</v>
          </cell>
          <cell r="N52">
            <v>1.8546</v>
          </cell>
          <cell r="O52">
            <v>1.6409</v>
          </cell>
          <cell r="P52">
            <v>1.776</v>
          </cell>
          <cell r="Q52">
            <v>3.0503999999999998</v>
          </cell>
          <cell r="R52">
            <v>3.4698000000000002</v>
          </cell>
          <cell r="S52">
            <v>3.2170000000000001</v>
          </cell>
          <cell r="T52">
            <v>1.7292000000000001</v>
          </cell>
          <cell r="U52">
            <v>1.5884</v>
          </cell>
          <cell r="V52">
            <v>2.2711999999999999</v>
          </cell>
        </row>
        <row r="53">
          <cell r="A53" t="str">
            <v>Dividend Yield(Canada)4</v>
          </cell>
          <cell r="B53">
            <v>3.08</v>
          </cell>
          <cell r="C53">
            <v>3.2006000000000001</v>
          </cell>
          <cell r="D53">
            <v>3.2690000000000001</v>
          </cell>
          <cell r="E53">
            <v>4.3379000000000003</v>
          </cell>
          <cell r="F53">
            <v>3.4609999999999999</v>
          </cell>
          <cell r="G53">
            <v>3.5026999999999999</v>
          </cell>
          <cell r="H53">
            <v>2.6214</v>
          </cell>
          <cell r="I53">
            <v>2.3134000000000001</v>
          </cell>
          <cell r="J53">
            <v>2.2917999999999998</v>
          </cell>
          <cell r="K53">
            <v>2.5430000000000001</v>
          </cell>
          <cell r="L53">
            <v>2.2542</v>
          </cell>
          <cell r="M53">
            <v>1.9847999999999999</v>
          </cell>
          <cell r="N53">
            <v>2.3757999999999999</v>
          </cell>
          <cell r="O53">
            <v>2.5819000000000001</v>
          </cell>
          <cell r="P53">
            <v>2.2454000000000001</v>
          </cell>
          <cell r="Q53">
            <v>2.2787999999999999</v>
          </cell>
          <cell r="R53">
            <v>2.4979</v>
          </cell>
          <cell r="S53">
            <v>3.4733999999999998</v>
          </cell>
          <cell r="T53">
            <v>3.0848</v>
          </cell>
          <cell r="U53">
            <v>2.6602999999999999</v>
          </cell>
          <cell r="V53">
            <v>2.8298000000000001</v>
          </cell>
        </row>
        <row r="54">
          <cell r="A54" t="str">
            <v>GDP(Canada)4</v>
          </cell>
          <cell r="B54">
            <v>0</v>
          </cell>
          <cell r="C54">
            <v>2.6863000000000001</v>
          </cell>
          <cell r="D54">
            <v>0.87080000000000002</v>
          </cell>
          <cell r="E54">
            <v>3.6181000000000001</v>
          </cell>
          <cell r="F54">
            <v>4.5075000000000003</v>
          </cell>
          <cell r="G54">
            <v>-2.0583</v>
          </cell>
          <cell r="H54">
            <v>2.1827000000000001</v>
          </cell>
          <cell r="I54">
            <v>5.0019</v>
          </cell>
          <cell r="J54">
            <v>1.7050000000000001</v>
          </cell>
          <cell r="K54">
            <v>3.1722000000000001</v>
          </cell>
          <cell r="L54">
            <v>2.1486000000000001</v>
          </cell>
          <cell r="M54">
            <v>1.7165999999999999</v>
          </cell>
          <cell r="N54">
            <v>1.7875000000000001</v>
          </cell>
          <cell r="O54">
            <v>4.4869000000000003</v>
          </cell>
          <cell r="P54">
            <v>2.7864</v>
          </cell>
          <cell r="Q54">
            <v>0.20669999999999999</v>
          </cell>
          <cell r="R54">
            <v>-0.79259999999999997</v>
          </cell>
          <cell r="S54">
            <v>-4.4999999999999997E-3</v>
          </cell>
          <cell r="T54">
            <v>1.7994000000000001</v>
          </cell>
          <cell r="U54">
            <v>1.2446999999999999</v>
          </cell>
          <cell r="V54">
            <v>3.7801</v>
          </cell>
        </row>
        <row r="55">
          <cell r="A55" t="str">
            <v>Currency(Canada)4</v>
          </cell>
          <cell r="B55">
            <v>0</v>
          </cell>
          <cell r="C55">
            <v>-0.29749999999999999</v>
          </cell>
          <cell r="D55">
            <v>-4.8752000000000004</v>
          </cell>
          <cell r="E55">
            <v>-8.9704999999999995</v>
          </cell>
          <cell r="F55">
            <v>-7.7873999999999999</v>
          </cell>
          <cell r="G55">
            <v>1.8741000000000001</v>
          </cell>
          <cell r="H55">
            <v>6.242</v>
          </cell>
          <cell r="I55">
            <v>-0.47539999999999999</v>
          </cell>
          <cell r="J55">
            <v>-0.58679999999999999</v>
          </cell>
          <cell r="K55">
            <v>6.7770999999999999</v>
          </cell>
          <cell r="L55">
            <v>1.6247</v>
          </cell>
          <cell r="M55">
            <v>-2.1318999999999999</v>
          </cell>
          <cell r="N55">
            <v>-3.9935</v>
          </cell>
          <cell r="O55">
            <v>-4.3586</v>
          </cell>
          <cell r="P55">
            <v>-0.41149999999999998</v>
          </cell>
          <cell r="Q55">
            <v>0.26269999999999999</v>
          </cell>
          <cell r="R55">
            <v>-1.5688</v>
          </cell>
          <cell r="S55">
            <v>5.1292999999999997</v>
          </cell>
          <cell r="T55">
            <v>4.9953000000000003</v>
          </cell>
          <cell r="U55">
            <v>7.5632000000000001</v>
          </cell>
          <cell r="V55">
            <v>-5.3406000000000002</v>
          </cell>
        </row>
        <row r="56">
          <cell r="A56" t="str">
            <v>Long Term Spot(Canada)4</v>
          </cell>
          <cell r="B56">
            <v>3.1194999999999999</v>
          </cell>
          <cell r="C56">
            <v>4.6818999999999997</v>
          </cell>
          <cell r="D56">
            <v>4.7309000000000001</v>
          </cell>
          <cell r="E56">
            <v>4.8937999999999997</v>
          </cell>
          <cell r="F56">
            <v>5.6302000000000003</v>
          </cell>
          <cell r="G56">
            <v>4.1497000000000002</v>
          </cell>
          <cell r="H56">
            <v>3.9405000000000001</v>
          </cell>
          <cell r="I56">
            <v>3.5649000000000002</v>
          </cell>
          <cell r="J56">
            <v>4.1311</v>
          </cell>
          <cell r="K56">
            <v>4.4984999999999999</v>
          </cell>
          <cell r="L56">
            <v>4.5511999999999997</v>
          </cell>
          <cell r="M56">
            <v>4.7126000000000001</v>
          </cell>
          <cell r="N56">
            <v>5.1322999999999999</v>
          </cell>
          <cell r="O56">
            <v>4.6341999999999999</v>
          </cell>
          <cell r="P56">
            <v>3.9712999999999998</v>
          </cell>
          <cell r="Q56">
            <v>3.4239000000000002</v>
          </cell>
          <cell r="R56">
            <v>3.4540999999999999</v>
          </cell>
          <cell r="S56">
            <v>2.8536000000000001</v>
          </cell>
          <cell r="T56">
            <v>2.9466999999999999</v>
          </cell>
          <cell r="U56">
            <v>3.9079000000000002</v>
          </cell>
          <cell r="V56">
            <v>3.9719000000000002</v>
          </cell>
        </row>
        <row r="57">
          <cell r="A57" t="str">
            <v>Mid Term Spot(Canada)4</v>
          </cell>
          <cell r="B57">
            <v>2.1829999999999998</v>
          </cell>
          <cell r="C57">
            <v>3.4416000000000002</v>
          </cell>
          <cell r="D57">
            <v>4.1947999999999999</v>
          </cell>
          <cell r="E57">
            <v>4.7967000000000004</v>
          </cell>
          <cell r="F57">
            <v>5.2302999999999997</v>
          </cell>
          <cell r="G57">
            <v>3.8492999999999999</v>
          </cell>
          <cell r="H57">
            <v>3.1739000000000002</v>
          </cell>
          <cell r="I57">
            <v>3.5297000000000001</v>
          </cell>
          <cell r="J57">
            <v>3.5367999999999999</v>
          </cell>
          <cell r="K57">
            <v>4.4386000000000001</v>
          </cell>
          <cell r="L57">
            <v>3.8713000000000002</v>
          </cell>
          <cell r="M57">
            <v>4.5072999999999999</v>
          </cell>
          <cell r="N57">
            <v>5.3962000000000003</v>
          </cell>
          <cell r="O57">
            <v>4.5734000000000004</v>
          </cell>
          <cell r="P57">
            <v>4.2835999999999999</v>
          </cell>
          <cell r="Q57">
            <v>3.3132000000000001</v>
          </cell>
          <cell r="R57">
            <v>2.8123</v>
          </cell>
          <cell r="S57">
            <v>2.8929</v>
          </cell>
          <cell r="T57">
            <v>2.7603</v>
          </cell>
          <cell r="U57">
            <v>3.2932999999999999</v>
          </cell>
          <cell r="V57">
            <v>3.8056000000000001</v>
          </cell>
        </row>
        <row r="58">
          <cell r="A58" t="str">
            <v>Short Term Spot(Canada)4</v>
          </cell>
          <cell r="B58">
            <v>0.98</v>
          </cell>
          <cell r="C58">
            <v>2.7582</v>
          </cell>
          <cell r="D58">
            <v>2.1758000000000002</v>
          </cell>
          <cell r="E58">
            <v>3.4447999999999999</v>
          </cell>
          <cell r="F58">
            <v>2.9542000000000002</v>
          </cell>
          <cell r="G58">
            <v>2.4218000000000002</v>
          </cell>
          <cell r="H58">
            <v>2.0324</v>
          </cell>
          <cell r="I58">
            <v>2.0066999999999999</v>
          </cell>
          <cell r="J58">
            <v>2.3220000000000001</v>
          </cell>
          <cell r="K58">
            <v>3.0034000000000001</v>
          </cell>
          <cell r="L58">
            <v>3.2511000000000001</v>
          </cell>
          <cell r="M58">
            <v>3.0945999999999998</v>
          </cell>
          <cell r="N58">
            <v>2.6831999999999998</v>
          </cell>
          <cell r="O58">
            <v>2.2805</v>
          </cell>
          <cell r="P58">
            <v>2.6665999999999999</v>
          </cell>
          <cell r="Q58">
            <v>1.9581999999999999</v>
          </cell>
          <cell r="R58">
            <v>2.2052</v>
          </cell>
          <cell r="S58">
            <v>1.4321999999999999</v>
          </cell>
          <cell r="T58">
            <v>1.5116000000000001</v>
          </cell>
          <cell r="U58">
            <v>1.7008000000000001</v>
          </cell>
          <cell r="V58">
            <v>2.5095000000000001</v>
          </cell>
        </row>
        <row r="59">
          <cell r="A59" t="str">
            <v>Core Bond Yield(Canada)4</v>
          </cell>
          <cell r="B59">
            <v>2.3936000000000002</v>
          </cell>
          <cell r="C59">
            <v>3.6678999999999999</v>
          </cell>
          <cell r="D59">
            <v>4.3277000000000001</v>
          </cell>
          <cell r="E59">
            <v>4.8388</v>
          </cell>
          <cell r="F59">
            <v>5.3287000000000004</v>
          </cell>
          <cell r="G59">
            <v>3.9355000000000002</v>
          </cell>
          <cell r="H59">
            <v>3.3382000000000001</v>
          </cell>
          <cell r="I59">
            <v>3.5781000000000001</v>
          </cell>
          <cell r="J59">
            <v>3.6695000000000002</v>
          </cell>
          <cell r="K59">
            <v>4.4801000000000002</v>
          </cell>
          <cell r="L59">
            <v>3.9988000000000001</v>
          </cell>
          <cell r="M59">
            <v>4.5704000000000002</v>
          </cell>
          <cell r="N59">
            <v>5.4</v>
          </cell>
          <cell r="O59">
            <v>4.6314000000000002</v>
          </cell>
          <cell r="P59">
            <v>4.2709999999999999</v>
          </cell>
          <cell r="Q59">
            <v>3.3715999999999999</v>
          </cell>
          <cell r="R59">
            <v>2.9437000000000002</v>
          </cell>
          <cell r="S59">
            <v>2.9325999999999999</v>
          </cell>
          <cell r="T59">
            <v>2.8336999999999999</v>
          </cell>
          <cell r="U59">
            <v>3.4432</v>
          </cell>
          <cell r="V59">
            <v>3.867</v>
          </cell>
        </row>
        <row r="60">
          <cell r="A60" t="str">
            <v>Long Term ILB Yield(Canada)4</v>
          </cell>
          <cell r="B60">
            <v>1.0105</v>
          </cell>
          <cell r="C60">
            <v>1.9801</v>
          </cell>
          <cell r="D60">
            <v>2.2414000000000001</v>
          </cell>
          <cell r="E60">
            <v>1.5035000000000001</v>
          </cell>
          <cell r="F60">
            <v>2.1762999999999999</v>
          </cell>
          <cell r="G60">
            <v>1.1577</v>
          </cell>
          <cell r="H60">
            <v>1.7926</v>
          </cell>
          <cell r="I60">
            <v>1.3876999999999999</v>
          </cell>
          <cell r="J60">
            <v>1.5430999999999999</v>
          </cell>
          <cell r="K60">
            <v>1.7103999999999999</v>
          </cell>
          <cell r="L60">
            <v>1.6712</v>
          </cell>
          <cell r="M60">
            <v>1.4239999999999999</v>
          </cell>
          <cell r="N60">
            <v>2.3374000000000001</v>
          </cell>
          <cell r="O60">
            <v>2.1269999999999998</v>
          </cell>
          <cell r="P60">
            <v>1.5864</v>
          </cell>
          <cell r="Q60">
            <v>1.7212000000000001</v>
          </cell>
          <cell r="R60">
            <v>1.8523000000000001</v>
          </cell>
          <cell r="S60">
            <v>1.8612</v>
          </cell>
          <cell r="T60">
            <v>1.6725000000000001</v>
          </cell>
          <cell r="U60">
            <v>1.8747</v>
          </cell>
          <cell r="V60">
            <v>1.3527</v>
          </cell>
        </row>
        <row r="61">
          <cell r="A61" t="str">
            <v>Expected Inflation(Canada)4</v>
          </cell>
          <cell r="B61">
            <v>0.91080000000000005</v>
          </cell>
          <cell r="C61">
            <v>1.3373999999999999</v>
          </cell>
          <cell r="D61">
            <v>1.3364</v>
          </cell>
          <cell r="E61">
            <v>2.2885</v>
          </cell>
          <cell r="F61">
            <v>2.2808000000000002</v>
          </cell>
          <cell r="G61">
            <v>1.9975000000000001</v>
          </cell>
          <cell r="H61">
            <v>0.96409999999999996</v>
          </cell>
          <cell r="I61">
            <v>1.0975999999999999</v>
          </cell>
          <cell r="J61">
            <v>1.4359</v>
          </cell>
          <cell r="K61">
            <v>1.8237000000000001</v>
          </cell>
          <cell r="L61">
            <v>1.6371</v>
          </cell>
          <cell r="M61">
            <v>2.1842999999999999</v>
          </cell>
          <cell r="N61">
            <v>1.8049999999999999</v>
          </cell>
          <cell r="O61">
            <v>1.5442</v>
          </cell>
          <cell r="P61">
            <v>1.4271</v>
          </cell>
          <cell r="Q61">
            <v>0.70179999999999998</v>
          </cell>
          <cell r="R61">
            <v>0.48199999999999998</v>
          </cell>
          <cell r="S61">
            <v>0.127</v>
          </cell>
          <cell r="T61">
            <v>0.18310000000000001</v>
          </cell>
          <cell r="U61">
            <v>0.79349999999999998</v>
          </cell>
          <cell r="V61">
            <v>1.5190999999999999</v>
          </cell>
        </row>
        <row r="62">
          <cell r="A62" t="str">
            <v>Earnings Growth(Canada)4</v>
          </cell>
          <cell r="B62">
            <v>0</v>
          </cell>
          <cell r="C62">
            <v>0.37140000000000001</v>
          </cell>
          <cell r="D62">
            <v>2.9512999999999998</v>
          </cell>
          <cell r="E62">
            <v>4.8464999999999998</v>
          </cell>
          <cell r="F62">
            <v>2.9538000000000002</v>
          </cell>
          <cell r="G62">
            <v>-3.9521999999999999</v>
          </cell>
          <cell r="H62">
            <v>9.5753000000000004</v>
          </cell>
          <cell r="I62">
            <v>6.3041999999999998</v>
          </cell>
          <cell r="J62">
            <v>10.868600000000001</v>
          </cell>
          <cell r="K62">
            <v>0.85219999999999996</v>
          </cell>
          <cell r="L62">
            <v>4.6778000000000004</v>
          </cell>
          <cell r="M62">
            <v>3.9315000000000002</v>
          </cell>
          <cell r="N62">
            <v>-4.0094000000000003</v>
          </cell>
          <cell r="O62">
            <v>-0.77969999999999995</v>
          </cell>
          <cell r="P62">
            <v>-5.3224</v>
          </cell>
          <cell r="Q62">
            <v>-6.0311000000000003</v>
          </cell>
          <cell r="R62">
            <v>0.24779999999999999</v>
          </cell>
          <cell r="S62">
            <v>-4.7144000000000004</v>
          </cell>
          <cell r="T62">
            <v>12.9274</v>
          </cell>
          <cell r="U62">
            <v>5.9020999999999999</v>
          </cell>
          <cell r="V62">
            <v>12.772399999999999</v>
          </cell>
        </row>
        <row r="63">
          <cell r="A63" t="str">
            <v>Earnings Yields(Canada)4</v>
          </cell>
          <cell r="B63">
            <v>5.89</v>
          </cell>
          <cell r="C63">
            <v>6.3205</v>
          </cell>
          <cell r="D63">
            <v>6.3738000000000001</v>
          </cell>
          <cell r="E63">
            <v>8.5976999999999997</v>
          </cell>
          <cell r="F63">
            <v>6.8023999999999996</v>
          </cell>
          <cell r="G63">
            <v>6.0591999999999997</v>
          </cell>
          <cell r="H63">
            <v>4.5850999999999997</v>
          </cell>
          <cell r="I63">
            <v>4.3042999999999996</v>
          </cell>
          <cell r="J63">
            <v>4.6078000000000001</v>
          </cell>
          <cell r="K63">
            <v>4.8047000000000004</v>
          </cell>
          <cell r="L63">
            <v>4.242</v>
          </cell>
          <cell r="M63">
            <v>3.7458</v>
          </cell>
          <cell r="N63">
            <v>5.7306999999999997</v>
          </cell>
          <cell r="O63">
            <v>4.8258000000000001</v>
          </cell>
          <cell r="P63">
            <v>4.5366999999999997</v>
          </cell>
          <cell r="Q63">
            <v>4.1308999999999996</v>
          </cell>
          <cell r="R63">
            <v>4.9203999999999999</v>
          </cell>
          <cell r="S63">
            <v>6.6254999999999997</v>
          </cell>
          <cell r="T63">
            <v>5.2202000000000002</v>
          </cell>
          <cell r="U63">
            <v>5.5251999999999999</v>
          </cell>
          <cell r="V63">
            <v>5.1475999999999997</v>
          </cell>
        </row>
        <row r="64">
          <cell r="A64" t="str">
            <v>OBRA yield(Canada)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</row>
        <row r="65">
          <cell r="A65" t="str">
            <v>Wage Inflation(Canada)4</v>
          </cell>
          <cell r="B65">
            <v>0</v>
          </cell>
          <cell r="C65">
            <v>2.8468</v>
          </cell>
          <cell r="D65">
            <v>3.0375999999999999</v>
          </cell>
          <cell r="E65">
            <v>3.2351000000000001</v>
          </cell>
          <cell r="F65">
            <v>4.048</v>
          </cell>
          <cell r="G65">
            <v>3.9302999999999999</v>
          </cell>
          <cell r="H65">
            <v>2.8029999999999999</v>
          </cell>
          <cell r="I65">
            <v>2.6991000000000001</v>
          </cell>
          <cell r="J65">
            <v>3.6560999999999999</v>
          </cell>
          <cell r="K65">
            <v>3.6791</v>
          </cell>
          <cell r="L65">
            <v>2.8837999999999999</v>
          </cell>
          <cell r="M65">
            <v>3.8422000000000001</v>
          </cell>
          <cell r="N65">
            <v>4.1970999999999998</v>
          </cell>
          <cell r="O65">
            <v>2.8344</v>
          </cell>
          <cell r="P65">
            <v>2.8873000000000002</v>
          </cell>
          <cell r="Q65">
            <v>2.5539999999999998</v>
          </cell>
          <cell r="R65">
            <v>2.1833999999999998</v>
          </cell>
          <cell r="S65">
            <v>1.1633</v>
          </cell>
          <cell r="T65">
            <v>1.6356999999999999</v>
          </cell>
          <cell r="U65">
            <v>2.1293000000000002</v>
          </cell>
          <cell r="V65">
            <v>2.8319999999999999</v>
          </cell>
        </row>
        <row r="66">
          <cell r="A66" t="str">
            <v>Price Inflation(Canada)4</v>
          </cell>
          <cell r="B66">
            <v>0</v>
          </cell>
          <cell r="C66">
            <v>2.3344</v>
          </cell>
          <cell r="D66">
            <v>1.6188</v>
          </cell>
          <cell r="E66">
            <v>2.8791000000000002</v>
          </cell>
          <cell r="F66">
            <v>3.0994999999999999</v>
          </cell>
          <cell r="G66">
            <v>2.0636000000000001</v>
          </cell>
          <cell r="H66">
            <v>1.4664999999999999</v>
          </cell>
          <cell r="I66">
            <v>2.0659999999999998</v>
          </cell>
          <cell r="J66">
            <v>2.7254</v>
          </cell>
          <cell r="K66">
            <v>2.7284999999999999</v>
          </cell>
          <cell r="L66">
            <v>1.8376999999999999</v>
          </cell>
          <cell r="M66">
            <v>3.8525999999999998</v>
          </cell>
          <cell r="N66">
            <v>2.2000999999999999</v>
          </cell>
          <cell r="O66">
            <v>1.1334</v>
          </cell>
          <cell r="P66">
            <v>1.6356999999999999</v>
          </cell>
          <cell r="Q66">
            <v>1.1778999999999999</v>
          </cell>
          <cell r="R66">
            <v>0.47</v>
          </cell>
          <cell r="S66">
            <v>0.17330000000000001</v>
          </cell>
          <cell r="T66">
            <v>0.58150000000000002</v>
          </cell>
          <cell r="U66">
            <v>1.8714999999999999</v>
          </cell>
          <cell r="V66">
            <v>2.8929999999999998</v>
          </cell>
        </row>
        <row r="67">
          <cell r="A67" t="str">
            <v>Long Term Yield(Canada)4</v>
          </cell>
          <cell r="B67">
            <v>3.0699000000000001</v>
          </cell>
          <cell r="C67">
            <v>4.5073999999999996</v>
          </cell>
          <cell r="D67">
            <v>4.6416000000000004</v>
          </cell>
          <cell r="E67">
            <v>4.8689</v>
          </cell>
          <cell r="F67">
            <v>5.5365000000000002</v>
          </cell>
          <cell r="G67">
            <v>4.1074000000000002</v>
          </cell>
          <cell r="H67">
            <v>3.8616999999999999</v>
          </cell>
          <cell r="I67">
            <v>3.5487000000000002</v>
          </cell>
          <cell r="J67">
            <v>4.0609999999999999</v>
          </cell>
          <cell r="K67">
            <v>4.4794</v>
          </cell>
          <cell r="L67">
            <v>4.4599000000000002</v>
          </cell>
          <cell r="M67">
            <v>4.6736000000000004</v>
          </cell>
          <cell r="N67">
            <v>5.1516000000000002</v>
          </cell>
          <cell r="O67">
            <v>4.6074999999999999</v>
          </cell>
          <cell r="P67">
            <v>3.9843000000000002</v>
          </cell>
          <cell r="Q67">
            <v>3.4051999999999998</v>
          </cell>
          <cell r="R67">
            <v>3.4098999999999999</v>
          </cell>
          <cell r="S67">
            <v>2.8391999999999999</v>
          </cell>
          <cell r="T67">
            <v>2.9293</v>
          </cell>
          <cell r="U67">
            <v>3.8407</v>
          </cell>
          <cell r="V67">
            <v>3.9459</v>
          </cell>
        </row>
        <row r="68">
          <cell r="A68" t="str">
            <v>Mid Term Yield(Canada)4</v>
          </cell>
          <cell r="B68">
            <v>2.1602000000000001</v>
          </cell>
          <cell r="C68">
            <v>3.4129</v>
          </cell>
          <cell r="D68">
            <v>4.1364000000000001</v>
          </cell>
          <cell r="E68">
            <v>4.7561</v>
          </cell>
          <cell r="F68">
            <v>5.1516999999999999</v>
          </cell>
          <cell r="G68">
            <v>3.8123999999999998</v>
          </cell>
          <cell r="H68">
            <v>3.1438000000000001</v>
          </cell>
          <cell r="I68">
            <v>3.4969999999999999</v>
          </cell>
          <cell r="J68">
            <v>3.5038</v>
          </cell>
          <cell r="K68">
            <v>4.3994</v>
          </cell>
          <cell r="L68">
            <v>3.8479000000000001</v>
          </cell>
          <cell r="M68">
            <v>4.4657999999999998</v>
          </cell>
          <cell r="N68">
            <v>5.3128000000000002</v>
          </cell>
          <cell r="O68">
            <v>4.5095000000000001</v>
          </cell>
          <cell r="P68">
            <v>4.2464000000000004</v>
          </cell>
          <cell r="Q68">
            <v>3.2850000000000001</v>
          </cell>
          <cell r="R68">
            <v>2.7959000000000001</v>
          </cell>
          <cell r="S68">
            <v>2.8679000000000001</v>
          </cell>
          <cell r="T68">
            <v>2.7378999999999998</v>
          </cell>
          <cell r="U68">
            <v>3.2549000000000001</v>
          </cell>
          <cell r="V68">
            <v>3.7738</v>
          </cell>
        </row>
        <row r="69">
          <cell r="A69" t="str">
            <v>Short Term Yield(Canada)4</v>
          </cell>
          <cell r="B69">
            <v>0.98</v>
          </cell>
          <cell r="C69">
            <v>2.7582</v>
          </cell>
          <cell r="D69">
            <v>2.1758000000000002</v>
          </cell>
          <cell r="E69">
            <v>3.4447999999999999</v>
          </cell>
          <cell r="F69">
            <v>2.9542000000000002</v>
          </cell>
          <cell r="G69">
            <v>2.4218000000000002</v>
          </cell>
          <cell r="H69">
            <v>2.0324</v>
          </cell>
          <cell r="I69">
            <v>2.0066999999999999</v>
          </cell>
          <cell r="J69">
            <v>2.3220000000000001</v>
          </cell>
          <cell r="K69">
            <v>3.0034000000000001</v>
          </cell>
          <cell r="L69">
            <v>3.2511000000000001</v>
          </cell>
          <cell r="M69">
            <v>3.0945999999999998</v>
          </cell>
          <cell r="N69">
            <v>2.6831999999999998</v>
          </cell>
          <cell r="O69">
            <v>2.2805</v>
          </cell>
          <cell r="P69">
            <v>2.6665999999999999</v>
          </cell>
          <cell r="Q69">
            <v>1.9581999999999999</v>
          </cell>
          <cell r="R69">
            <v>2.2052</v>
          </cell>
          <cell r="S69">
            <v>1.4321999999999999</v>
          </cell>
          <cell r="T69">
            <v>1.5116000000000001</v>
          </cell>
          <cell r="U69">
            <v>1.7008000000000001</v>
          </cell>
          <cell r="V69">
            <v>2.5095000000000001</v>
          </cell>
        </row>
        <row r="70">
          <cell r="A70" t="str">
            <v>Dividend Yield(Australia)4</v>
          </cell>
          <cell r="B70">
            <v>4.26</v>
          </cell>
          <cell r="C70">
            <v>4.1435000000000004</v>
          </cell>
          <cell r="D70">
            <v>4.1752000000000002</v>
          </cell>
          <cell r="E70">
            <v>4.2214999999999998</v>
          </cell>
          <cell r="F70">
            <v>3.5493000000000001</v>
          </cell>
          <cell r="G70">
            <v>3.3874</v>
          </cell>
          <cell r="H70">
            <v>2.5977999999999999</v>
          </cell>
          <cell r="I70">
            <v>2.2875999999999999</v>
          </cell>
          <cell r="J70">
            <v>2.4443000000000001</v>
          </cell>
          <cell r="K70">
            <v>2.7616000000000001</v>
          </cell>
          <cell r="L70">
            <v>2.4992999999999999</v>
          </cell>
          <cell r="M70">
            <v>2.4114</v>
          </cell>
          <cell r="N70">
            <v>3.4005999999999998</v>
          </cell>
          <cell r="O70">
            <v>3.9093</v>
          </cell>
          <cell r="P70">
            <v>4.1677999999999997</v>
          </cell>
          <cell r="Q70">
            <v>3.5865</v>
          </cell>
          <cell r="R70">
            <v>3.4906999999999999</v>
          </cell>
          <cell r="S70">
            <v>3.7109999999999999</v>
          </cell>
          <cell r="T70">
            <v>3.6945999999999999</v>
          </cell>
          <cell r="U70">
            <v>3.6311</v>
          </cell>
          <cell r="V70">
            <v>3.4209000000000001</v>
          </cell>
        </row>
        <row r="71">
          <cell r="A71" t="str">
            <v>GDP(Australia)4</v>
          </cell>
          <cell r="B71">
            <v>0</v>
          </cell>
          <cell r="C71">
            <v>1.149</v>
          </cell>
          <cell r="D71">
            <v>5.7336999999999998</v>
          </cell>
          <cell r="E71">
            <v>3.8889999999999998</v>
          </cell>
          <cell r="F71">
            <v>4.5934999999999997</v>
          </cell>
          <cell r="G71">
            <v>1.252</v>
          </cell>
          <cell r="H71">
            <v>3.5247999999999999</v>
          </cell>
          <cell r="I71">
            <v>8.3414000000000001</v>
          </cell>
          <cell r="J71">
            <v>4.3243999999999998</v>
          </cell>
          <cell r="K71">
            <v>2.2315999999999998</v>
          </cell>
          <cell r="L71">
            <v>-0.29070000000000001</v>
          </cell>
          <cell r="M71">
            <v>3.0952999999999999</v>
          </cell>
          <cell r="N71">
            <v>1.6116999999999999</v>
          </cell>
          <cell r="O71">
            <v>3.5114999999999998</v>
          </cell>
          <cell r="P71">
            <v>2.1158000000000001</v>
          </cell>
          <cell r="Q71">
            <v>3.8699999999999998E-2</v>
          </cell>
          <cell r="R71">
            <v>5.1252000000000004</v>
          </cell>
          <cell r="S71">
            <v>1.3957999999999999</v>
          </cell>
          <cell r="T71">
            <v>4.9965000000000002</v>
          </cell>
          <cell r="U71">
            <v>1.0121</v>
          </cell>
          <cell r="V71">
            <v>2.5577999999999999</v>
          </cell>
        </row>
        <row r="72">
          <cell r="A72" t="str">
            <v>Currency(Australia)4</v>
          </cell>
          <cell r="B72">
            <v>0</v>
          </cell>
          <cell r="C72">
            <v>21.915900000000001</v>
          </cell>
          <cell r="D72">
            <v>-2.758</v>
          </cell>
          <cell r="E72">
            <v>12.7273</v>
          </cell>
          <cell r="F72">
            <v>8.9068000000000005</v>
          </cell>
          <cell r="G72">
            <v>11.2342</v>
          </cell>
          <cell r="H72">
            <v>4.8226000000000004</v>
          </cell>
          <cell r="I72">
            <v>-15.7445</v>
          </cell>
          <cell r="J72">
            <v>-10.417999999999999</v>
          </cell>
          <cell r="K72">
            <v>-17.7654</v>
          </cell>
          <cell r="L72">
            <v>8.8391999999999999</v>
          </cell>
          <cell r="M72">
            <v>-3.0701999999999998</v>
          </cell>
          <cell r="N72">
            <v>-1.4149</v>
          </cell>
          <cell r="O72">
            <v>6.1272000000000002</v>
          </cell>
          <cell r="P72">
            <v>-3.1695000000000002</v>
          </cell>
          <cell r="Q72">
            <v>-8.7005999999999997</v>
          </cell>
          <cell r="R72">
            <v>-21.852</v>
          </cell>
          <cell r="S72">
            <v>-12.047599999999999</v>
          </cell>
          <cell r="T72">
            <v>3.0943999999999998</v>
          </cell>
          <cell r="U72">
            <v>-1.7656000000000001</v>
          </cell>
          <cell r="V72">
            <v>0.1716</v>
          </cell>
        </row>
        <row r="73">
          <cell r="A73" t="str">
            <v>Long Term Spot(Australia)4</v>
          </cell>
          <cell r="B73">
            <v>4.6805000000000003</v>
          </cell>
          <cell r="C73">
            <v>5.7013999999999996</v>
          </cell>
          <cell r="D73">
            <v>6.226</v>
          </cell>
          <cell r="E73">
            <v>5.0262000000000002</v>
          </cell>
          <cell r="F73">
            <v>5.8182999999999998</v>
          </cell>
          <cell r="G73">
            <v>5.0528000000000004</v>
          </cell>
          <cell r="H73">
            <v>4.8472</v>
          </cell>
          <cell r="I73">
            <v>4.0930999999999997</v>
          </cell>
          <cell r="J73">
            <v>5.2361000000000004</v>
          </cell>
          <cell r="K73">
            <v>4.5183</v>
          </cell>
          <cell r="L73">
            <v>4.7449000000000003</v>
          </cell>
          <cell r="M73">
            <v>4.9446000000000003</v>
          </cell>
          <cell r="N73">
            <v>6.9340000000000002</v>
          </cell>
          <cell r="O73">
            <v>5.899</v>
          </cell>
          <cell r="P73">
            <v>5.2728000000000002</v>
          </cell>
          <cell r="Q73">
            <v>4.1990999999999996</v>
          </cell>
          <cell r="R73">
            <v>5.2702999999999998</v>
          </cell>
          <cell r="S73">
            <v>4.1273999999999997</v>
          </cell>
          <cell r="T73">
            <v>4.3878000000000004</v>
          </cell>
          <cell r="U73">
            <v>4.4787999999999997</v>
          </cell>
          <cell r="V73">
            <v>4.8806000000000003</v>
          </cell>
        </row>
        <row r="74">
          <cell r="A74" t="str">
            <v>Mid Term Spot(Australia)4</v>
          </cell>
          <cell r="B74">
            <v>3.4559000000000002</v>
          </cell>
          <cell r="C74">
            <v>3.6192000000000002</v>
          </cell>
          <cell r="D74">
            <v>3.9239999999999999</v>
          </cell>
          <cell r="E74">
            <v>4.0852000000000004</v>
          </cell>
          <cell r="F74">
            <v>4.5140000000000002</v>
          </cell>
          <cell r="G74">
            <v>4.5610999999999997</v>
          </cell>
          <cell r="H74">
            <v>5.3391999999999999</v>
          </cell>
          <cell r="I74">
            <v>4.8505000000000003</v>
          </cell>
          <cell r="J74">
            <v>5.3319999999999999</v>
          </cell>
          <cell r="K74">
            <v>4.0420999999999996</v>
          </cell>
          <cell r="L74">
            <v>3.3010000000000002</v>
          </cell>
          <cell r="M74">
            <v>4.7419000000000002</v>
          </cell>
          <cell r="N74">
            <v>7.5435999999999996</v>
          </cell>
          <cell r="O74">
            <v>6.2432999999999996</v>
          </cell>
          <cell r="P74">
            <v>5.3063000000000002</v>
          </cell>
          <cell r="Q74">
            <v>3.6074000000000002</v>
          </cell>
          <cell r="R74">
            <v>5.2508999999999997</v>
          </cell>
          <cell r="S74">
            <v>3.5691999999999999</v>
          </cell>
          <cell r="T74">
            <v>4.3028000000000004</v>
          </cell>
          <cell r="U74">
            <v>4.2701000000000002</v>
          </cell>
          <cell r="V74">
            <v>4.7697000000000003</v>
          </cell>
        </row>
        <row r="75">
          <cell r="A75" t="str">
            <v>Short Term Spot(Australia)4</v>
          </cell>
          <cell r="B75">
            <v>2.39</v>
          </cell>
          <cell r="C75">
            <v>2.2622</v>
          </cell>
          <cell r="D75">
            <v>2.8294999999999999</v>
          </cell>
          <cell r="E75">
            <v>3.0708000000000002</v>
          </cell>
          <cell r="F75">
            <v>2.2214</v>
          </cell>
          <cell r="G75">
            <v>3.7669000000000001</v>
          </cell>
          <cell r="H75">
            <v>5.4394999999999998</v>
          </cell>
          <cell r="I75">
            <v>4.6375999999999999</v>
          </cell>
          <cell r="J75">
            <v>5.2507999999999999</v>
          </cell>
          <cell r="K75">
            <v>3.6640000000000001</v>
          </cell>
          <cell r="L75">
            <v>2.8331</v>
          </cell>
          <cell r="M75">
            <v>4.3041</v>
          </cell>
          <cell r="N75">
            <v>4.6711999999999998</v>
          </cell>
          <cell r="O75">
            <v>2.6206999999999998</v>
          </cell>
          <cell r="P75">
            <v>3.7928999999999999</v>
          </cell>
          <cell r="Q75">
            <v>3.0716000000000001</v>
          </cell>
          <cell r="R75">
            <v>4.5236999999999998</v>
          </cell>
          <cell r="S75">
            <v>3.0415000000000001</v>
          </cell>
          <cell r="T75">
            <v>4.1391</v>
          </cell>
          <cell r="U75">
            <v>2.7835999999999999</v>
          </cell>
          <cell r="V75">
            <v>3.7645</v>
          </cell>
        </row>
        <row r="76">
          <cell r="A76" t="str">
            <v>Core Bond Yield(Australia)4</v>
          </cell>
          <cell r="B76">
            <v>3.8098000000000001</v>
          </cell>
          <cell r="C76">
            <v>4.1958000000000002</v>
          </cell>
          <cell r="D76">
            <v>4.5406000000000004</v>
          </cell>
          <cell r="E76">
            <v>4.3483000000000001</v>
          </cell>
          <cell r="F76">
            <v>4.8681999999999999</v>
          </cell>
          <cell r="G76">
            <v>4.6971999999999996</v>
          </cell>
          <cell r="H76">
            <v>5.2130000000000001</v>
          </cell>
          <cell r="I76">
            <v>4.6519000000000004</v>
          </cell>
          <cell r="J76">
            <v>5.3082000000000003</v>
          </cell>
          <cell r="K76">
            <v>4.1759000000000004</v>
          </cell>
          <cell r="L76">
            <v>3.7103999999999999</v>
          </cell>
          <cell r="M76">
            <v>4.7986000000000004</v>
          </cell>
          <cell r="N76">
            <v>7.3924000000000003</v>
          </cell>
          <cell r="O76">
            <v>6.1630000000000003</v>
          </cell>
          <cell r="P76">
            <v>5.3060999999999998</v>
          </cell>
          <cell r="Q76">
            <v>3.7795999999999998</v>
          </cell>
          <cell r="R76">
            <v>5.26</v>
          </cell>
          <cell r="S76">
            <v>3.7324999999999999</v>
          </cell>
          <cell r="T76">
            <v>4.3274999999999997</v>
          </cell>
          <cell r="U76">
            <v>4.3422000000000001</v>
          </cell>
          <cell r="V76">
            <v>4.8068999999999997</v>
          </cell>
        </row>
        <row r="77">
          <cell r="A77" t="str">
            <v>Long Term ILB Yield(Australia)4</v>
          </cell>
          <cell r="B77">
            <v>1.5104</v>
          </cell>
          <cell r="C77">
            <v>2.8193000000000001</v>
          </cell>
          <cell r="D77">
            <v>2.8435999999999999</v>
          </cell>
          <cell r="E77">
            <v>2.2246000000000001</v>
          </cell>
          <cell r="F77">
            <v>2.8805999999999998</v>
          </cell>
          <cell r="G77">
            <v>1.6576</v>
          </cell>
          <cell r="H77">
            <v>2.8711000000000002</v>
          </cell>
          <cell r="I77">
            <v>1.8236000000000001</v>
          </cell>
          <cell r="J77">
            <v>2.1879</v>
          </cell>
          <cell r="K77">
            <v>1.9601999999999999</v>
          </cell>
          <cell r="L77">
            <v>2.8767</v>
          </cell>
          <cell r="M77">
            <v>3.1379999999999999</v>
          </cell>
          <cell r="N77">
            <v>4.7041000000000004</v>
          </cell>
          <cell r="O77">
            <v>3.8915999999999999</v>
          </cell>
          <cell r="P77">
            <v>2.9226999999999999</v>
          </cell>
          <cell r="Q77">
            <v>2.8948999999999998</v>
          </cell>
          <cell r="R77">
            <v>2.9228000000000001</v>
          </cell>
          <cell r="S77">
            <v>1.9963</v>
          </cell>
          <cell r="T77">
            <v>2.1185</v>
          </cell>
          <cell r="U77">
            <v>2.4300000000000002</v>
          </cell>
          <cell r="V77">
            <v>2.5436999999999999</v>
          </cell>
        </row>
        <row r="78">
          <cell r="A78" t="str">
            <v>Expected Inflation(Australia)4</v>
          </cell>
          <cell r="B78">
            <v>1.9096</v>
          </cell>
          <cell r="C78">
            <v>1.0584</v>
          </cell>
          <cell r="D78">
            <v>1.3651</v>
          </cell>
          <cell r="E78">
            <v>1.6462000000000001</v>
          </cell>
          <cell r="F78">
            <v>1.5218</v>
          </cell>
          <cell r="G78">
            <v>2.5706000000000002</v>
          </cell>
          <cell r="H78">
            <v>1.5626</v>
          </cell>
          <cell r="I78">
            <v>2.0781999999999998</v>
          </cell>
          <cell r="J78">
            <v>2.4639000000000002</v>
          </cell>
          <cell r="K78">
            <v>1.7310000000000001</v>
          </cell>
          <cell r="L78">
            <v>0.40589999999999998</v>
          </cell>
          <cell r="M78">
            <v>1.0920000000000001</v>
          </cell>
          <cell r="N78">
            <v>2.1425000000000001</v>
          </cell>
          <cell r="O78">
            <v>1.9776</v>
          </cell>
          <cell r="P78">
            <v>1.8765000000000001</v>
          </cell>
          <cell r="Q78">
            <v>0.4199</v>
          </cell>
          <cell r="R78">
            <v>1.6658999999999999</v>
          </cell>
          <cell r="S78">
            <v>1.2761</v>
          </cell>
          <cell r="T78">
            <v>1.6026</v>
          </cell>
          <cell r="U78">
            <v>1.3273999999999999</v>
          </cell>
          <cell r="V78">
            <v>1.5988</v>
          </cell>
        </row>
        <row r="79">
          <cell r="A79" t="str">
            <v>Earnings Growth(Australia)4</v>
          </cell>
          <cell r="B79">
            <v>0</v>
          </cell>
          <cell r="C79">
            <v>2.8346</v>
          </cell>
          <cell r="D79">
            <v>3.0941000000000001</v>
          </cell>
          <cell r="E79">
            <v>10.5091</v>
          </cell>
          <cell r="F79">
            <v>11.287599999999999</v>
          </cell>
          <cell r="G79">
            <v>4.8044000000000002</v>
          </cell>
          <cell r="H79">
            <v>9.7143999999999995</v>
          </cell>
          <cell r="I79">
            <v>7.4463999999999997</v>
          </cell>
          <cell r="J79">
            <v>11.785500000000001</v>
          </cell>
          <cell r="K79">
            <v>-4.6166</v>
          </cell>
          <cell r="L79">
            <v>5.1435000000000004</v>
          </cell>
          <cell r="M79">
            <v>-3.3433000000000002</v>
          </cell>
          <cell r="N79">
            <v>-3.0577999999999999</v>
          </cell>
          <cell r="O79">
            <v>4.3322000000000003</v>
          </cell>
          <cell r="P79">
            <v>-1.0701000000000001</v>
          </cell>
          <cell r="Q79">
            <v>-12.6671</v>
          </cell>
          <cell r="R79">
            <v>-0.61260000000000003</v>
          </cell>
          <cell r="S79">
            <v>-1.6998</v>
          </cell>
          <cell r="T79">
            <v>11.7217</v>
          </cell>
          <cell r="U79">
            <v>3.4095</v>
          </cell>
          <cell r="V79">
            <v>-4.9499000000000004</v>
          </cell>
        </row>
        <row r="80">
          <cell r="A80" t="str">
            <v>Earnings Yields(Australia)4</v>
          </cell>
          <cell r="B80">
            <v>5.38</v>
          </cell>
          <cell r="C80">
            <v>5.5861999999999998</v>
          </cell>
          <cell r="D80">
            <v>5.4208999999999996</v>
          </cell>
          <cell r="E80">
            <v>5.2</v>
          </cell>
          <cell r="F80">
            <v>4.5932000000000004</v>
          </cell>
          <cell r="G80">
            <v>3.903</v>
          </cell>
          <cell r="H80">
            <v>3.1926000000000001</v>
          </cell>
          <cell r="I80">
            <v>2.827</v>
          </cell>
          <cell r="J80">
            <v>3.3855</v>
          </cell>
          <cell r="K80">
            <v>3.5095999999999998</v>
          </cell>
          <cell r="L80">
            <v>3.0804999999999998</v>
          </cell>
          <cell r="M80">
            <v>3.0836999999999999</v>
          </cell>
          <cell r="N80">
            <v>5.5381</v>
          </cell>
          <cell r="O80">
            <v>5.1711999999999998</v>
          </cell>
          <cell r="P80">
            <v>5.63</v>
          </cell>
          <cell r="Q80">
            <v>4.1376999999999997</v>
          </cell>
          <cell r="R80">
            <v>4.6482000000000001</v>
          </cell>
          <cell r="S80">
            <v>4.5133999999999999</v>
          </cell>
          <cell r="T80">
            <v>4.6905000000000001</v>
          </cell>
          <cell r="U80">
            <v>4.8467000000000002</v>
          </cell>
          <cell r="V80">
            <v>3.8864999999999998</v>
          </cell>
        </row>
        <row r="81">
          <cell r="A81" t="str">
            <v>OBRA yield(Australia)4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A82" t="str">
            <v>Wage Inflation(Australia)4</v>
          </cell>
          <cell r="B82">
            <v>0</v>
          </cell>
          <cell r="C82">
            <v>3.2143999999999999</v>
          </cell>
          <cell r="D82">
            <v>2.7521</v>
          </cell>
          <cell r="E82">
            <v>2.9081999999999999</v>
          </cell>
          <cell r="F82">
            <v>2.8001</v>
          </cell>
          <cell r="G82">
            <v>2.6755</v>
          </cell>
          <cell r="H82">
            <v>3.2547000000000001</v>
          </cell>
          <cell r="I82">
            <v>4.6753</v>
          </cell>
          <cell r="J82">
            <v>5.8205999999999998</v>
          </cell>
          <cell r="K82">
            <v>5.6208999999999998</v>
          </cell>
          <cell r="L82">
            <v>3.5074000000000001</v>
          </cell>
          <cell r="M82">
            <v>2.4813999999999998</v>
          </cell>
          <cell r="N82">
            <v>1.9672000000000001</v>
          </cell>
          <cell r="O82">
            <v>1.7314000000000001</v>
          </cell>
          <cell r="P82">
            <v>0.73099999999999998</v>
          </cell>
          <cell r="Q82">
            <v>0.68069999999999997</v>
          </cell>
          <cell r="R82">
            <v>1.1447000000000001</v>
          </cell>
          <cell r="S82">
            <v>2.331</v>
          </cell>
          <cell r="T82">
            <v>2.5670999999999999</v>
          </cell>
          <cell r="U82">
            <v>3.3129</v>
          </cell>
          <cell r="V82">
            <v>3.4678</v>
          </cell>
        </row>
        <row r="83">
          <cell r="A83" t="str">
            <v>Price Inflation(Australia)4</v>
          </cell>
          <cell r="B83">
            <v>0</v>
          </cell>
          <cell r="C83">
            <v>2.34</v>
          </cell>
          <cell r="D83">
            <v>2.2307000000000001</v>
          </cell>
          <cell r="E83">
            <v>2.5884999999999998</v>
          </cell>
          <cell r="F83">
            <v>2.1295000000000002</v>
          </cell>
          <cell r="G83">
            <v>3.3755999999999999</v>
          </cell>
          <cell r="H83">
            <v>2.8742999999999999</v>
          </cell>
          <cell r="I83">
            <v>5.3883000000000001</v>
          </cell>
          <cell r="J83">
            <v>6.1280999999999999</v>
          </cell>
          <cell r="K83">
            <v>3.5272000000000001</v>
          </cell>
          <cell r="L83">
            <v>0.78720000000000001</v>
          </cell>
          <cell r="M83">
            <v>1.8765000000000001</v>
          </cell>
          <cell r="N83">
            <v>0.90180000000000005</v>
          </cell>
          <cell r="O83">
            <v>0.21440000000000001</v>
          </cell>
          <cell r="P83">
            <v>2.3999999999999998E-3</v>
          </cell>
          <cell r="Q83">
            <v>-2.0400000000000001E-2</v>
          </cell>
          <cell r="R83">
            <v>2.2623000000000002</v>
          </cell>
          <cell r="S83">
            <v>2.5081000000000002</v>
          </cell>
          <cell r="T83">
            <v>2.8403</v>
          </cell>
          <cell r="U83">
            <v>2.9144999999999999</v>
          </cell>
          <cell r="V83">
            <v>2.4977999999999998</v>
          </cell>
        </row>
        <row r="84">
          <cell r="A84" t="str">
            <v>Long Term Yield(Australia)4</v>
          </cell>
          <cell r="B84">
            <v>3.8098000000000001</v>
          </cell>
          <cell r="C84">
            <v>4.1958000000000002</v>
          </cell>
          <cell r="D84">
            <v>4.5406000000000004</v>
          </cell>
          <cell r="E84">
            <v>4.3483000000000001</v>
          </cell>
          <cell r="F84">
            <v>4.8681999999999999</v>
          </cell>
          <cell r="G84">
            <v>4.6971999999999996</v>
          </cell>
          <cell r="H84">
            <v>5.2130000000000001</v>
          </cell>
          <cell r="I84">
            <v>4.6519000000000004</v>
          </cell>
          <cell r="J84">
            <v>5.3082000000000003</v>
          </cell>
          <cell r="K84">
            <v>4.1759000000000004</v>
          </cell>
          <cell r="L84">
            <v>3.7103999999999999</v>
          </cell>
          <cell r="M84">
            <v>4.7986000000000004</v>
          </cell>
          <cell r="N84">
            <v>7.3924000000000003</v>
          </cell>
          <cell r="O84">
            <v>6.1630000000000003</v>
          </cell>
          <cell r="P84">
            <v>5.3060999999999998</v>
          </cell>
          <cell r="Q84">
            <v>3.7795999999999998</v>
          </cell>
          <cell r="R84">
            <v>5.26</v>
          </cell>
          <cell r="S84">
            <v>3.7324999999999999</v>
          </cell>
          <cell r="T84">
            <v>4.3274999999999997</v>
          </cell>
          <cell r="U84">
            <v>4.3422000000000001</v>
          </cell>
          <cell r="V84">
            <v>4.8068999999999997</v>
          </cell>
        </row>
        <row r="85">
          <cell r="A85" t="str">
            <v>Mid Term Yield(Australia)4</v>
          </cell>
          <cell r="B85">
            <v>3.0503999999999998</v>
          </cell>
          <cell r="C85">
            <v>2.9750000000000001</v>
          </cell>
          <cell r="D85">
            <v>3.2484999999999999</v>
          </cell>
          <cell r="E85">
            <v>3.7498</v>
          </cell>
          <cell r="F85">
            <v>3.9565999999999999</v>
          </cell>
          <cell r="G85">
            <v>4.3563000000000001</v>
          </cell>
          <cell r="H85">
            <v>5.4736000000000002</v>
          </cell>
          <cell r="I85">
            <v>5.0171999999999999</v>
          </cell>
          <cell r="J85">
            <v>5.3472</v>
          </cell>
          <cell r="K85">
            <v>3.8856999999999999</v>
          </cell>
          <cell r="L85">
            <v>2.9007000000000001</v>
          </cell>
          <cell r="M85">
            <v>4.6452999999999998</v>
          </cell>
          <cell r="N85">
            <v>7.3583999999999996</v>
          </cell>
          <cell r="O85">
            <v>5.9255000000000004</v>
          </cell>
          <cell r="P85">
            <v>5.1516000000000002</v>
          </cell>
          <cell r="Q85">
            <v>3.4081999999999999</v>
          </cell>
          <cell r="R85">
            <v>5.1677</v>
          </cell>
          <cell r="S85">
            <v>3.3791000000000002</v>
          </cell>
          <cell r="T85">
            <v>4.2647000000000004</v>
          </cell>
          <cell r="U85">
            <v>4.0659999999999998</v>
          </cell>
          <cell r="V85">
            <v>4.6363000000000003</v>
          </cell>
        </row>
        <row r="86">
          <cell r="A86" t="str">
            <v>Short Term Yield(Australia)4</v>
          </cell>
          <cell r="B86">
            <v>2.39</v>
          </cell>
          <cell r="C86">
            <v>2.2622</v>
          </cell>
          <cell r="D86">
            <v>2.8294999999999999</v>
          </cell>
          <cell r="E86">
            <v>3.0708000000000002</v>
          </cell>
          <cell r="F86">
            <v>2.2214</v>
          </cell>
          <cell r="G86">
            <v>3.7669000000000001</v>
          </cell>
          <cell r="H86">
            <v>5.4394999999999998</v>
          </cell>
          <cell r="I86">
            <v>4.6375999999999999</v>
          </cell>
          <cell r="J86">
            <v>5.2507999999999999</v>
          </cell>
          <cell r="K86">
            <v>3.6640000000000001</v>
          </cell>
          <cell r="L86">
            <v>2.8331</v>
          </cell>
          <cell r="M86">
            <v>4.3041</v>
          </cell>
          <cell r="N86">
            <v>4.6711999999999998</v>
          </cell>
          <cell r="O86">
            <v>2.6206999999999998</v>
          </cell>
          <cell r="P86">
            <v>3.7928999999999999</v>
          </cell>
          <cell r="Q86">
            <v>3.0716000000000001</v>
          </cell>
          <cell r="R86">
            <v>4.5236999999999998</v>
          </cell>
          <cell r="S86">
            <v>3.0415000000000001</v>
          </cell>
          <cell r="T86">
            <v>4.1391</v>
          </cell>
          <cell r="U86">
            <v>2.7835999999999999</v>
          </cell>
          <cell r="V86">
            <v>3.7645</v>
          </cell>
        </row>
        <row r="87">
          <cell r="A87" t="str">
            <v>Dividend Yield(UK)4</v>
          </cell>
          <cell r="B87">
            <v>3.41</v>
          </cell>
          <cell r="C87">
            <v>3.5539000000000001</v>
          </cell>
          <cell r="D87">
            <v>3.5329999999999999</v>
          </cell>
          <cell r="E87">
            <v>4.4664000000000001</v>
          </cell>
          <cell r="F87">
            <v>3.5727000000000002</v>
          </cell>
          <cell r="G87">
            <v>4.0781000000000001</v>
          </cell>
          <cell r="H87">
            <v>3.1583000000000001</v>
          </cell>
          <cell r="I87">
            <v>2.6299000000000001</v>
          </cell>
          <cell r="J87">
            <v>2.7227999999999999</v>
          </cell>
          <cell r="K87">
            <v>2.9851000000000001</v>
          </cell>
          <cell r="L87">
            <v>2.7315</v>
          </cell>
          <cell r="M87">
            <v>2.4681999999999999</v>
          </cell>
          <cell r="N87">
            <v>2.9664999999999999</v>
          </cell>
          <cell r="O87">
            <v>3.2012999999999998</v>
          </cell>
          <cell r="P87">
            <v>2.8557999999999999</v>
          </cell>
          <cell r="Q87">
            <v>2.7824</v>
          </cell>
          <cell r="R87">
            <v>3.0318000000000001</v>
          </cell>
          <cell r="S87">
            <v>4.0762999999999998</v>
          </cell>
          <cell r="T87">
            <v>3.7439</v>
          </cell>
          <cell r="U87">
            <v>3.1177999999999999</v>
          </cell>
          <cell r="V87">
            <v>3.3243</v>
          </cell>
        </row>
        <row r="88">
          <cell r="A88" t="str">
            <v>GDP(UK)4</v>
          </cell>
          <cell r="B88">
            <v>0</v>
          </cell>
          <cell r="C88">
            <v>-9.3899999999999997E-2</v>
          </cell>
          <cell r="D88">
            <v>1.2477</v>
          </cell>
          <cell r="E88">
            <v>3.6073</v>
          </cell>
          <cell r="F88">
            <v>6.6763000000000003</v>
          </cell>
          <cell r="G88">
            <v>-1.234</v>
          </cell>
          <cell r="H88">
            <v>1.6438999999999999</v>
          </cell>
          <cell r="I88">
            <v>5.6966000000000001</v>
          </cell>
          <cell r="J88">
            <v>1.6275999999999999</v>
          </cell>
          <cell r="K88">
            <v>3.2048999999999999</v>
          </cell>
          <cell r="L88">
            <v>4.1959</v>
          </cell>
          <cell r="M88">
            <v>2.3073999999999999</v>
          </cell>
          <cell r="N88">
            <v>1.22</v>
          </cell>
          <cell r="O88">
            <v>5.048</v>
          </cell>
          <cell r="P88">
            <v>0.21740000000000001</v>
          </cell>
          <cell r="Q88">
            <v>-0.2535</v>
          </cell>
          <cell r="R88">
            <v>-0.4355</v>
          </cell>
          <cell r="S88">
            <v>1.3926000000000001</v>
          </cell>
          <cell r="T88">
            <v>2.2738</v>
          </cell>
          <cell r="U88">
            <v>2.8527</v>
          </cell>
          <cell r="V88">
            <v>3.9253999999999998</v>
          </cell>
        </row>
        <row r="89">
          <cell r="A89" t="str">
            <v>Currency(UK)4</v>
          </cell>
          <cell r="B89">
            <v>0</v>
          </cell>
          <cell r="C89">
            <v>3.7850000000000001</v>
          </cell>
          <cell r="D89">
            <v>11.877800000000001</v>
          </cell>
          <cell r="E89">
            <v>-0.2044</v>
          </cell>
          <cell r="F89">
            <v>-0.63839999999999997</v>
          </cell>
          <cell r="G89">
            <v>7.4776999999999996</v>
          </cell>
          <cell r="H89">
            <v>6.3996000000000004</v>
          </cell>
          <cell r="I89">
            <v>-3.7006000000000001</v>
          </cell>
          <cell r="J89">
            <v>1.8560000000000001</v>
          </cell>
          <cell r="K89">
            <v>2.8647999999999998</v>
          </cell>
          <cell r="L89">
            <v>-14.728999999999999</v>
          </cell>
          <cell r="M89">
            <v>3.5935999999999999</v>
          </cell>
          <cell r="N89">
            <v>5.6444999999999999</v>
          </cell>
          <cell r="O89">
            <v>-0.57150000000000001</v>
          </cell>
          <cell r="P89">
            <v>-6.1348000000000003</v>
          </cell>
          <cell r="Q89">
            <v>14.807499999999999</v>
          </cell>
          <cell r="R89">
            <v>-7.8022</v>
          </cell>
          <cell r="S89">
            <v>-4.2348999999999997</v>
          </cell>
          <cell r="T89">
            <v>-9.3680000000000003</v>
          </cell>
          <cell r="U89">
            <v>1.3162</v>
          </cell>
          <cell r="V89">
            <v>7.2210000000000001</v>
          </cell>
        </row>
        <row r="90">
          <cell r="A90" t="str">
            <v>Long Term Spot(UK)4</v>
          </cell>
          <cell r="B90">
            <v>3.8531</v>
          </cell>
          <cell r="C90">
            <v>4.6853999999999996</v>
          </cell>
          <cell r="D90">
            <v>4.9416000000000002</v>
          </cell>
          <cell r="E90">
            <v>4.6725000000000003</v>
          </cell>
          <cell r="F90">
            <v>5.5042</v>
          </cell>
          <cell r="G90">
            <v>5.0820999999999996</v>
          </cell>
          <cell r="H90">
            <v>4.6717000000000004</v>
          </cell>
          <cell r="I90">
            <v>3.1709000000000001</v>
          </cell>
          <cell r="J90">
            <v>4.6675000000000004</v>
          </cell>
          <cell r="K90">
            <v>4.3278999999999996</v>
          </cell>
          <cell r="L90">
            <v>3.4906000000000001</v>
          </cell>
          <cell r="M90">
            <v>4.1127000000000002</v>
          </cell>
          <cell r="N90">
            <v>5.3994999999999997</v>
          </cell>
          <cell r="O90">
            <v>4.9497999999999998</v>
          </cell>
          <cell r="P90">
            <v>4.266</v>
          </cell>
          <cell r="Q90">
            <v>3.1057000000000001</v>
          </cell>
          <cell r="R90">
            <v>3.8653</v>
          </cell>
          <cell r="S90">
            <v>2.5884</v>
          </cell>
          <cell r="T90">
            <v>3.2263000000000002</v>
          </cell>
          <cell r="U90">
            <v>3.3025000000000002</v>
          </cell>
          <cell r="V90">
            <v>4.0967000000000002</v>
          </cell>
        </row>
        <row r="91">
          <cell r="A91" t="str">
            <v>Mid Term Spot(UK)4</v>
          </cell>
          <cell r="B91">
            <v>2.0131000000000001</v>
          </cell>
          <cell r="C91">
            <v>3.9759000000000002</v>
          </cell>
          <cell r="D91">
            <v>3.1798000000000002</v>
          </cell>
          <cell r="E91">
            <v>3.2926000000000002</v>
          </cell>
          <cell r="F91">
            <v>4.7575000000000003</v>
          </cell>
          <cell r="G91">
            <v>3.8681999999999999</v>
          </cell>
          <cell r="H91">
            <v>4.4343000000000004</v>
          </cell>
          <cell r="I91">
            <v>2.8868999999999998</v>
          </cell>
          <cell r="J91">
            <v>3.9268000000000001</v>
          </cell>
          <cell r="K91">
            <v>3.6288</v>
          </cell>
          <cell r="L91">
            <v>2.9331</v>
          </cell>
          <cell r="M91">
            <v>4.2827000000000002</v>
          </cell>
          <cell r="N91">
            <v>5.3407999999999998</v>
          </cell>
          <cell r="O91">
            <v>5.4257999999999997</v>
          </cell>
          <cell r="P91">
            <v>5.1590999999999996</v>
          </cell>
          <cell r="Q91">
            <v>3.4752999999999998</v>
          </cell>
          <cell r="R91">
            <v>3.3517000000000001</v>
          </cell>
          <cell r="S91">
            <v>2.3653</v>
          </cell>
          <cell r="T91">
            <v>3.3654000000000002</v>
          </cell>
          <cell r="U91">
            <v>3.1724999999999999</v>
          </cell>
          <cell r="V91">
            <v>3.7690999999999999</v>
          </cell>
        </row>
        <row r="92">
          <cell r="A92" t="str">
            <v>Short Term Spot(UK)4</v>
          </cell>
          <cell r="B92">
            <v>0.4</v>
          </cell>
          <cell r="C92">
            <v>1.1870000000000001</v>
          </cell>
          <cell r="D92">
            <v>0.47370000000000001</v>
          </cell>
          <cell r="E92">
            <v>1.2211000000000001</v>
          </cell>
          <cell r="F92">
            <v>3.1564000000000001</v>
          </cell>
          <cell r="G92">
            <v>2.0116999999999998</v>
          </cell>
          <cell r="H92">
            <v>2.0716000000000001</v>
          </cell>
          <cell r="I92">
            <v>0.95709999999999995</v>
          </cell>
          <cell r="J92">
            <v>0.95709999999999995</v>
          </cell>
          <cell r="K92">
            <v>1.8601000000000001</v>
          </cell>
          <cell r="L92">
            <v>1.4532</v>
          </cell>
          <cell r="M92">
            <v>2.3586999999999998</v>
          </cell>
          <cell r="N92">
            <v>2.5586000000000002</v>
          </cell>
          <cell r="O92">
            <v>3.2391999999999999</v>
          </cell>
          <cell r="P92">
            <v>3.4201000000000001</v>
          </cell>
          <cell r="Q92">
            <v>3.0510000000000002</v>
          </cell>
          <cell r="R92">
            <v>2.0102000000000002</v>
          </cell>
          <cell r="S92">
            <v>0.5413</v>
          </cell>
          <cell r="T92">
            <v>1.2925</v>
          </cell>
          <cell r="U92">
            <v>1.2785</v>
          </cell>
          <cell r="V92">
            <v>1.7470000000000001</v>
          </cell>
        </row>
        <row r="93">
          <cell r="A93" t="str">
            <v>Core Bond Yield(UK)4</v>
          </cell>
          <cell r="B93">
            <v>2.5044</v>
          </cell>
          <cell r="C93">
            <v>4.1802999999999999</v>
          </cell>
          <cell r="D93">
            <v>3.6354000000000002</v>
          </cell>
          <cell r="E93">
            <v>3.6488</v>
          </cell>
          <cell r="F93">
            <v>4.9352999999999998</v>
          </cell>
          <cell r="G93">
            <v>4.1681999999999997</v>
          </cell>
          <cell r="H93">
            <v>4.5217000000000001</v>
          </cell>
          <cell r="I93">
            <v>3.0009000000000001</v>
          </cell>
          <cell r="J93">
            <v>4.1420000000000003</v>
          </cell>
          <cell r="K93">
            <v>3.8209</v>
          </cell>
          <cell r="L93">
            <v>3.0994999999999999</v>
          </cell>
          <cell r="M93">
            <v>4.2777000000000003</v>
          </cell>
          <cell r="N93">
            <v>5.3807999999999998</v>
          </cell>
          <cell r="O93">
            <v>5.3506999999999998</v>
          </cell>
          <cell r="P93">
            <v>4.9927999999999999</v>
          </cell>
          <cell r="Q93">
            <v>3.3988999999999998</v>
          </cell>
          <cell r="R93">
            <v>3.4986000000000002</v>
          </cell>
          <cell r="S93">
            <v>2.4695999999999998</v>
          </cell>
          <cell r="T93">
            <v>3.3788</v>
          </cell>
          <cell r="U93">
            <v>3.2461000000000002</v>
          </cell>
          <cell r="V93">
            <v>3.8813</v>
          </cell>
        </row>
        <row r="94">
          <cell r="A94" t="str">
            <v>Long Term ILB Yield(UK)4</v>
          </cell>
          <cell r="B94">
            <v>1.5809</v>
          </cell>
          <cell r="C94">
            <v>2.1442000000000001</v>
          </cell>
          <cell r="D94">
            <v>2.4990000000000001</v>
          </cell>
          <cell r="E94">
            <v>2.1303000000000001</v>
          </cell>
          <cell r="F94">
            <v>2.3852000000000002</v>
          </cell>
          <cell r="G94">
            <v>2.1577000000000002</v>
          </cell>
          <cell r="H94">
            <v>2.1</v>
          </cell>
          <cell r="I94">
            <v>0.8004</v>
          </cell>
          <cell r="J94">
            <v>2.2948</v>
          </cell>
          <cell r="K94">
            <v>1.9455</v>
          </cell>
          <cell r="L94">
            <v>1.2188000000000001</v>
          </cell>
          <cell r="M94">
            <v>1.6160000000000001</v>
          </cell>
          <cell r="N94">
            <v>2.6926000000000001</v>
          </cell>
          <cell r="O94">
            <v>2.0636999999999999</v>
          </cell>
          <cell r="P94">
            <v>1.3314999999999999</v>
          </cell>
          <cell r="Q94">
            <v>0.58240000000000003</v>
          </cell>
          <cell r="R94">
            <v>1.7212000000000001</v>
          </cell>
          <cell r="S94">
            <v>1.0853999999999999</v>
          </cell>
          <cell r="T94">
            <v>1.4990000000000001</v>
          </cell>
          <cell r="U94">
            <v>1.2488999999999999</v>
          </cell>
          <cell r="V94">
            <v>1.5823</v>
          </cell>
        </row>
        <row r="95">
          <cell r="A95" t="str">
            <v>Expected Inflation(UK)4</v>
          </cell>
          <cell r="B95">
            <v>1.2915000000000001</v>
          </cell>
          <cell r="C95">
            <v>1.4575</v>
          </cell>
          <cell r="D95">
            <v>1.3384</v>
          </cell>
          <cell r="E95">
            <v>1.444</v>
          </cell>
          <cell r="F95">
            <v>1.9678</v>
          </cell>
          <cell r="G95">
            <v>2.0457000000000001</v>
          </cell>
          <cell r="H95">
            <v>1.6858</v>
          </cell>
          <cell r="I95">
            <v>1.5167999999999999</v>
          </cell>
          <cell r="J95">
            <v>1.4804999999999999</v>
          </cell>
          <cell r="K95">
            <v>1.5092000000000001</v>
          </cell>
          <cell r="L95">
            <v>1.3683000000000001</v>
          </cell>
          <cell r="M95">
            <v>1.5687</v>
          </cell>
          <cell r="N95">
            <v>1.6832</v>
          </cell>
          <cell r="O95">
            <v>1.9594</v>
          </cell>
          <cell r="P95">
            <v>2.1690999999999998</v>
          </cell>
          <cell r="Q95">
            <v>1.7407999999999999</v>
          </cell>
          <cell r="R95">
            <v>1.3949</v>
          </cell>
          <cell r="S95">
            <v>0.80449999999999999</v>
          </cell>
          <cell r="T95">
            <v>0.79079999999999995</v>
          </cell>
          <cell r="U95">
            <v>1.1495</v>
          </cell>
          <cell r="V95">
            <v>1.5582</v>
          </cell>
        </row>
        <row r="96">
          <cell r="A96" t="str">
            <v>Earnings Growth(UK)4</v>
          </cell>
          <cell r="B96">
            <v>0</v>
          </cell>
          <cell r="C96">
            <v>-3.4598</v>
          </cell>
          <cell r="D96">
            <v>-5.7731000000000003</v>
          </cell>
          <cell r="E96">
            <v>0.74719999999999998</v>
          </cell>
          <cell r="F96">
            <v>7.8922999999999996</v>
          </cell>
          <cell r="G96">
            <v>-3.7820999999999998</v>
          </cell>
          <cell r="H96">
            <v>10.4199</v>
          </cell>
          <cell r="I96">
            <v>-3.3643999999999998</v>
          </cell>
          <cell r="J96">
            <v>4.1810999999999998</v>
          </cell>
          <cell r="K96">
            <v>-1.8515999999999999</v>
          </cell>
          <cell r="L96">
            <v>12.3536</v>
          </cell>
          <cell r="M96">
            <v>6.5639000000000003</v>
          </cell>
          <cell r="N96">
            <v>12.1309</v>
          </cell>
          <cell r="O96">
            <v>12.5976</v>
          </cell>
          <cell r="P96">
            <v>12.911899999999999</v>
          </cell>
          <cell r="Q96">
            <v>2.2210999999999999</v>
          </cell>
          <cell r="R96">
            <v>3.6928999999999998</v>
          </cell>
          <cell r="S96">
            <v>1.8673</v>
          </cell>
          <cell r="T96">
            <v>-6.4062000000000001</v>
          </cell>
          <cell r="U96">
            <v>-3.7307999999999999</v>
          </cell>
          <cell r="V96">
            <v>7.7775999999999996</v>
          </cell>
        </row>
        <row r="97">
          <cell r="A97" t="str">
            <v>Earnings Yields(UK)4</v>
          </cell>
          <cell r="B97">
            <v>6.3</v>
          </cell>
          <cell r="C97">
            <v>6.7739000000000003</v>
          </cell>
          <cell r="D97">
            <v>6.6778000000000004</v>
          </cell>
          <cell r="E97">
            <v>8.4002999999999997</v>
          </cell>
          <cell r="F97">
            <v>6.7968000000000002</v>
          </cell>
          <cell r="G97">
            <v>7.0309999999999997</v>
          </cell>
          <cell r="H97">
            <v>5.4089999999999998</v>
          </cell>
          <cell r="I97">
            <v>4.6397000000000004</v>
          </cell>
          <cell r="J97">
            <v>5.4103000000000003</v>
          </cell>
          <cell r="K97">
            <v>5.4938000000000002</v>
          </cell>
          <cell r="L97">
            <v>4.9741</v>
          </cell>
          <cell r="M97">
            <v>4.5374999999999996</v>
          </cell>
          <cell r="N97">
            <v>7.0063000000000004</v>
          </cell>
          <cell r="O97">
            <v>6.0027999999999997</v>
          </cell>
          <cell r="P97">
            <v>5.5071000000000003</v>
          </cell>
          <cell r="Q97">
            <v>4.7365000000000004</v>
          </cell>
          <cell r="R97">
            <v>5.9943</v>
          </cell>
          <cell r="S97">
            <v>7.5115999999999996</v>
          </cell>
          <cell r="T97">
            <v>6.2626999999999997</v>
          </cell>
          <cell r="U97">
            <v>6.0801999999999996</v>
          </cell>
          <cell r="V97">
            <v>5.8578999999999999</v>
          </cell>
        </row>
        <row r="98">
          <cell r="A98" t="str">
            <v>OBRA yield(UK)4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</row>
        <row r="99">
          <cell r="A99" t="str">
            <v>Wage Inflation(UK)4</v>
          </cell>
          <cell r="B99">
            <v>0</v>
          </cell>
          <cell r="C99">
            <v>1.9904999999999999</v>
          </cell>
          <cell r="D99">
            <v>2.7622</v>
          </cell>
          <cell r="E99">
            <v>2.4535</v>
          </cell>
          <cell r="F99">
            <v>2.7597999999999998</v>
          </cell>
          <cell r="G99">
            <v>3.6150000000000002</v>
          </cell>
          <cell r="H99">
            <v>2.6383000000000001</v>
          </cell>
          <cell r="I99">
            <v>2.8761999999999999</v>
          </cell>
          <cell r="J99">
            <v>3.2538999999999998</v>
          </cell>
          <cell r="K99">
            <v>2.6831999999999998</v>
          </cell>
          <cell r="L99">
            <v>2.7002999999999999</v>
          </cell>
          <cell r="M99">
            <v>2.5137</v>
          </cell>
          <cell r="N99">
            <v>3.4714</v>
          </cell>
          <cell r="O99">
            <v>3.9022000000000001</v>
          </cell>
          <cell r="P99">
            <v>4.1753999999999998</v>
          </cell>
          <cell r="Q99">
            <v>3.5455000000000001</v>
          </cell>
          <cell r="R99">
            <v>3.1532</v>
          </cell>
          <cell r="S99">
            <v>1.9008</v>
          </cell>
          <cell r="T99">
            <v>1.7925</v>
          </cell>
          <cell r="U99">
            <v>2.7431000000000001</v>
          </cell>
          <cell r="V99">
            <v>3.5324</v>
          </cell>
        </row>
        <row r="100">
          <cell r="A100" t="str">
            <v>Price Inflation(UK)4</v>
          </cell>
          <cell r="B100">
            <v>0</v>
          </cell>
          <cell r="C100">
            <v>1.7068000000000001</v>
          </cell>
          <cell r="D100">
            <v>0.92430000000000001</v>
          </cell>
          <cell r="E100">
            <v>1.1364000000000001</v>
          </cell>
          <cell r="F100">
            <v>2.8275000000000001</v>
          </cell>
          <cell r="G100">
            <v>1.8315999999999999</v>
          </cell>
          <cell r="H100">
            <v>0.87960000000000005</v>
          </cell>
          <cell r="I100">
            <v>1.3521000000000001</v>
          </cell>
          <cell r="J100">
            <v>1.3915999999999999</v>
          </cell>
          <cell r="K100">
            <v>1.3854</v>
          </cell>
          <cell r="L100">
            <v>1.0813999999999999</v>
          </cell>
          <cell r="M100">
            <v>2.0272999999999999</v>
          </cell>
          <cell r="N100">
            <v>1.9157</v>
          </cell>
          <cell r="O100">
            <v>2.4952999999999999</v>
          </cell>
          <cell r="P100">
            <v>2.653</v>
          </cell>
          <cell r="Q100">
            <v>1.0945</v>
          </cell>
          <cell r="R100">
            <v>0.84560000000000002</v>
          </cell>
          <cell r="S100">
            <v>-0.28960000000000002</v>
          </cell>
          <cell r="T100">
            <v>0.72760000000000002</v>
          </cell>
          <cell r="U100">
            <v>2.0815000000000001</v>
          </cell>
          <cell r="V100">
            <v>2.4382000000000001</v>
          </cell>
        </row>
        <row r="101">
          <cell r="A101" t="str">
            <v>Long Term Yield(UK)4</v>
          </cell>
          <cell r="B101">
            <v>3.0699000000000001</v>
          </cell>
          <cell r="C101">
            <v>4.3914</v>
          </cell>
          <cell r="D101">
            <v>4.1505999999999998</v>
          </cell>
          <cell r="E101">
            <v>4.0583</v>
          </cell>
          <cell r="F101">
            <v>5.1517999999999997</v>
          </cell>
          <cell r="G101">
            <v>4.5236000000000001</v>
          </cell>
          <cell r="H101">
            <v>4.5945999999999998</v>
          </cell>
          <cell r="I101">
            <v>3.0882000000000001</v>
          </cell>
          <cell r="J101">
            <v>4.3624000000000001</v>
          </cell>
          <cell r="K101">
            <v>4.0319000000000003</v>
          </cell>
          <cell r="L101">
            <v>3.2725</v>
          </cell>
          <cell r="M101">
            <v>4.2275</v>
          </cell>
          <cell r="N101">
            <v>5.4043999999999999</v>
          </cell>
          <cell r="O101">
            <v>5.2172999999999998</v>
          </cell>
          <cell r="P101">
            <v>4.7271000000000001</v>
          </cell>
          <cell r="Q101">
            <v>3.2801999999999998</v>
          </cell>
          <cell r="R101">
            <v>3.6564000000000001</v>
          </cell>
          <cell r="S101">
            <v>2.5377000000000001</v>
          </cell>
          <cell r="T101">
            <v>3.3332999999999999</v>
          </cell>
          <cell r="U101">
            <v>3.2852000000000001</v>
          </cell>
          <cell r="V101">
            <v>3.9811999999999999</v>
          </cell>
        </row>
        <row r="102">
          <cell r="A102" t="str">
            <v>Mid Term Yield(UK)4</v>
          </cell>
          <cell r="B102">
            <v>1.53</v>
          </cell>
          <cell r="C102">
            <v>3.5478999999999998</v>
          </cell>
          <cell r="D102">
            <v>2.5869</v>
          </cell>
          <cell r="E102">
            <v>2.8304</v>
          </cell>
          <cell r="F102">
            <v>4.4431000000000003</v>
          </cell>
          <cell r="G102">
            <v>3.4514</v>
          </cell>
          <cell r="H102">
            <v>4.1300999999999997</v>
          </cell>
          <cell r="I102">
            <v>2.6368999999999998</v>
          </cell>
          <cell r="J102">
            <v>3.4748000000000001</v>
          </cell>
          <cell r="K102">
            <v>3.3149999999999999</v>
          </cell>
          <cell r="L102">
            <v>2.6806000000000001</v>
          </cell>
          <cell r="M102">
            <v>4.1007999999999996</v>
          </cell>
          <cell r="N102">
            <v>5.0101000000000004</v>
          </cell>
          <cell r="O102">
            <v>5.2582000000000004</v>
          </cell>
          <cell r="P102">
            <v>5.1204000000000001</v>
          </cell>
          <cell r="Q102">
            <v>3.4961000000000002</v>
          </cell>
          <cell r="R102">
            <v>3.1181000000000001</v>
          </cell>
          <cell r="S102">
            <v>2.1417999999999999</v>
          </cell>
          <cell r="T102">
            <v>3.1707000000000001</v>
          </cell>
          <cell r="U102">
            <v>2.9508000000000001</v>
          </cell>
          <cell r="V102">
            <v>3.4929999999999999</v>
          </cell>
        </row>
        <row r="103">
          <cell r="A103" t="str">
            <v>Short Term Yield(UK)4</v>
          </cell>
          <cell r="B103">
            <v>0.4</v>
          </cell>
          <cell r="C103">
            <v>1.1870000000000001</v>
          </cell>
          <cell r="D103">
            <v>0.47370000000000001</v>
          </cell>
          <cell r="E103">
            <v>1.2211000000000001</v>
          </cell>
          <cell r="F103">
            <v>3.1564000000000001</v>
          </cell>
          <cell r="G103">
            <v>2.0116999999999998</v>
          </cell>
          <cell r="H103">
            <v>2.0716000000000001</v>
          </cell>
          <cell r="I103">
            <v>0.95709999999999995</v>
          </cell>
          <cell r="J103">
            <v>0.95709999999999995</v>
          </cell>
          <cell r="K103">
            <v>1.8601000000000001</v>
          </cell>
          <cell r="L103">
            <v>1.4532</v>
          </cell>
          <cell r="M103">
            <v>2.3586999999999998</v>
          </cell>
          <cell r="N103">
            <v>2.5586000000000002</v>
          </cell>
          <cell r="O103">
            <v>3.2391999999999999</v>
          </cell>
          <cell r="P103">
            <v>3.4201000000000001</v>
          </cell>
          <cell r="Q103">
            <v>3.0510000000000002</v>
          </cell>
          <cell r="R103">
            <v>2.0102000000000002</v>
          </cell>
          <cell r="S103">
            <v>0.5413</v>
          </cell>
          <cell r="T103">
            <v>1.2925</v>
          </cell>
          <cell r="U103">
            <v>1.2785</v>
          </cell>
          <cell r="V103">
            <v>1.7470000000000001</v>
          </cell>
        </row>
        <row r="104">
          <cell r="A104" t="str">
            <v>Aa Corp-US Long Spot4</v>
          </cell>
          <cell r="B104">
            <v>5.3707000000000003</v>
          </cell>
          <cell r="C104">
            <v>5.9793000000000003</v>
          </cell>
          <cell r="D104">
            <v>6.1332000000000004</v>
          </cell>
          <cell r="E104">
            <v>5.4729000000000001</v>
          </cell>
          <cell r="F104">
            <v>5.9198000000000004</v>
          </cell>
          <cell r="G104">
            <v>5.0026999999999999</v>
          </cell>
          <cell r="H104">
            <v>4.7450000000000001</v>
          </cell>
          <cell r="I104">
            <v>4.5709999999999997</v>
          </cell>
          <cell r="J104">
            <v>5.6032999999999999</v>
          </cell>
          <cell r="K104">
            <v>4.9246999999999996</v>
          </cell>
          <cell r="L104">
            <v>4.6696</v>
          </cell>
          <cell r="M104">
            <v>5.5814000000000004</v>
          </cell>
          <cell r="N104">
            <v>7.7534000000000001</v>
          </cell>
          <cell r="O104">
            <v>6.4877000000000002</v>
          </cell>
          <cell r="P104">
            <v>5.8316999999999997</v>
          </cell>
          <cell r="Q104">
            <v>4.2686999999999999</v>
          </cell>
          <cell r="R104">
            <v>4.6505999999999998</v>
          </cell>
          <cell r="S104">
            <v>4.1493000000000002</v>
          </cell>
          <cell r="T104">
            <v>5.0075000000000003</v>
          </cell>
          <cell r="U104">
            <v>6.0204000000000004</v>
          </cell>
          <cell r="V104">
            <v>5.2748999999999997</v>
          </cell>
        </row>
        <row r="105">
          <cell r="A105" t="str">
            <v>Aa Corp-US Mid Spot4</v>
          </cell>
          <cell r="B105">
            <v>2.9022999999999999</v>
          </cell>
          <cell r="C105">
            <v>4.16</v>
          </cell>
          <cell r="D105">
            <v>3.641</v>
          </cell>
          <cell r="E105">
            <v>3.6545999999999998</v>
          </cell>
          <cell r="F105">
            <v>4.3457999999999997</v>
          </cell>
          <cell r="G105">
            <v>3.3509000000000002</v>
          </cell>
          <cell r="H105">
            <v>3.3746</v>
          </cell>
          <cell r="I105">
            <v>2.4994000000000001</v>
          </cell>
          <cell r="J105">
            <v>4.4904999999999999</v>
          </cell>
          <cell r="K105">
            <v>3.8237000000000001</v>
          </cell>
          <cell r="L105">
            <v>4.2022000000000004</v>
          </cell>
          <cell r="M105">
            <v>4.2778</v>
          </cell>
          <cell r="N105">
            <v>5.3791000000000002</v>
          </cell>
          <cell r="O105">
            <v>4.5575999999999999</v>
          </cell>
          <cell r="P105">
            <v>4.59</v>
          </cell>
          <cell r="Q105">
            <v>3.7033</v>
          </cell>
          <cell r="R105">
            <v>4.0190999999999999</v>
          </cell>
          <cell r="S105">
            <v>4.0711000000000004</v>
          </cell>
          <cell r="T105">
            <v>4.6007999999999996</v>
          </cell>
          <cell r="U105">
            <v>6.1619000000000002</v>
          </cell>
          <cell r="V105">
            <v>4.2061000000000002</v>
          </cell>
        </row>
        <row r="106">
          <cell r="A106" t="str">
            <v>Aa Corp-US Short Spot4</v>
          </cell>
          <cell r="B106">
            <v>0.39510000000000001</v>
          </cell>
          <cell r="C106">
            <v>1.6154999999999999</v>
          </cell>
          <cell r="D106">
            <v>1.6405000000000001</v>
          </cell>
          <cell r="E106">
            <v>1.2584</v>
          </cell>
          <cell r="F106">
            <v>2.0749</v>
          </cell>
          <cell r="G106">
            <v>1.3579000000000001</v>
          </cell>
          <cell r="H106">
            <v>1.0474000000000001</v>
          </cell>
          <cell r="I106">
            <v>0.80569999999999997</v>
          </cell>
          <cell r="J106">
            <v>2.1976</v>
          </cell>
          <cell r="K106">
            <v>1.7102999999999999</v>
          </cell>
          <cell r="L106">
            <v>2.1800000000000002</v>
          </cell>
          <cell r="M106">
            <v>2.6793</v>
          </cell>
          <cell r="N106">
            <v>2.0687000000000002</v>
          </cell>
          <cell r="O106">
            <v>1.6251</v>
          </cell>
          <cell r="P106">
            <v>2.1922999999999999</v>
          </cell>
          <cell r="Q106">
            <v>2.6429999999999998</v>
          </cell>
          <cell r="R106">
            <v>2.6147999999999998</v>
          </cell>
          <cell r="S106">
            <v>2.3934000000000002</v>
          </cell>
          <cell r="T106">
            <v>2.2667000000000002</v>
          </cell>
          <cell r="U106">
            <v>2.2965</v>
          </cell>
          <cell r="V106">
            <v>1.9117</v>
          </cell>
        </row>
        <row r="107">
          <cell r="A107" t="str">
            <v>Aa Corp-US Long Yield4</v>
          </cell>
          <cell r="B107">
            <v>4.8998999999999997</v>
          </cell>
          <cell r="C107">
            <v>5.5740999999999996</v>
          </cell>
          <cell r="D107">
            <v>5.5740999999999996</v>
          </cell>
          <cell r="E107">
            <v>5.1124000000000001</v>
          </cell>
          <cell r="F107">
            <v>5.5724999999999998</v>
          </cell>
          <cell r="G107">
            <v>4.7122000000000002</v>
          </cell>
          <cell r="H107">
            <v>4.5164999999999997</v>
          </cell>
          <cell r="I107">
            <v>4.2527999999999997</v>
          </cell>
          <cell r="J107">
            <v>5.3692000000000002</v>
          </cell>
          <cell r="K107">
            <v>4.7300000000000004</v>
          </cell>
          <cell r="L107">
            <v>4.5862999999999996</v>
          </cell>
          <cell r="M107">
            <v>5.3159999999999998</v>
          </cell>
          <cell r="N107">
            <v>7.0286999999999997</v>
          </cell>
          <cell r="O107">
            <v>6.01</v>
          </cell>
          <cell r="P107">
            <v>5.5579999999999998</v>
          </cell>
          <cell r="Q107">
            <v>4.1862000000000004</v>
          </cell>
          <cell r="R107">
            <v>4.5458999999999996</v>
          </cell>
          <cell r="S107">
            <v>4.1307999999999998</v>
          </cell>
          <cell r="T107">
            <v>4.9245000000000001</v>
          </cell>
          <cell r="U107">
            <v>6.0213999999999999</v>
          </cell>
          <cell r="V107">
            <v>5.0663999999999998</v>
          </cell>
        </row>
        <row r="108">
          <cell r="A108" t="str">
            <v>Aa Corp-US Mid Yield4</v>
          </cell>
          <cell r="B108">
            <v>2.1211000000000002</v>
          </cell>
          <cell r="C108">
            <v>3.4958</v>
          </cell>
          <cell r="D108">
            <v>2.8923000000000001</v>
          </cell>
          <cell r="E108">
            <v>3.0131000000000001</v>
          </cell>
          <cell r="F108">
            <v>3.7605</v>
          </cell>
          <cell r="G108">
            <v>2.7894999999999999</v>
          </cell>
          <cell r="H108">
            <v>2.8411</v>
          </cell>
          <cell r="I108">
            <v>1.8861000000000001</v>
          </cell>
          <cell r="J108">
            <v>4.0021000000000004</v>
          </cell>
          <cell r="K108">
            <v>3.3645</v>
          </cell>
          <cell r="L108">
            <v>3.8868999999999998</v>
          </cell>
          <cell r="M108">
            <v>3.8218999999999999</v>
          </cell>
          <cell r="N108">
            <v>4.4927999999999999</v>
          </cell>
          <cell r="O108">
            <v>3.8231000000000002</v>
          </cell>
          <cell r="P108">
            <v>4.0609999999999999</v>
          </cell>
          <cell r="Q108">
            <v>3.4695</v>
          </cell>
          <cell r="R108">
            <v>3.7332999999999998</v>
          </cell>
          <cell r="S108">
            <v>3.8782999999999999</v>
          </cell>
          <cell r="T108">
            <v>4.2618</v>
          </cell>
          <cell r="U108">
            <v>5.7534999999999998</v>
          </cell>
          <cell r="V108">
            <v>3.7307999999999999</v>
          </cell>
        </row>
        <row r="109">
          <cell r="A109" t="str">
            <v>Aa Corp-US Short Yield4</v>
          </cell>
          <cell r="B109">
            <v>0.39510000000000001</v>
          </cell>
          <cell r="C109">
            <v>1.6154999999999999</v>
          </cell>
          <cell r="D109">
            <v>1.6405000000000001</v>
          </cell>
          <cell r="E109">
            <v>1.2584</v>
          </cell>
          <cell r="F109">
            <v>2.0749</v>
          </cell>
          <cell r="G109">
            <v>1.3579000000000001</v>
          </cell>
          <cell r="H109">
            <v>1.0474000000000001</v>
          </cell>
          <cell r="I109">
            <v>0.80569999999999997</v>
          </cell>
          <cell r="J109">
            <v>2.1976</v>
          </cell>
          <cell r="K109">
            <v>1.7102999999999999</v>
          </cell>
          <cell r="L109">
            <v>2.1800000000000002</v>
          </cell>
          <cell r="M109">
            <v>2.6793</v>
          </cell>
          <cell r="N109">
            <v>2.0687000000000002</v>
          </cell>
          <cell r="O109">
            <v>1.6251</v>
          </cell>
          <cell r="P109">
            <v>2.1922999999999999</v>
          </cell>
          <cell r="Q109">
            <v>2.6429999999999998</v>
          </cell>
          <cell r="R109">
            <v>2.6147999999999998</v>
          </cell>
          <cell r="S109">
            <v>2.3934000000000002</v>
          </cell>
          <cell r="T109">
            <v>2.2667000000000002</v>
          </cell>
          <cell r="U109">
            <v>2.2965</v>
          </cell>
          <cell r="V109">
            <v>1.9117</v>
          </cell>
        </row>
        <row r="110">
          <cell r="A110" t="str">
            <v>IncLngGovCred4</v>
          </cell>
          <cell r="B110">
            <v>0</v>
          </cell>
          <cell r="C110">
            <v>5.1413000000000002</v>
          </cell>
          <cell r="D110">
            <v>5.6726000000000001</v>
          </cell>
          <cell r="E110">
            <v>5.5423999999999998</v>
          </cell>
          <cell r="F110">
            <v>4.9673999999999996</v>
          </cell>
          <cell r="G110">
            <v>5.6089000000000002</v>
          </cell>
          <cell r="H110">
            <v>4.2454999999999998</v>
          </cell>
          <cell r="I110">
            <v>4.4016999999999999</v>
          </cell>
          <cell r="J110">
            <v>4.45</v>
          </cell>
          <cell r="K110">
            <v>5.2977999999999996</v>
          </cell>
          <cell r="L110">
            <v>4.742</v>
          </cell>
          <cell r="M110">
            <v>4.7971000000000004</v>
          </cell>
          <cell r="N110">
            <v>5.5137</v>
          </cell>
          <cell r="O110">
            <v>6.3879999999999999</v>
          </cell>
          <cell r="P110">
            <v>5.8971999999999998</v>
          </cell>
          <cell r="Q110">
            <v>5.1801000000000004</v>
          </cell>
          <cell r="R110">
            <v>4.3067000000000002</v>
          </cell>
          <cell r="S110">
            <v>4.7685000000000004</v>
          </cell>
          <cell r="T110">
            <v>4.3227000000000002</v>
          </cell>
          <cell r="U110">
            <v>4.7526000000000002</v>
          </cell>
          <cell r="V110">
            <v>5.3878000000000004</v>
          </cell>
        </row>
        <row r="111">
          <cell r="A111" t="str">
            <v>IncHedge Fund4</v>
          </cell>
          <cell r="B111">
            <v>0</v>
          </cell>
          <cell r="C111">
            <v>1.0828</v>
          </cell>
          <cell r="D111">
            <v>1.4814000000000001</v>
          </cell>
          <cell r="E111">
            <v>1.3471</v>
          </cell>
          <cell r="F111">
            <v>1.4990000000000001</v>
          </cell>
          <cell r="G111">
            <v>1.7598</v>
          </cell>
          <cell r="H111">
            <v>1.0922000000000001</v>
          </cell>
          <cell r="I111">
            <v>1.1052999999999999</v>
          </cell>
          <cell r="J111">
            <v>1.5632999999999999</v>
          </cell>
          <cell r="K111">
            <v>1.7854000000000001</v>
          </cell>
          <cell r="L111">
            <v>1.6105</v>
          </cell>
          <cell r="M111">
            <v>1.9426000000000001</v>
          </cell>
          <cell r="N111">
            <v>1.5851</v>
          </cell>
          <cell r="O111">
            <v>1.6515</v>
          </cell>
          <cell r="P111">
            <v>1.7056</v>
          </cell>
          <cell r="Q111">
            <v>2.1008</v>
          </cell>
          <cell r="R111">
            <v>2.0287999999999999</v>
          </cell>
          <cell r="S111">
            <v>2.2627999999999999</v>
          </cell>
          <cell r="T111">
            <v>1.9420999999999999</v>
          </cell>
          <cell r="U111">
            <v>2.1465999999999998</v>
          </cell>
          <cell r="V111">
            <v>2.0663</v>
          </cell>
        </row>
        <row r="112">
          <cell r="A112" t="str">
            <v>IncCommod    4</v>
          </cell>
          <cell r="B112">
            <v>0</v>
          </cell>
          <cell r="C112">
            <v>0.66400000000000003</v>
          </cell>
          <cell r="D112">
            <v>1.0267999999999999</v>
          </cell>
          <cell r="E112">
            <v>0.82840000000000003</v>
          </cell>
          <cell r="F112">
            <v>0.96860000000000002</v>
          </cell>
          <cell r="G112">
            <v>1.3270999999999999</v>
          </cell>
          <cell r="H112">
            <v>0.45090000000000002</v>
          </cell>
          <cell r="I112">
            <v>0.76890000000000003</v>
          </cell>
          <cell r="J112">
            <v>1.345</v>
          </cell>
          <cell r="K112">
            <v>1.8251999999999999</v>
          </cell>
          <cell r="L112">
            <v>1.5668</v>
          </cell>
          <cell r="M112">
            <v>1.8875999999999999</v>
          </cell>
          <cell r="N112">
            <v>1.274</v>
          </cell>
          <cell r="O112">
            <v>1.2534000000000001</v>
          </cell>
          <cell r="P112">
            <v>1.534</v>
          </cell>
          <cell r="Q112">
            <v>1.7801</v>
          </cell>
          <cell r="R112">
            <v>2.2002999999999999</v>
          </cell>
          <cell r="S112">
            <v>2.0939999999999999</v>
          </cell>
          <cell r="T112">
            <v>1.5488</v>
          </cell>
          <cell r="U112">
            <v>2.0411000000000001</v>
          </cell>
          <cell r="V112">
            <v>1.5849</v>
          </cell>
        </row>
        <row r="113">
          <cell r="A113" t="str">
            <v>IncIntl Stk  4</v>
          </cell>
          <cell r="B113">
            <v>0</v>
          </cell>
          <cell r="C113">
            <v>3.2938999999999998</v>
          </cell>
          <cell r="D113">
            <v>3.1558999999999999</v>
          </cell>
          <cell r="E113">
            <v>2.7841999999999998</v>
          </cell>
          <cell r="F113">
            <v>4.0079000000000002</v>
          </cell>
          <cell r="G113">
            <v>3.5438999999999998</v>
          </cell>
          <cell r="H113">
            <v>3.8237000000000001</v>
          </cell>
          <cell r="I113">
            <v>2.887</v>
          </cell>
          <cell r="J113">
            <v>2.58</v>
          </cell>
          <cell r="K113">
            <v>2.5221</v>
          </cell>
          <cell r="L113">
            <v>2.6080999999999999</v>
          </cell>
          <cell r="M113">
            <v>2.3187000000000002</v>
          </cell>
          <cell r="N113">
            <v>2.1267999999999998</v>
          </cell>
          <cell r="O113">
            <v>3.5165999999999999</v>
          </cell>
          <cell r="P113">
            <v>2.9962</v>
          </cell>
          <cell r="Q113">
            <v>2.8647</v>
          </cell>
          <cell r="R113">
            <v>2.1751</v>
          </cell>
          <cell r="S113">
            <v>2.4251999999999998</v>
          </cell>
          <cell r="T113">
            <v>3.4531000000000001</v>
          </cell>
          <cell r="U113">
            <v>3.1078999999999999</v>
          </cell>
          <cell r="V113">
            <v>2.9588999999999999</v>
          </cell>
        </row>
        <row r="114">
          <cell r="A114" t="str">
            <v>IncUndiv Stk 4</v>
          </cell>
          <cell r="B114">
            <v>0</v>
          </cell>
          <cell r="C114">
            <v>2.4426000000000001</v>
          </cell>
          <cell r="D114">
            <v>2.0897999999999999</v>
          </cell>
          <cell r="E114">
            <v>2.0482999999999998</v>
          </cell>
          <cell r="F114">
            <v>2.8289</v>
          </cell>
          <cell r="G114">
            <v>2.2572000000000001</v>
          </cell>
          <cell r="H114">
            <v>2.0945999999999998</v>
          </cell>
          <cell r="I114">
            <v>2.0880000000000001</v>
          </cell>
          <cell r="J114">
            <v>1.7605999999999999</v>
          </cell>
          <cell r="K114">
            <v>1.8136000000000001</v>
          </cell>
          <cell r="L114">
            <v>1.8973</v>
          </cell>
          <cell r="M114">
            <v>2.2134</v>
          </cell>
          <cell r="N114">
            <v>1.6062000000000001</v>
          </cell>
          <cell r="O114">
            <v>1.9838</v>
          </cell>
          <cell r="P114">
            <v>1.8666</v>
          </cell>
          <cell r="Q114">
            <v>1.7493000000000001</v>
          </cell>
          <cell r="R114">
            <v>1.4038999999999999</v>
          </cell>
          <cell r="S114">
            <v>1.9843999999999999</v>
          </cell>
          <cell r="T114">
            <v>2.5367999999999999</v>
          </cell>
          <cell r="U114">
            <v>2.1412</v>
          </cell>
          <cell r="V114">
            <v>1.7625999999999999</v>
          </cell>
        </row>
        <row r="115">
          <cell r="A115" t="str">
            <v>IncAll US_Stk4</v>
          </cell>
          <cell r="B115">
            <v>0</v>
          </cell>
          <cell r="C115">
            <v>2.0175999999999998</v>
          </cell>
          <cell r="D115">
            <v>2.1242000000000001</v>
          </cell>
          <cell r="E115">
            <v>2.1038000000000001</v>
          </cell>
          <cell r="F115">
            <v>2.7523</v>
          </cell>
          <cell r="G115">
            <v>2.0398999999999998</v>
          </cell>
          <cell r="H115">
            <v>2.2976999999999999</v>
          </cell>
          <cell r="I115">
            <v>1.8815999999999999</v>
          </cell>
          <cell r="J115">
            <v>1.7845</v>
          </cell>
          <cell r="K115">
            <v>1.8905000000000001</v>
          </cell>
          <cell r="L115">
            <v>1.9286000000000001</v>
          </cell>
          <cell r="M115">
            <v>1.8371</v>
          </cell>
          <cell r="N115">
            <v>1.5410999999999999</v>
          </cell>
          <cell r="O115">
            <v>2.2722000000000002</v>
          </cell>
          <cell r="P115">
            <v>1.9472</v>
          </cell>
          <cell r="Q115">
            <v>1.9139999999999999</v>
          </cell>
          <cell r="R115">
            <v>1.6113</v>
          </cell>
          <cell r="S115">
            <v>1.8628</v>
          </cell>
          <cell r="T115">
            <v>2.5167999999999999</v>
          </cell>
          <cell r="U115">
            <v>2.2265999999999999</v>
          </cell>
          <cell r="V115">
            <v>2.0712000000000002</v>
          </cell>
        </row>
        <row r="116">
          <cell r="A116" t="str">
            <v>IncSmCapStock4</v>
          </cell>
          <cell r="B116">
            <v>0</v>
          </cell>
          <cell r="C116">
            <v>1.8613999999999999</v>
          </cell>
          <cell r="D116">
            <v>2.1246999999999998</v>
          </cell>
          <cell r="E116">
            <v>1.9283999999999999</v>
          </cell>
          <cell r="F116">
            <v>2.3671000000000002</v>
          </cell>
          <cell r="G116">
            <v>1.9815</v>
          </cell>
          <cell r="H116">
            <v>2.0276999999999998</v>
          </cell>
          <cell r="I116">
            <v>1.6435999999999999</v>
          </cell>
          <cell r="J116">
            <v>1.5471999999999999</v>
          </cell>
          <cell r="K116">
            <v>2.0087000000000002</v>
          </cell>
          <cell r="L116">
            <v>2.1065999999999998</v>
          </cell>
          <cell r="M116">
            <v>1.7397</v>
          </cell>
          <cell r="N116">
            <v>1.4655</v>
          </cell>
          <cell r="O116">
            <v>2.0488</v>
          </cell>
          <cell r="P116">
            <v>1.7259</v>
          </cell>
          <cell r="Q116">
            <v>1.9173</v>
          </cell>
          <cell r="R116">
            <v>1.6052999999999999</v>
          </cell>
          <cell r="S116">
            <v>2.1436000000000002</v>
          </cell>
          <cell r="T116">
            <v>2.2913999999999999</v>
          </cell>
          <cell r="U116">
            <v>2.194</v>
          </cell>
          <cell r="V116">
            <v>1.7168000000000001</v>
          </cell>
        </row>
        <row r="117">
          <cell r="A117" t="str">
            <v>IncMidCapStk 4</v>
          </cell>
          <cell r="B117">
            <v>0</v>
          </cell>
          <cell r="C117">
            <v>1.9888999999999999</v>
          </cell>
          <cell r="D117">
            <v>1.9722</v>
          </cell>
          <cell r="E117">
            <v>2.0047999999999999</v>
          </cell>
          <cell r="F117">
            <v>2.6196999999999999</v>
          </cell>
          <cell r="G117">
            <v>2.0167000000000002</v>
          </cell>
          <cell r="H117">
            <v>2.3363999999999998</v>
          </cell>
          <cell r="I117">
            <v>1.8811</v>
          </cell>
          <cell r="J117">
            <v>1.6411</v>
          </cell>
          <cell r="K117">
            <v>1.8288</v>
          </cell>
          <cell r="L117">
            <v>1.8575999999999999</v>
          </cell>
          <cell r="M117">
            <v>1.7521</v>
          </cell>
          <cell r="N117">
            <v>1.5141</v>
          </cell>
          <cell r="O117">
            <v>2.1259999999999999</v>
          </cell>
          <cell r="P117">
            <v>1.8772</v>
          </cell>
          <cell r="Q117">
            <v>1.8948</v>
          </cell>
          <cell r="R117">
            <v>1.6042000000000001</v>
          </cell>
          <cell r="S117">
            <v>2.0274000000000001</v>
          </cell>
          <cell r="T117">
            <v>2.2835999999999999</v>
          </cell>
          <cell r="U117">
            <v>2.3372999999999999</v>
          </cell>
          <cell r="V117">
            <v>1.8591</v>
          </cell>
        </row>
        <row r="118">
          <cell r="A118" t="str">
            <v>IncLgCap Stk 4</v>
          </cell>
          <cell r="B118">
            <v>0</v>
          </cell>
          <cell r="C118">
            <v>2.0411000000000001</v>
          </cell>
          <cell r="D118">
            <v>2.0897000000000001</v>
          </cell>
          <cell r="E118">
            <v>2.1112000000000002</v>
          </cell>
          <cell r="F118">
            <v>2.7204999999999999</v>
          </cell>
          <cell r="G118">
            <v>2.0663</v>
          </cell>
          <cell r="H118">
            <v>2.3245</v>
          </cell>
          <cell r="I118">
            <v>1.8784000000000001</v>
          </cell>
          <cell r="J118">
            <v>1.7750999999999999</v>
          </cell>
          <cell r="K118">
            <v>1.8233999999999999</v>
          </cell>
          <cell r="L118">
            <v>1.9237</v>
          </cell>
          <cell r="M118">
            <v>1.8343</v>
          </cell>
          <cell r="N118">
            <v>1.5546</v>
          </cell>
          <cell r="O118">
            <v>2.1804000000000001</v>
          </cell>
          <cell r="P118">
            <v>1.9354</v>
          </cell>
          <cell r="Q118">
            <v>1.9103000000000001</v>
          </cell>
          <cell r="R118">
            <v>1.6729000000000001</v>
          </cell>
          <cell r="S118">
            <v>1.9128000000000001</v>
          </cell>
          <cell r="T118">
            <v>2.4893000000000001</v>
          </cell>
          <cell r="U118">
            <v>2.2408000000000001</v>
          </cell>
          <cell r="V118">
            <v>2.1349999999999998</v>
          </cell>
        </row>
        <row r="119">
          <cell r="A119" t="str">
            <v>IncHiYldBnd  4</v>
          </cell>
          <cell r="B119">
            <v>0</v>
          </cell>
          <cell r="C119">
            <v>5.7031000000000001</v>
          </cell>
          <cell r="D119">
            <v>6.4424999999999999</v>
          </cell>
          <cell r="E119">
            <v>5.8213999999999997</v>
          </cell>
          <cell r="F119">
            <v>6.1188000000000002</v>
          </cell>
          <cell r="G119">
            <v>6.1699000000000002</v>
          </cell>
          <cell r="H119">
            <v>4.4870000000000001</v>
          </cell>
          <cell r="I119">
            <v>6.3707000000000003</v>
          </cell>
          <cell r="J119">
            <v>6.1980000000000004</v>
          </cell>
          <cell r="K119">
            <v>7.2483000000000004</v>
          </cell>
          <cell r="L119">
            <v>6.3090000000000002</v>
          </cell>
          <cell r="M119">
            <v>7.3139000000000003</v>
          </cell>
          <cell r="N119">
            <v>7.1223000000000001</v>
          </cell>
          <cell r="O119">
            <v>7.4203000000000001</v>
          </cell>
          <cell r="P119">
            <v>6.7793000000000001</v>
          </cell>
          <cell r="Q119">
            <v>6.3661000000000003</v>
          </cell>
          <cell r="R119">
            <v>6.7625000000000002</v>
          </cell>
          <cell r="S119">
            <v>5.9927999999999999</v>
          </cell>
          <cell r="T119">
            <v>5.8068999999999997</v>
          </cell>
          <cell r="U119">
            <v>6.4752999999999998</v>
          </cell>
          <cell r="V119">
            <v>7.0197000000000003</v>
          </cell>
        </row>
        <row r="120">
          <cell r="A120" t="str">
            <v>IncIntl Bond 4</v>
          </cell>
          <cell r="B120">
            <v>0</v>
          </cell>
          <cell r="C120">
            <v>1.9359999999999999</v>
          </cell>
          <cell r="D120">
            <v>2.5472999999999999</v>
          </cell>
          <cell r="E120">
            <v>2.9653999999999998</v>
          </cell>
          <cell r="F120">
            <v>2.9916</v>
          </cell>
          <cell r="G120">
            <v>3.7103000000000002</v>
          </cell>
          <cell r="H120">
            <v>2.9986999999999999</v>
          </cell>
          <cell r="I120">
            <v>3.3464999999999998</v>
          </cell>
          <cell r="J120">
            <v>3.3599000000000001</v>
          </cell>
          <cell r="K120">
            <v>3.4782000000000002</v>
          </cell>
          <cell r="L120">
            <v>3.4866000000000001</v>
          </cell>
          <cell r="M120">
            <v>3.3197999999999999</v>
          </cell>
          <cell r="N120">
            <v>3.8334000000000001</v>
          </cell>
          <cell r="O120">
            <v>4.5358000000000001</v>
          </cell>
          <cell r="P120">
            <v>3.9655</v>
          </cell>
          <cell r="Q120">
            <v>3.8260000000000001</v>
          </cell>
          <cell r="R120">
            <v>3.5809000000000002</v>
          </cell>
          <cell r="S120">
            <v>3.8986000000000001</v>
          </cell>
          <cell r="T120">
            <v>3.5091000000000001</v>
          </cell>
          <cell r="U120">
            <v>3.0308999999999999</v>
          </cell>
          <cell r="V120">
            <v>3.5463</v>
          </cell>
        </row>
        <row r="121">
          <cell r="A121" t="str">
            <v>IncBC AggBnd 4</v>
          </cell>
          <cell r="B121">
            <v>0</v>
          </cell>
          <cell r="C121">
            <v>2.8332999999999999</v>
          </cell>
          <cell r="D121">
            <v>3.6753999999999998</v>
          </cell>
          <cell r="E121">
            <v>3.2686999999999999</v>
          </cell>
          <cell r="F121">
            <v>3.1633</v>
          </cell>
          <cell r="G121">
            <v>3.6141999999999999</v>
          </cell>
          <cell r="H121">
            <v>2.1019000000000001</v>
          </cell>
          <cell r="I121">
            <v>2.8388</v>
          </cell>
          <cell r="J121">
            <v>3.3471000000000002</v>
          </cell>
          <cell r="K121">
            <v>4.1993</v>
          </cell>
          <cell r="L121">
            <v>3.7936000000000001</v>
          </cell>
          <cell r="M121">
            <v>4.3349000000000002</v>
          </cell>
          <cell r="N121">
            <v>4.2408999999999999</v>
          </cell>
          <cell r="O121">
            <v>3.8146</v>
          </cell>
          <cell r="P121">
            <v>3.9238</v>
          </cell>
          <cell r="Q121">
            <v>4.0330000000000004</v>
          </cell>
          <cell r="R121">
            <v>3.9472</v>
          </cell>
          <cell r="S121">
            <v>3.9441000000000002</v>
          </cell>
          <cell r="T121">
            <v>3.6374</v>
          </cell>
          <cell r="U121">
            <v>4.3785999999999996</v>
          </cell>
          <cell r="V121">
            <v>4.4291999999999998</v>
          </cell>
        </row>
        <row r="122">
          <cell r="A122" t="str">
            <v>IncCash Equiv4</v>
          </cell>
          <cell r="B122">
            <v>0</v>
          </cell>
          <cell r="C122">
            <v>0.66279999999999994</v>
          </cell>
          <cell r="D122">
            <v>1.2839</v>
          </cell>
          <cell r="E122">
            <v>1.1234</v>
          </cell>
          <cell r="F122">
            <v>1.0286</v>
          </cell>
          <cell r="G122">
            <v>1.5470999999999999</v>
          </cell>
          <cell r="H122">
            <v>0.59379999999999999</v>
          </cell>
          <cell r="I122">
            <v>0.75680000000000003</v>
          </cell>
          <cell r="J122">
            <v>1.4357</v>
          </cell>
          <cell r="K122">
            <v>1.8985000000000001</v>
          </cell>
          <cell r="L122">
            <v>1.6178999999999999</v>
          </cell>
          <cell r="M122">
            <v>1.8733</v>
          </cell>
          <cell r="N122">
            <v>1.6587000000000001</v>
          </cell>
          <cell r="O122">
            <v>1.5857000000000001</v>
          </cell>
          <cell r="P122">
            <v>1.6900999999999999</v>
          </cell>
          <cell r="Q122">
            <v>2.0630000000000002</v>
          </cell>
          <cell r="R122">
            <v>2.5522</v>
          </cell>
          <cell r="S122">
            <v>2.3485999999999998</v>
          </cell>
          <cell r="T122">
            <v>1.9439</v>
          </cell>
          <cell r="U122">
            <v>1.9567000000000001</v>
          </cell>
          <cell r="V122">
            <v>1.8949</v>
          </cell>
        </row>
        <row r="123">
          <cell r="A123" t="str">
            <v>IncRealEstate4</v>
          </cell>
          <cell r="B123">
            <v>0</v>
          </cell>
          <cell r="C123">
            <v>3.0158</v>
          </cell>
          <cell r="D123">
            <v>3.915</v>
          </cell>
          <cell r="E123">
            <v>3.5061</v>
          </cell>
          <cell r="F123">
            <v>3.1518000000000002</v>
          </cell>
          <cell r="G123">
            <v>3.7183999999999999</v>
          </cell>
          <cell r="H123">
            <v>2.0686</v>
          </cell>
          <cell r="I123">
            <v>2.9155000000000002</v>
          </cell>
          <cell r="J123">
            <v>3.2435</v>
          </cell>
          <cell r="K123">
            <v>4.2073</v>
          </cell>
          <cell r="L123">
            <v>3.6836000000000002</v>
          </cell>
          <cell r="M123">
            <v>4.2413999999999996</v>
          </cell>
          <cell r="N123">
            <v>4.2256</v>
          </cell>
          <cell r="O123">
            <v>4.0183</v>
          </cell>
          <cell r="P123">
            <v>3.9500999999999999</v>
          </cell>
          <cell r="Q123">
            <v>3.8109999999999999</v>
          </cell>
          <cell r="R123">
            <v>3.6674000000000002</v>
          </cell>
          <cell r="S123">
            <v>3.5928</v>
          </cell>
          <cell r="T123">
            <v>3.1536</v>
          </cell>
          <cell r="U123">
            <v>3.6806999999999999</v>
          </cell>
          <cell r="V123">
            <v>3.9058000000000002</v>
          </cell>
        </row>
        <row r="124">
          <cell r="A124" t="str">
            <v>IncEmMktStock4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 t="str">
            <v>IncPrivateEq 4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</row>
        <row r="126">
          <cell r="A126" t="str">
            <v>IncLng HQBnd 4</v>
          </cell>
          <cell r="B126">
            <v>0</v>
          </cell>
          <cell r="C126">
            <v>5.0591999999999997</v>
          </cell>
          <cell r="D126">
            <v>5.6589999999999998</v>
          </cell>
          <cell r="E126">
            <v>5.6993</v>
          </cell>
          <cell r="F126">
            <v>5.1715</v>
          </cell>
          <cell r="G126">
            <v>5.7085999999999997</v>
          </cell>
          <cell r="H126">
            <v>4.2698999999999998</v>
          </cell>
          <cell r="I126">
            <v>4.5216000000000003</v>
          </cell>
          <cell r="J126">
            <v>4.4916999999999998</v>
          </cell>
          <cell r="K126">
            <v>5.4112</v>
          </cell>
          <cell r="L126">
            <v>4.7377000000000002</v>
          </cell>
          <cell r="M126">
            <v>4.7868000000000004</v>
          </cell>
          <cell r="N126">
            <v>5.4926000000000004</v>
          </cell>
          <cell r="O126">
            <v>6.9078999999999997</v>
          </cell>
          <cell r="P126">
            <v>6.0690999999999997</v>
          </cell>
          <cell r="Q126">
            <v>5.2629000000000001</v>
          </cell>
          <cell r="R126">
            <v>4.2640000000000002</v>
          </cell>
          <cell r="S126">
            <v>4.6326999999999998</v>
          </cell>
          <cell r="T126">
            <v>4.3703000000000003</v>
          </cell>
          <cell r="U126">
            <v>5.0629</v>
          </cell>
          <cell r="V126">
            <v>5.8955000000000002</v>
          </cell>
        </row>
        <row r="127">
          <cell r="A127" t="str">
            <v>Inc10yr TIPS 4</v>
          </cell>
          <cell r="B127">
            <v>0</v>
          </cell>
          <cell r="C127">
            <v>1.7591000000000001</v>
          </cell>
          <cell r="D127">
            <v>2.3892000000000002</v>
          </cell>
          <cell r="E127">
            <v>1.9494</v>
          </cell>
          <cell r="F127">
            <v>1.5638000000000001</v>
          </cell>
          <cell r="G127">
            <v>1.9006000000000001</v>
          </cell>
          <cell r="H127">
            <v>0.21959999999999999</v>
          </cell>
          <cell r="I127">
            <v>1.0175000000000001</v>
          </cell>
          <cell r="J127">
            <v>1.1341000000000001</v>
          </cell>
          <cell r="K127">
            <v>1.3732</v>
          </cell>
          <cell r="L127">
            <v>1.2626999999999999</v>
          </cell>
          <cell r="M127">
            <v>2.0709</v>
          </cell>
          <cell r="N127">
            <v>2.0794999999999999</v>
          </cell>
          <cell r="O127">
            <v>2.1236000000000002</v>
          </cell>
          <cell r="P127">
            <v>2.3978999999999999</v>
          </cell>
          <cell r="Q127">
            <v>2.1355</v>
          </cell>
          <cell r="R127">
            <v>2.0819000000000001</v>
          </cell>
          <cell r="S127">
            <v>1.8236000000000001</v>
          </cell>
          <cell r="T127">
            <v>1.5161</v>
          </cell>
          <cell r="U127">
            <v>1.6123000000000001</v>
          </cell>
          <cell r="V127">
            <v>0.98180000000000001</v>
          </cell>
        </row>
        <row r="128">
          <cell r="A128" t="str">
            <v>Inc25yr ZeroB4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Inc20yr TBnd 4</v>
          </cell>
          <cell r="B129">
            <v>0</v>
          </cell>
          <cell r="C129">
            <v>3.8391000000000002</v>
          </cell>
          <cell r="D129">
            <v>4.758</v>
          </cell>
          <cell r="E129">
            <v>4.5400999999999998</v>
          </cell>
          <cell r="F129">
            <v>3.9144999999999999</v>
          </cell>
          <cell r="G129">
            <v>4.5199999999999996</v>
          </cell>
          <cell r="H129">
            <v>3.1061000000000001</v>
          </cell>
          <cell r="I129">
            <v>3.6831</v>
          </cell>
          <cell r="J129">
            <v>3.8384</v>
          </cell>
          <cell r="K129">
            <v>4.6523000000000003</v>
          </cell>
          <cell r="L129">
            <v>4.1607000000000003</v>
          </cell>
          <cell r="M129">
            <v>4.4847000000000001</v>
          </cell>
          <cell r="N129">
            <v>4.7689000000000004</v>
          </cell>
          <cell r="O129">
            <v>5.1639999999999997</v>
          </cell>
          <cell r="P129">
            <v>4.8147000000000002</v>
          </cell>
          <cell r="Q129">
            <v>4.4154</v>
          </cell>
          <cell r="R129">
            <v>3.8908999999999998</v>
          </cell>
          <cell r="S129">
            <v>4.0319000000000003</v>
          </cell>
          <cell r="T129">
            <v>3.5514000000000001</v>
          </cell>
          <cell r="U129">
            <v>3.8007</v>
          </cell>
          <cell r="V129">
            <v>4.0636999999999999</v>
          </cell>
        </row>
        <row r="130">
          <cell r="A130" t="str">
            <v>Inc10yr TBnd 4</v>
          </cell>
          <cell r="B130">
            <v>0</v>
          </cell>
          <cell r="C130">
            <v>3.0158</v>
          </cell>
          <cell r="D130">
            <v>3.915</v>
          </cell>
          <cell r="E130">
            <v>3.5061</v>
          </cell>
          <cell r="F130">
            <v>3.1518000000000002</v>
          </cell>
          <cell r="G130">
            <v>3.7183999999999999</v>
          </cell>
          <cell r="H130">
            <v>2.0686</v>
          </cell>
          <cell r="I130">
            <v>2.9155000000000002</v>
          </cell>
          <cell r="J130">
            <v>3.2435</v>
          </cell>
          <cell r="K130">
            <v>4.2073</v>
          </cell>
          <cell r="L130">
            <v>3.6836000000000002</v>
          </cell>
          <cell r="M130">
            <v>4.2413999999999996</v>
          </cell>
          <cell r="N130">
            <v>4.2256</v>
          </cell>
          <cell r="O130">
            <v>4.0183</v>
          </cell>
          <cell r="P130">
            <v>3.9500999999999999</v>
          </cell>
          <cell r="Q130">
            <v>3.8109999999999999</v>
          </cell>
          <cell r="R130">
            <v>3.6674000000000002</v>
          </cell>
          <cell r="S130">
            <v>3.5928</v>
          </cell>
          <cell r="T130">
            <v>3.1536</v>
          </cell>
          <cell r="U130">
            <v>3.6806999999999999</v>
          </cell>
          <cell r="V130">
            <v>3.9058000000000002</v>
          </cell>
        </row>
        <row r="131">
          <cell r="A131" t="str">
            <v>RetLngGovCred4</v>
          </cell>
          <cell r="B131">
            <v>0</v>
          </cell>
          <cell r="C131">
            <v>-0.48680000000000001</v>
          </cell>
          <cell r="D131">
            <v>6.5788000000000002</v>
          </cell>
          <cell r="E131">
            <v>13.0915</v>
          </cell>
          <cell r="F131">
            <v>-4.7592999999999996</v>
          </cell>
          <cell r="G131">
            <v>21.367799999999999</v>
          </cell>
          <cell r="H131">
            <v>3.4131999999999998</v>
          </cell>
          <cell r="I131">
            <v>4.5321999999999996</v>
          </cell>
          <cell r="J131">
            <v>-14.6587</v>
          </cell>
          <cell r="K131">
            <v>10.9489</v>
          </cell>
          <cell r="L131">
            <v>2.5762999999999998</v>
          </cell>
          <cell r="M131">
            <v>-6.8837999999999999</v>
          </cell>
          <cell r="N131">
            <v>-12.4671</v>
          </cell>
          <cell r="O131">
            <v>16.175699999999999</v>
          </cell>
          <cell r="P131">
            <v>10.8096</v>
          </cell>
          <cell r="Q131">
            <v>23.314699999999998</v>
          </cell>
          <cell r="R131">
            <v>-2.6644999999999999</v>
          </cell>
          <cell r="S131">
            <v>18.426100000000002</v>
          </cell>
          <cell r="T131">
            <v>-6.7393000000000001</v>
          </cell>
          <cell r="U131">
            <v>-12.462899999999999</v>
          </cell>
          <cell r="V131">
            <v>20.696200000000001</v>
          </cell>
        </row>
        <row r="132">
          <cell r="A132" t="str">
            <v>RetHedge Fund4</v>
          </cell>
          <cell r="B132">
            <v>0</v>
          </cell>
          <cell r="C132">
            <v>-4.9635999999999996</v>
          </cell>
          <cell r="D132">
            <v>7.9507000000000003</v>
          </cell>
          <cell r="E132">
            <v>-10.3894</v>
          </cell>
          <cell r="F132">
            <v>12.7286</v>
          </cell>
          <cell r="G132">
            <v>7.7893999999999997</v>
          </cell>
          <cell r="H132">
            <v>16.106400000000001</v>
          </cell>
          <cell r="I132">
            <v>18.128499999999999</v>
          </cell>
          <cell r="J132">
            <v>4.7279999999999998</v>
          </cell>
          <cell r="K132">
            <v>-2.0545</v>
          </cell>
          <cell r="L132">
            <v>-5.3532999999999999</v>
          </cell>
          <cell r="M132">
            <v>7.3060999999999998</v>
          </cell>
          <cell r="N132">
            <v>-9.9375</v>
          </cell>
          <cell r="O132">
            <v>-3.1589999999999998</v>
          </cell>
          <cell r="P132">
            <v>-9.5892999999999997</v>
          </cell>
          <cell r="Q132">
            <v>7.5787000000000004</v>
          </cell>
          <cell r="R132">
            <v>-11.902100000000001</v>
          </cell>
          <cell r="S132">
            <v>0.85</v>
          </cell>
          <cell r="T132">
            <v>-8.5088000000000008</v>
          </cell>
          <cell r="U132">
            <v>26.557099999999998</v>
          </cell>
          <cell r="V132">
            <v>17.654499999999999</v>
          </cell>
        </row>
        <row r="133">
          <cell r="A133" t="str">
            <v>RetCommod    4</v>
          </cell>
          <cell r="B133">
            <v>0</v>
          </cell>
          <cell r="C133">
            <v>1.6696</v>
          </cell>
          <cell r="D133">
            <v>-6.9154</v>
          </cell>
          <cell r="E133">
            <v>-19.8965</v>
          </cell>
          <cell r="F133">
            <v>19.365400000000001</v>
          </cell>
          <cell r="G133">
            <v>-3.5565000000000002</v>
          </cell>
          <cell r="H133">
            <v>-13.5015</v>
          </cell>
          <cell r="I133">
            <v>27.595800000000001</v>
          </cell>
          <cell r="J133">
            <v>11.575900000000001</v>
          </cell>
          <cell r="K133">
            <v>-14.4834</v>
          </cell>
          <cell r="L133">
            <v>5.9249999999999998</v>
          </cell>
          <cell r="M133">
            <v>26.578099999999999</v>
          </cell>
          <cell r="N133">
            <v>-33.329000000000001</v>
          </cell>
          <cell r="O133">
            <v>-22.736499999999999</v>
          </cell>
          <cell r="P133">
            <v>7.7972999999999999</v>
          </cell>
          <cell r="Q133">
            <v>-15.3291</v>
          </cell>
          <cell r="R133">
            <v>-4.6852999999999998</v>
          </cell>
          <cell r="S133">
            <v>-7.4397000000000002</v>
          </cell>
          <cell r="T133">
            <v>-9.8925999999999998</v>
          </cell>
          <cell r="U133">
            <v>18.587499999999999</v>
          </cell>
          <cell r="V133">
            <v>-11.8415</v>
          </cell>
        </row>
        <row r="134">
          <cell r="A134" t="str">
            <v>RetIntl Stk  4</v>
          </cell>
          <cell r="B134">
            <v>0</v>
          </cell>
          <cell r="C134">
            <v>10.713200000000001</v>
          </cell>
          <cell r="D134">
            <v>16.6906</v>
          </cell>
          <cell r="E134">
            <v>-12.354799999999999</v>
          </cell>
          <cell r="F134">
            <v>22.491499999999998</v>
          </cell>
          <cell r="G134">
            <v>10.944599999999999</v>
          </cell>
          <cell r="H134">
            <v>41.410200000000003</v>
          </cell>
          <cell r="I134">
            <v>14.118</v>
          </cell>
          <cell r="J134">
            <v>1.0307999999999999</v>
          </cell>
          <cell r="K134">
            <v>8.3339999999999996</v>
          </cell>
          <cell r="L134">
            <v>20.560700000000001</v>
          </cell>
          <cell r="M134">
            <v>9.5795999999999992</v>
          </cell>
          <cell r="N134">
            <v>-28.8858</v>
          </cell>
          <cell r="O134">
            <v>30.128799999999998</v>
          </cell>
          <cell r="P134">
            <v>8.7353000000000005</v>
          </cell>
          <cell r="Q134">
            <v>34.289099999999998</v>
          </cell>
          <cell r="R134">
            <v>-26.3306</v>
          </cell>
          <cell r="S134">
            <v>-22.919699999999999</v>
          </cell>
          <cell r="T134">
            <v>10.4716</v>
          </cell>
          <cell r="U134">
            <v>1.9014</v>
          </cell>
          <cell r="V134">
            <v>13.773099999999999</v>
          </cell>
        </row>
        <row r="135">
          <cell r="A135" t="str">
            <v>RetUndiv Stk 4</v>
          </cell>
          <cell r="B135">
            <v>0</v>
          </cell>
          <cell r="C135">
            <v>16.746099999999998</v>
          </cell>
          <cell r="D135">
            <v>-11.991400000000001</v>
          </cell>
          <cell r="E135">
            <v>-18.7043</v>
          </cell>
          <cell r="F135">
            <v>56.148099999999999</v>
          </cell>
          <cell r="G135">
            <v>16.320599999999999</v>
          </cell>
          <cell r="H135">
            <v>13.805400000000001</v>
          </cell>
          <cell r="I135">
            <v>42.2376</v>
          </cell>
          <cell r="J135">
            <v>10.907500000000001</v>
          </cell>
          <cell r="K135">
            <v>-9.9024999999999999</v>
          </cell>
          <cell r="L135">
            <v>11.6326</v>
          </cell>
          <cell r="M135">
            <v>45.781999999999996</v>
          </cell>
          <cell r="N135">
            <v>-21.7973</v>
          </cell>
          <cell r="O135">
            <v>-8.4832999999999998</v>
          </cell>
          <cell r="P135">
            <v>-18.7485</v>
          </cell>
          <cell r="Q135">
            <v>-0.74990000000000001</v>
          </cell>
          <cell r="R135">
            <v>-38.705800000000004</v>
          </cell>
          <cell r="S135">
            <v>-12.9916</v>
          </cell>
          <cell r="T135">
            <v>47.837299999999999</v>
          </cell>
          <cell r="U135">
            <v>2.4817999999999998</v>
          </cell>
          <cell r="V135">
            <v>3.0958999999999999</v>
          </cell>
        </row>
        <row r="136">
          <cell r="A136" t="str">
            <v>RetAll US_Stk4</v>
          </cell>
          <cell r="B136">
            <v>0</v>
          </cell>
          <cell r="C136">
            <v>-6.8814000000000002</v>
          </cell>
          <cell r="D136">
            <v>3.3851</v>
          </cell>
          <cell r="E136">
            <v>-8.0859000000000005</v>
          </cell>
          <cell r="F136">
            <v>33.217799999999997</v>
          </cell>
          <cell r="G136">
            <v>1.7107000000000001</v>
          </cell>
          <cell r="H136">
            <v>31.626899999999999</v>
          </cell>
          <cell r="I136">
            <v>14.3459</v>
          </cell>
          <cell r="J136">
            <v>2.7E-2</v>
          </cell>
          <cell r="K136">
            <v>3.2242000000000002</v>
          </cell>
          <cell r="L136">
            <v>7.1006</v>
          </cell>
          <cell r="M136">
            <v>17.7563</v>
          </cell>
          <cell r="N136">
            <v>-30.773499999999999</v>
          </cell>
          <cell r="O136">
            <v>22.7987</v>
          </cell>
          <cell r="P136">
            <v>-4.4739000000000004</v>
          </cell>
          <cell r="Q136">
            <v>15.6928</v>
          </cell>
          <cell r="R136">
            <v>-14.6152</v>
          </cell>
          <cell r="S136">
            <v>-13.0596</v>
          </cell>
          <cell r="T136">
            <v>37.674100000000003</v>
          </cell>
          <cell r="U136">
            <v>16.904399999999999</v>
          </cell>
          <cell r="V136">
            <v>16.261399999999998</v>
          </cell>
        </row>
        <row r="137">
          <cell r="A137" t="str">
            <v>RetSmCapStock4</v>
          </cell>
          <cell r="B137">
            <v>0</v>
          </cell>
          <cell r="C137">
            <v>-7.0529999999999999</v>
          </cell>
          <cell r="D137">
            <v>25.279900000000001</v>
          </cell>
          <cell r="E137">
            <v>-2.3500999999999999</v>
          </cell>
          <cell r="F137">
            <v>30.606000000000002</v>
          </cell>
          <cell r="G137">
            <v>1.0748</v>
          </cell>
          <cell r="H137">
            <v>14.6313</v>
          </cell>
          <cell r="I137">
            <v>4.7339000000000002</v>
          </cell>
          <cell r="J137">
            <v>-18.52</v>
          </cell>
          <cell r="K137">
            <v>22.7727</v>
          </cell>
          <cell r="L137">
            <v>30.3003</v>
          </cell>
          <cell r="M137">
            <v>10.0229</v>
          </cell>
          <cell r="N137">
            <v>-32.818300000000001</v>
          </cell>
          <cell r="O137">
            <v>7.5601000000000003</v>
          </cell>
          <cell r="P137">
            <v>-3.1099000000000001</v>
          </cell>
          <cell r="Q137">
            <v>20.283999999999999</v>
          </cell>
          <cell r="R137">
            <v>-19.940000000000001</v>
          </cell>
          <cell r="S137">
            <v>7.3710000000000004</v>
          </cell>
          <cell r="T137">
            <v>22.7303</v>
          </cell>
          <cell r="U137">
            <v>4.3338999999999999</v>
          </cell>
          <cell r="V137">
            <v>2.1877</v>
          </cell>
        </row>
        <row r="138">
          <cell r="A138" t="str">
            <v>RetMidCapStk 4</v>
          </cell>
          <cell r="B138">
            <v>0</v>
          </cell>
          <cell r="C138">
            <v>-8.4617000000000004</v>
          </cell>
          <cell r="D138">
            <v>-0.2369</v>
          </cell>
          <cell r="E138">
            <v>-6.6965000000000003</v>
          </cell>
          <cell r="F138">
            <v>42.655299999999997</v>
          </cell>
          <cell r="G138">
            <v>3.3266</v>
          </cell>
          <cell r="H138">
            <v>36.573099999999997</v>
          </cell>
          <cell r="I138">
            <v>15.7912</v>
          </cell>
          <cell r="J138">
            <v>-6.2643000000000004</v>
          </cell>
          <cell r="K138">
            <v>-2.4422000000000001</v>
          </cell>
          <cell r="L138">
            <v>7.1848999999999998</v>
          </cell>
          <cell r="M138">
            <v>10.9695</v>
          </cell>
          <cell r="N138">
            <v>-32.213299999999997</v>
          </cell>
          <cell r="O138">
            <v>14.6356</v>
          </cell>
          <cell r="P138">
            <v>-10.125</v>
          </cell>
          <cell r="Q138">
            <v>18.979900000000001</v>
          </cell>
          <cell r="R138">
            <v>-15.3757</v>
          </cell>
          <cell r="S138">
            <v>5.5911999999999997</v>
          </cell>
          <cell r="T138">
            <v>22.682300000000001</v>
          </cell>
          <cell r="U138">
            <v>21.350200000000001</v>
          </cell>
          <cell r="V138">
            <v>5.4513999999999996</v>
          </cell>
        </row>
        <row r="139">
          <cell r="A139" t="str">
            <v>RetLgCap Stk 4</v>
          </cell>
          <cell r="B139">
            <v>0</v>
          </cell>
          <cell r="C139">
            <v>-3.2736999999999998</v>
          </cell>
          <cell r="D139">
            <v>2.3723000000000001</v>
          </cell>
          <cell r="E139">
            <v>-6.7577999999999996</v>
          </cell>
          <cell r="F139">
            <v>32.976100000000002</v>
          </cell>
          <cell r="G139">
            <v>3.8736000000000002</v>
          </cell>
          <cell r="H139">
            <v>35.246499999999997</v>
          </cell>
          <cell r="I139">
            <v>13.098000000000001</v>
          </cell>
          <cell r="J139">
            <v>1.2078</v>
          </cell>
          <cell r="K139">
            <v>-3.4863</v>
          </cell>
          <cell r="L139">
            <v>6.8372999999999999</v>
          </cell>
          <cell r="M139">
            <v>20.5303</v>
          </cell>
          <cell r="N139">
            <v>-27.928899999999999</v>
          </cell>
          <cell r="O139">
            <v>12.385899999999999</v>
          </cell>
          <cell r="P139">
            <v>-3.0255999999999998</v>
          </cell>
          <cell r="Q139">
            <v>12.1403</v>
          </cell>
          <cell r="R139">
            <v>-8.0749999999999993</v>
          </cell>
          <cell r="S139">
            <v>-8.7370000000000001</v>
          </cell>
          <cell r="T139">
            <v>32.599299999999999</v>
          </cell>
          <cell r="U139">
            <v>19.820599999999999</v>
          </cell>
          <cell r="V139">
            <v>22.408799999999999</v>
          </cell>
        </row>
        <row r="140">
          <cell r="A140" t="str">
            <v>RetHiYldBnd  4</v>
          </cell>
          <cell r="B140">
            <v>0</v>
          </cell>
          <cell r="C140">
            <v>-10.092499999999999</v>
          </cell>
          <cell r="D140">
            <v>7.2617000000000003</v>
          </cell>
          <cell r="E140">
            <v>6.7506000000000004</v>
          </cell>
          <cell r="F140">
            <v>-2.9801000000000002</v>
          </cell>
          <cell r="G140">
            <v>3.2648000000000001</v>
          </cell>
          <cell r="H140">
            <v>0.71089999999999998</v>
          </cell>
          <cell r="I140">
            <v>29.7437</v>
          </cell>
          <cell r="J140">
            <v>-1.8980999999999999</v>
          </cell>
          <cell r="K140">
            <v>12.518700000000001</v>
          </cell>
          <cell r="L140">
            <v>-8.2802000000000007</v>
          </cell>
          <cell r="M140">
            <v>3.8675999999999999</v>
          </cell>
          <cell r="N140">
            <v>-3.8934000000000002</v>
          </cell>
          <cell r="O140">
            <v>25.444800000000001</v>
          </cell>
          <cell r="P140">
            <v>2.4925999999999999</v>
          </cell>
          <cell r="Q140">
            <v>-3.2928999999999999</v>
          </cell>
          <cell r="R140">
            <v>5.3170000000000002</v>
          </cell>
          <cell r="S140">
            <v>-1.5498000000000001</v>
          </cell>
          <cell r="T140">
            <v>-6.2899999999999998E-2</v>
          </cell>
          <cell r="U140">
            <v>-11.6822</v>
          </cell>
          <cell r="V140">
            <v>7.9360999999999997</v>
          </cell>
        </row>
        <row r="141">
          <cell r="A141" t="str">
            <v>RetIntl Bond 4</v>
          </cell>
          <cell r="B141">
            <v>0</v>
          </cell>
          <cell r="C141">
            <v>3.1661000000000001</v>
          </cell>
          <cell r="D141">
            <v>8.1384000000000007</v>
          </cell>
          <cell r="E141">
            <v>7.6936999999999998</v>
          </cell>
          <cell r="F141">
            <v>1.8726</v>
          </cell>
          <cell r="G141">
            <v>14.603899999999999</v>
          </cell>
          <cell r="H141">
            <v>4.9054000000000002</v>
          </cell>
          <cell r="I141">
            <v>12.8742</v>
          </cell>
          <cell r="J141">
            <v>0.95109999999999995</v>
          </cell>
          <cell r="K141">
            <v>6.5528000000000004</v>
          </cell>
          <cell r="L141">
            <v>-3.3014000000000001</v>
          </cell>
          <cell r="M141">
            <v>-1.0979000000000001</v>
          </cell>
          <cell r="N141">
            <v>-1.3266</v>
          </cell>
          <cell r="O141">
            <v>6.298</v>
          </cell>
          <cell r="P141">
            <v>4.6384999999999996</v>
          </cell>
          <cell r="Q141">
            <v>17.023900000000001</v>
          </cell>
          <cell r="R141">
            <v>-13.3584</v>
          </cell>
          <cell r="S141">
            <v>2.9198</v>
          </cell>
          <cell r="T141">
            <v>1.2332000000000001</v>
          </cell>
          <cell r="U141">
            <v>8.9228000000000005</v>
          </cell>
          <cell r="V141">
            <v>3.8321999999999998</v>
          </cell>
        </row>
        <row r="142">
          <cell r="A142" t="str">
            <v>RetBC AggBnd 4</v>
          </cell>
          <cell r="B142">
            <v>0</v>
          </cell>
          <cell r="C142">
            <v>-3.8033000000000001</v>
          </cell>
          <cell r="D142">
            <v>4.9949000000000003</v>
          </cell>
          <cell r="E142">
            <v>5.1111000000000004</v>
          </cell>
          <cell r="F142">
            <v>-1.3725000000000001</v>
          </cell>
          <cell r="G142">
            <v>11.817299999999999</v>
          </cell>
          <cell r="H142">
            <v>1.5418000000000001</v>
          </cell>
          <cell r="I142">
            <v>5.0576999999999996</v>
          </cell>
          <cell r="J142">
            <v>-7.0819999999999999</v>
          </cell>
          <cell r="K142">
            <v>7.3856999999999999</v>
          </cell>
          <cell r="L142">
            <v>0.16200000000000001</v>
          </cell>
          <cell r="M142">
            <v>2.9220999999999999</v>
          </cell>
          <cell r="N142">
            <v>0.69289999999999996</v>
          </cell>
          <cell r="O142">
            <v>7.2103999999999999</v>
          </cell>
          <cell r="P142">
            <v>1.3295999999999999</v>
          </cell>
          <cell r="Q142">
            <v>7.5746000000000002</v>
          </cell>
          <cell r="R142">
            <v>1.9016999999999999</v>
          </cell>
          <cell r="S142">
            <v>9.4724000000000004</v>
          </cell>
          <cell r="T142">
            <v>-0.64490000000000003</v>
          </cell>
          <cell r="U142">
            <v>-3.5653000000000001</v>
          </cell>
          <cell r="V142">
            <v>11.5946</v>
          </cell>
        </row>
        <row r="143">
          <cell r="A143" t="str">
            <v>RetCash Equiv4</v>
          </cell>
          <cell r="B143">
            <v>0</v>
          </cell>
          <cell r="C143">
            <v>0.66279999999999994</v>
          </cell>
          <cell r="D143">
            <v>1.2839</v>
          </cell>
          <cell r="E143">
            <v>1.1234</v>
          </cell>
          <cell r="F143">
            <v>1.0286</v>
          </cell>
          <cell r="G143">
            <v>1.5470999999999999</v>
          </cell>
          <cell r="H143">
            <v>0.59379999999999999</v>
          </cell>
          <cell r="I143">
            <v>0.75680000000000003</v>
          </cell>
          <cell r="J143">
            <v>1.4357</v>
          </cell>
          <cell r="K143">
            <v>1.8985000000000001</v>
          </cell>
          <cell r="L143">
            <v>1.6178999999999999</v>
          </cell>
          <cell r="M143">
            <v>1.8733</v>
          </cell>
          <cell r="N143">
            <v>1.6587000000000001</v>
          </cell>
          <cell r="O143">
            <v>1.5857000000000001</v>
          </cell>
          <cell r="P143">
            <v>1.6900999999999999</v>
          </cell>
          <cell r="Q143">
            <v>2.0630000000000002</v>
          </cell>
          <cell r="R143">
            <v>2.5522</v>
          </cell>
          <cell r="S143">
            <v>2.3485999999999998</v>
          </cell>
          <cell r="T143">
            <v>1.9439</v>
          </cell>
          <cell r="U143">
            <v>1.9567000000000001</v>
          </cell>
          <cell r="V143">
            <v>1.8949</v>
          </cell>
        </row>
        <row r="144">
          <cell r="A144" t="str">
            <v>RetRealEstate4</v>
          </cell>
          <cell r="B144">
            <v>0</v>
          </cell>
          <cell r="C144">
            <v>0.36170000000000002</v>
          </cell>
          <cell r="D144">
            <v>0.14249999999999999</v>
          </cell>
          <cell r="E144">
            <v>7.5598000000000001</v>
          </cell>
          <cell r="F144">
            <v>8.7157</v>
          </cell>
          <cell r="G144">
            <v>13.596</v>
          </cell>
          <cell r="H144">
            <v>2.0537000000000001</v>
          </cell>
          <cell r="I144">
            <v>-0.87350000000000005</v>
          </cell>
          <cell r="J144">
            <v>3.6347</v>
          </cell>
          <cell r="K144">
            <v>1.0232000000000001</v>
          </cell>
          <cell r="L144">
            <v>0.94340000000000002</v>
          </cell>
          <cell r="M144">
            <v>19.639900000000001</v>
          </cell>
          <cell r="N144">
            <v>-2.7098</v>
          </cell>
          <cell r="O144">
            <v>5.2590000000000003</v>
          </cell>
          <cell r="P144">
            <v>15.0349</v>
          </cell>
          <cell r="Q144">
            <v>-3.2521</v>
          </cell>
          <cell r="R144">
            <v>11.4581</v>
          </cell>
          <cell r="S144">
            <v>-1.6438999999999999</v>
          </cell>
          <cell r="T144">
            <v>1.4782</v>
          </cell>
          <cell r="U144">
            <v>22.0566</v>
          </cell>
          <cell r="V144">
            <v>28.718</v>
          </cell>
        </row>
        <row r="145">
          <cell r="A145" t="str">
            <v>RetEmMktStock4</v>
          </cell>
          <cell r="B145">
            <v>0</v>
          </cell>
          <cell r="C145">
            <v>-22.483699999999999</v>
          </cell>
          <cell r="D145">
            <v>26.758099999999999</v>
          </cell>
          <cell r="E145">
            <v>-33.496299999999998</v>
          </cell>
          <cell r="F145">
            <v>2.4363999999999999</v>
          </cell>
          <cell r="G145">
            <v>-16.589200000000002</v>
          </cell>
          <cell r="H145">
            <v>27.25</v>
          </cell>
          <cell r="I145">
            <v>77.343800000000002</v>
          </cell>
          <cell r="J145">
            <v>-8.7311999999999994</v>
          </cell>
          <cell r="K145">
            <v>8.5762</v>
          </cell>
          <cell r="L145">
            <v>-15.7827</v>
          </cell>
          <cell r="M145">
            <v>-2.0716000000000001</v>
          </cell>
          <cell r="N145">
            <v>-47.195999999999998</v>
          </cell>
          <cell r="O145">
            <v>26.048100000000002</v>
          </cell>
          <cell r="P145">
            <v>12.460599999999999</v>
          </cell>
          <cell r="Q145">
            <v>48.667400000000001</v>
          </cell>
          <cell r="R145">
            <v>-25.732600000000001</v>
          </cell>
          <cell r="S145">
            <v>-25.548100000000002</v>
          </cell>
          <cell r="T145">
            <v>56.440199999999997</v>
          </cell>
          <cell r="U145">
            <v>47.537100000000002</v>
          </cell>
          <cell r="V145">
            <v>65.159499999999994</v>
          </cell>
        </row>
        <row r="146">
          <cell r="A146" t="str">
            <v>RetPrivateEq 4</v>
          </cell>
          <cell r="B146">
            <v>0</v>
          </cell>
          <cell r="C146">
            <v>-33.747199999999999</v>
          </cell>
          <cell r="D146">
            <v>18.642900000000001</v>
          </cell>
          <cell r="E146">
            <v>-26.049900000000001</v>
          </cell>
          <cell r="F146">
            <v>37.469200000000001</v>
          </cell>
          <cell r="G146">
            <v>-29.070900000000002</v>
          </cell>
          <cell r="H146">
            <v>-2.7090000000000001</v>
          </cell>
          <cell r="I146">
            <v>52.280299999999997</v>
          </cell>
          <cell r="J146">
            <v>-38.636400000000002</v>
          </cell>
          <cell r="K146">
            <v>-14.1914</v>
          </cell>
          <cell r="L146">
            <v>21.521599999999999</v>
          </cell>
          <cell r="M146">
            <v>-5.5768000000000004</v>
          </cell>
          <cell r="N146">
            <v>-28.826000000000001</v>
          </cell>
          <cell r="O146">
            <v>0.84909999999999997</v>
          </cell>
          <cell r="P146">
            <v>30.801600000000001</v>
          </cell>
          <cell r="Q146">
            <v>0.60699999999999998</v>
          </cell>
          <cell r="R146">
            <v>-25.200800000000001</v>
          </cell>
          <cell r="S146">
            <v>-16.764299999999999</v>
          </cell>
          <cell r="T146">
            <v>-9.1128999999999998</v>
          </cell>
          <cell r="U146">
            <v>47.287399999999998</v>
          </cell>
          <cell r="V146">
            <v>56.920299999999997</v>
          </cell>
        </row>
        <row r="147">
          <cell r="A147" t="str">
            <v>RetLng HQBnd 4</v>
          </cell>
          <cell r="B147">
            <v>0</v>
          </cell>
          <cell r="C147">
            <v>-4.1077000000000004</v>
          </cell>
          <cell r="D147">
            <v>5.4809999999999999</v>
          </cell>
          <cell r="E147">
            <v>12.2475</v>
          </cell>
          <cell r="F147">
            <v>-1.6952</v>
          </cell>
          <cell r="G147">
            <v>18.960100000000001</v>
          </cell>
          <cell r="H147">
            <v>5.7194000000000003</v>
          </cell>
          <cell r="I147">
            <v>8.8831000000000007</v>
          </cell>
          <cell r="J147">
            <v>-11.932600000000001</v>
          </cell>
          <cell r="K147">
            <v>15.1426</v>
          </cell>
          <cell r="L147">
            <v>6.3575999999999997</v>
          </cell>
          <cell r="M147">
            <v>-5.9486999999999997</v>
          </cell>
          <cell r="N147">
            <v>-17.2151</v>
          </cell>
          <cell r="O147">
            <v>21.043600000000001</v>
          </cell>
          <cell r="P147">
            <v>12.2888</v>
          </cell>
          <cell r="Q147">
            <v>28.0657</v>
          </cell>
          <cell r="R147">
            <v>-2.1741999999999999</v>
          </cell>
          <cell r="S147">
            <v>11.000999999999999</v>
          </cell>
          <cell r="T147">
            <v>-7.8097000000000003</v>
          </cell>
          <cell r="U147">
            <v>-11.3941</v>
          </cell>
          <cell r="V147">
            <v>20.9895</v>
          </cell>
        </row>
        <row r="148">
          <cell r="A148" t="str">
            <v>Ret10yr TIPS 4</v>
          </cell>
          <cell r="B148">
            <v>0</v>
          </cell>
          <cell r="C148">
            <v>-12.925599999999999</v>
          </cell>
          <cell r="D148">
            <v>13.465</v>
          </cell>
          <cell r="E148">
            <v>9.1080000000000005</v>
          </cell>
          <cell r="F148">
            <v>0.50880000000000003</v>
          </cell>
          <cell r="G148">
            <v>20.2636</v>
          </cell>
          <cell r="H148">
            <v>-1.3694999999999999</v>
          </cell>
          <cell r="I148">
            <v>8.6859000000000002</v>
          </cell>
          <cell r="J148">
            <v>-4.2229000000000001</v>
          </cell>
          <cell r="K148">
            <v>12.83</v>
          </cell>
          <cell r="L148">
            <v>-9.7370999999999999</v>
          </cell>
          <cell r="M148">
            <v>4.4439000000000002</v>
          </cell>
          <cell r="N148">
            <v>-3.7900999999999998</v>
          </cell>
          <cell r="O148">
            <v>8.0762999999999998</v>
          </cell>
          <cell r="P148">
            <v>1.0273000000000001</v>
          </cell>
          <cell r="Q148">
            <v>7.2473999999999998</v>
          </cell>
          <cell r="R148">
            <v>1.7423999999999999</v>
          </cell>
          <cell r="S148">
            <v>11.6981</v>
          </cell>
          <cell r="T148">
            <v>3.7907000000000002</v>
          </cell>
          <cell r="U148">
            <v>3.8689</v>
          </cell>
          <cell r="V148">
            <v>18.827200000000001</v>
          </cell>
        </row>
        <row r="149">
          <cell r="A149" t="str">
            <v>Ret25yr ZeroB4</v>
          </cell>
          <cell r="B149">
            <v>0</v>
          </cell>
          <cell r="C149">
            <v>-23.610700000000001</v>
          </cell>
          <cell r="D149">
            <v>11.575200000000001</v>
          </cell>
          <cell r="E149">
            <v>28.7744</v>
          </cell>
          <cell r="F149">
            <v>-5.8228999999999997</v>
          </cell>
          <cell r="G149">
            <v>28.075800000000001</v>
          </cell>
          <cell r="H149">
            <v>3.0133000000000001</v>
          </cell>
          <cell r="I149">
            <v>4.2694999999999999</v>
          </cell>
          <cell r="J149">
            <v>-13.9163</v>
          </cell>
          <cell r="K149">
            <v>15.8293</v>
          </cell>
          <cell r="L149">
            <v>3.1091000000000002</v>
          </cell>
          <cell r="M149">
            <v>-8.1923999999999992</v>
          </cell>
          <cell r="N149">
            <v>-15.4689</v>
          </cell>
          <cell r="O149">
            <v>26.997399999999999</v>
          </cell>
          <cell r="P149">
            <v>8.8888999999999996</v>
          </cell>
          <cell r="Q149">
            <v>38.844799999999999</v>
          </cell>
          <cell r="R149">
            <v>-4.9881000000000002</v>
          </cell>
          <cell r="S149">
            <v>22.208300000000001</v>
          </cell>
          <cell r="T149">
            <v>-1.9789000000000001</v>
          </cell>
          <cell r="U149">
            <v>-3.8589000000000002</v>
          </cell>
          <cell r="V149">
            <v>16.760400000000001</v>
          </cell>
        </row>
        <row r="150">
          <cell r="A150" t="str">
            <v>Ret20yr TBnd 4</v>
          </cell>
          <cell r="B150">
            <v>0</v>
          </cell>
          <cell r="C150">
            <v>-11.9802</v>
          </cell>
          <cell r="D150">
            <v>9.6219999999999999</v>
          </cell>
          <cell r="E150">
            <v>13.4811</v>
          </cell>
          <cell r="F150">
            <v>-2.1644000000000001</v>
          </cell>
          <cell r="G150">
            <v>18.079899999999999</v>
          </cell>
          <cell r="H150">
            <v>1.6215999999999999</v>
          </cell>
          <cell r="I150">
            <v>4.7095000000000002</v>
          </cell>
          <cell r="J150">
            <v>-10.183400000000001</v>
          </cell>
          <cell r="K150">
            <v>11.871499999999999</v>
          </cell>
          <cell r="L150">
            <v>0.4652</v>
          </cell>
          <cell r="M150">
            <v>-0.20519999999999999</v>
          </cell>
          <cell r="N150">
            <v>-3.5394999999999999</v>
          </cell>
          <cell r="O150">
            <v>16.048200000000001</v>
          </cell>
          <cell r="P150">
            <v>3.8576000000000001</v>
          </cell>
          <cell r="Q150">
            <v>17.0808</v>
          </cell>
          <cell r="R150">
            <v>-0.63859999999999995</v>
          </cell>
          <cell r="S150">
            <v>15.0783</v>
          </cell>
          <cell r="T150">
            <v>-0.29899999999999999</v>
          </cell>
          <cell r="U150">
            <v>-3.7065000000000001</v>
          </cell>
          <cell r="V150">
            <v>12.823700000000001</v>
          </cell>
        </row>
        <row r="151">
          <cell r="A151" t="str">
            <v>Ret10yr TBnd 4</v>
          </cell>
          <cell r="B151">
            <v>0</v>
          </cell>
          <cell r="C151">
            <v>-6.9527000000000001</v>
          </cell>
          <cell r="D151">
            <v>10.360300000000001</v>
          </cell>
          <cell r="E151">
            <v>7.9348999999999998</v>
          </cell>
          <cell r="F151">
            <v>-0.44669999999999999</v>
          </cell>
          <cell r="G151">
            <v>16.010300000000001</v>
          </cell>
          <cell r="H151">
            <v>1.2716000000000001</v>
          </cell>
          <cell r="I151">
            <v>5.6369999999999996</v>
          </cell>
          <cell r="J151">
            <v>-9.5548000000000002</v>
          </cell>
          <cell r="K151">
            <v>11.435</v>
          </cell>
          <cell r="L151">
            <v>-1.1927000000000001</v>
          </cell>
          <cell r="M151">
            <v>4.2457000000000003</v>
          </cell>
          <cell r="N151">
            <v>1.8864000000000001</v>
          </cell>
          <cell r="O151">
            <v>13.8003</v>
          </cell>
          <cell r="P151">
            <v>1.7401</v>
          </cell>
          <cell r="Q151">
            <v>8.1981000000000002</v>
          </cell>
          <cell r="R151">
            <v>1.9535</v>
          </cell>
          <cell r="S151">
            <v>12.990600000000001</v>
          </cell>
          <cell r="T151">
            <v>0.47460000000000002</v>
          </cell>
          <cell r="U151">
            <v>-4.3177000000000003</v>
          </cell>
          <cell r="V151">
            <v>11.7837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- AVG"/>
      <sheetName val="Allocation Factors"/>
      <sheetName val="Rate Base COS"/>
      <sheetName val="Earnings COS "/>
      <sheetName val="Tax Calc - unbundled"/>
      <sheetName val="TAX CALC"/>
      <sheetName val="Tax Data - colored for COS"/>
      <sheetName val="Plt in service"/>
      <sheetName val="Deprec reserve"/>
      <sheetName val="CWIP"/>
      <sheetName val="PHFFU"/>
      <sheetName val="M&amp;S"/>
      <sheetName val="Prepaid Pension"/>
      <sheetName val="Prepaid Insurance"/>
      <sheetName val="ITC Balances"/>
      <sheetName val="Cust Advan+Deposits"/>
      <sheetName val="Earnings"/>
      <sheetName val="Sales &amp; Revenue"/>
      <sheetName val="Other Revenue"/>
      <sheetName val="O&amp;M"/>
      <sheetName val="Depreciation"/>
      <sheetName val="Other Taxes"/>
      <sheetName val="ITC"/>
      <sheetName val="IOCD"/>
      <sheetName val="AFUDC"/>
      <sheetName val="GCR Analysis"/>
      <sheetName val="Introduction"/>
      <sheetName val="Summary of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_RW"/>
      <sheetName val="FASRWLiabilities001"/>
      <sheetName val="Cash"/>
      <sheetName val="CashSummary"/>
      <sheetName val="Actions"/>
      <sheetName val="Channel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L3" t="str">
            <v>ALA</v>
          </cell>
          <cell r="M3" t="str">
            <v>AND</v>
          </cell>
          <cell r="N3" t="str">
            <v>ARE</v>
          </cell>
          <cell r="O3" t="str">
            <v>ARG</v>
          </cell>
          <cell r="P3" t="str">
            <v>ASM</v>
          </cell>
          <cell r="Q3" t="str">
            <v>ATA</v>
          </cell>
          <cell r="R3" t="str">
            <v>ATF</v>
          </cell>
          <cell r="S3" t="str">
            <v>AUS</v>
          </cell>
          <cell r="T3" t="str">
            <v>AUT</v>
          </cell>
          <cell r="U3" t="str">
            <v>BEL</v>
          </cell>
          <cell r="V3" t="str">
            <v>BEN</v>
          </cell>
          <cell r="W3" t="str">
            <v>BES</v>
          </cell>
          <cell r="X3" t="str">
            <v>BFA</v>
          </cell>
          <cell r="Y3" t="str">
            <v>BGD</v>
          </cell>
          <cell r="Z3" t="str">
            <v>BGR</v>
          </cell>
          <cell r="AA3" t="str">
            <v>BHR</v>
          </cell>
          <cell r="AB3" t="str">
            <v>BIH</v>
          </cell>
          <cell r="AC3" t="str">
            <v>BLM</v>
          </cell>
          <cell r="AD3" t="str">
            <v>BMU</v>
          </cell>
          <cell r="AE3" t="str">
            <v>BOL</v>
          </cell>
          <cell r="AF3" t="str">
            <v>BRA</v>
          </cell>
          <cell r="AG3" t="str">
            <v>BRB</v>
          </cell>
          <cell r="AH3" t="str">
            <v>BVT</v>
          </cell>
          <cell r="AI3" t="str">
            <v>BWA</v>
          </cell>
          <cell r="AJ3" t="str">
            <v>CAN</v>
          </cell>
          <cell r="AK3" t="str">
            <v>CCK</v>
          </cell>
          <cell r="AL3" t="str">
            <v>CHN</v>
          </cell>
          <cell r="AM3" t="str">
            <v>CIV</v>
          </cell>
          <cell r="AN3" t="str">
            <v>COK</v>
          </cell>
          <cell r="AO3" t="str">
            <v>COL</v>
          </cell>
          <cell r="AP3" t="str">
            <v>CRI</v>
          </cell>
          <cell r="AQ3" t="str">
            <v>CXR</v>
          </cell>
          <cell r="AR3" t="str">
            <v>CYP</v>
          </cell>
          <cell r="AS3" t="str">
            <v>CZE</v>
          </cell>
          <cell r="AT3" t="str">
            <v>DEU</v>
          </cell>
          <cell r="AU3" t="str">
            <v>DNK</v>
          </cell>
          <cell r="AV3" t="str">
            <v>ECU</v>
          </cell>
          <cell r="AW3" t="str">
            <v>EGY</v>
          </cell>
          <cell r="AX3" t="str">
            <v>ESH</v>
          </cell>
          <cell r="AY3" t="str">
            <v>ESP</v>
          </cell>
          <cell r="AZ3" t="str">
            <v>EST</v>
          </cell>
          <cell r="BA3" t="str">
            <v>FIN</v>
          </cell>
          <cell r="BB3" t="str">
            <v>FJI</v>
          </cell>
          <cell r="BC3" t="str">
            <v>FRA</v>
          </cell>
          <cell r="BD3" t="str">
            <v>FRO</v>
          </cell>
          <cell r="BE3" t="str">
            <v>FSM</v>
          </cell>
          <cell r="BF3" t="str">
            <v>GBR</v>
          </cell>
          <cell r="BG3" t="str">
            <v>GEO</v>
          </cell>
          <cell r="BH3" t="str">
            <v>GGY</v>
          </cell>
          <cell r="BI3" t="str">
            <v>GHA</v>
          </cell>
          <cell r="BJ3" t="str">
            <v>GLP</v>
          </cell>
          <cell r="BK3" t="str">
            <v>GNB</v>
          </cell>
          <cell r="BL3" t="str">
            <v>GRC</v>
          </cell>
          <cell r="BM3" t="str">
            <v>GRL</v>
          </cell>
          <cell r="BN3" t="str">
            <v>GUF</v>
          </cell>
          <cell r="BO3" t="str">
            <v>GUM</v>
          </cell>
          <cell r="BP3" t="str">
            <v>HKG</v>
          </cell>
          <cell r="BQ3" t="str">
            <v>HMD</v>
          </cell>
          <cell r="BR3" t="str">
            <v>HRV</v>
          </cell>
          <cell r="BS3" t="str">
            <v>HUN</v>
          </cell>
          <cell r="BT3" t="str">
            <v>IDN</v>
          </cell>
          <cell r="BU3" t="str">
            <v>IMN</v>
          </cell>
          <cell r="BV3" t="str">
            <v>IND</v>
          </cell>
          <cell r="BW3" t="str">
            <v>IOT</v>
          </cell>
          <cell r="BX3" t="str">
            <v>IRL</v>
          </cell>
          <cell r="BY3" t="str">
            <v>ISL</v>
          </cell>
          <cell r="BZ3" t="str">
            <v>ISR</v>
          </cell>
          <cell r="CA3" t="str">
            <v>ITA</v>
          </cell>
          <cell r="CB3" t="str">
            <v>JAM</v>
          </cell>
          <cell r="CC3" t="str">
            <v>JEY</v>
          </cell>
          <cell r="CD3" t="str">
            <v>JOR</v>
          </cell>
          <cell r="CE3" t="str">
            <v>JPN</v>
          </cell>
          <cell r="CF3" t="str">
            <v>KAZ</v>
          </cell>
          <cell r="CG3" t="str">
            <v>KEN</v>
          </cell>
          <cell r="CH3" t="str">
            <v>KIR</v>
          </cell>
          <cell r="CI3" t="str">
            <v>KOR</v>
          </cell>
          <cell r="CJ3" t="str">
            <v>KWT</v>
          </cell>
          <cell r="CK3" t="str">
            <v>LBN</v>
          </cell>
          <cell r="CL3" t="str">
            <v>LIE</v>
          </cell>
          <cell r="CM3" t="str">
            <v>LKA</v>
          </cell>
          <cell r="CN3" t="str">
            <v>LTU</v>
          </cell>
          <cell r="CO3" t="str">
            <v>LUX</v>
          </cell>
          <cell r="CP3" t="str">
            <v>LVA</v>
          </cell>
          <cell r="CQ3" t="str">
            <v>MAF</v>
          </cell>
          <cell r="CR3" t="str">
            <v>MAR</v>
          </cell>
          <cell r="CS3" t="str">
            <v>MCO</v>
          </cell>
          <cell r="CT3" t="str">
            <v>MDA</v>
          </cell>
          <cell r="CU3" t="str">
            <v>MEX</v>
          </cell>
          <cell r="CV3" t="str">
            <v>MHL</v>
          </cell>
          <cell r="CW3" t="str">
            <v>MKD</v>
          </cell>
          <cell r="CX3" t="str">
            <v>MLI</v>
          </cell>
          <cell r="CY3" t="str">
            <v>MLT</v>
          </cell>
          <cell r="CZ3" t="str">
            <v>MNE</v>
          </cell>
          <cell r="DA3" t="str">
            <v>MNP</v>
          </cell>
          <cell r="DB3" t="str">
            <v>MTQ</v>
          </cell>
          <cell r="DC3" t="str">
            <v>MUS</v>
          </cell>
          <cell r="DD3" t="str">
            <v>MWI</v>
          </cell>
          <cell r="DE3" t="str">
            <v>MYS</v>
          </cell>
          <cell r="DF3" t="str">
            <v>MYT</v>
          </cell>
          <cell r="DG3" t="str">
            <v>NAM</v>
          </cell>
          <cell r="DH3" t="str">
            <v>NER</v>
          </cell>
          <cell r="DI3" t="str">
            <v>NFK</v>
          </cell>
          <cell r="DJ3" t="str">
            <v>NGA</v>
          </cell>
          <cell r="DK3" t="str">
            <v>NIU</v>
          </cell>
          <cell r="DL3" t="str">
            <v>NLD</v>
          </cell>
          <cell r="DM3" t="str">
            <v>NOR</v>
          </cell>
          <cell r="DN3" t="str">
            <v>NPL</v>
          </cell>
          <cell r="DO3" t="str">
            <v>NRU</v>
          </cell>
          <cell r="DP3" t="str">
            <v>NZL</v>
          </cell>
          <cell r="DQ3" t="str">
            <v>OMN</v>
          </cell>
          <cell r="DR3" t="str">
            <v>PAK</v>
          </cell>
          <cell r="DS3" t="str">
            <v>PAN</v>
          </cell>
          <cell r="DT3" t="str">
            <v>PCN</v>
          </cell>
          <cell r="DU3" t="str">
            <v>PER</v>
          </cell>
          <cell r="DV3" t="str">
            <v>PHL</v>
          </cell>
          <cell r="DW3" t="str">
            <v>PLW</v>
          </cell>
          <cell r="DX3" t="str">
            <v>PNG</v>
          </cell>
          <cell r="DY3" t="str">
            <v>POL</v>
          </cell>
          <cell r="DZ3" t="str">
            <v>PRI</v>
          </cell>
          <cell r="EA3" t="str">
            <v>PRT</v>
          </cell>
          <cell r="EB3" t="str">
            <v>PSE</v>
          </cell>
          <cell r="EC3" t="str">
            <v>QAT</v>
          </cell>
          <cell r="ED3" t="str">
            <v>REU</v>
          </cell>
          <cell r="EE3" t="str">
            <v>ROU</v>
          </cell>
          <cell r="EF3" t="str">
            <v>RUS</v>
          </cell>
          <cell r="EG3" t="str">
            <v>SAU</v>
          </cell>
          <cell r="EH3" t="str">
            <v>SEN</v>
          </cell>
          <cell r="EI3" t="str">
            <v>SGP</v>
          </cell>
          <cell r="EJ3" t="str">
            <v>SGS</v>
          </cell>
          <cell r="EK3" t="str">
            <v>SJM</v>
          </cell>
          <cell r="EL3" t="str">
            <v>SLV</v>
          </cell>
          <cell r="EM3" t="str">
            <v>SMR</v>
          </cell>
          <cell r="EN3" t="str">
            <v>SPM</v>
          </cell>
          <cell r="EO3" t="str">
            <v>SRB</v>
          </cell>
          <cell r="EP3" t="str">
            <v>SVK</v>
          </cell>
          <cell r="EQ3" t="str">
            <v>SVN</v>
          </cell>
          <cell r="ER3" t="str">
            <v>SWE</v>
          </cell>
          <cell r="ES3" t="str">
            <v>TCA</v>
          </cell>
          <cell r="ET3" t="str">
            <v>TGO</v>
          </cell>
          <cell r="EU3" t="str">
            <v>THA</v>
          </cell>
          <cell r="EV3" t="str">
            <v>TKL</v>
          </cell>
          <cell r="EW3" t="str">
            <v>TLS</v>
          </cell>
          <cell r="EX3" t="str">
            <v>TTO</v>
          </cell>
          <cell r="EY3" t="str">
            <v>TUN</v>
          </cell>
          <cell r="EZ3" t="str">
            <v>TUR</v>
          </cell>
          <cell r="FA3" t="str">
            <v>TUV</v>
          </cell>
          <cell r="FB3" t="str">
            <v>TWN</v>
          </cell>
          <cell r="FC3" t="str">
            <v>TZA</v>
          </cell>
          <cell r="FD3" t="str">
            <v>UKR</v>
          </cell>
          <cell r="FE3" t="str">
            <v>UMI</v>
          </cell>
          <cell r="FF3" t="str">
            <v>USA</v>
          </cell>
          <cell r="FG3" t="str">
            <v>VAT</v>
          </cell>
          <cell r="FH3" t="str">
            <v>VEN</v>
          </cell>
          <cell r="FI3" t="str">
            <v>VGB</v>
          </cell>
          <cell r="FJ3" t="str">
            <v>VIR</v>
          </cell>
          <cell r="FK3" t="str">
            <v>VNM</v>
          </cell>
          <cell r="FL3" t="str">
            <v>ZAF</v>
          </cell>
          <cell r="FM3" t="str">
            <v>ZWE</v>
          </cell>
          <cell r="FN3" t="str">
            <v>CHE</v>
          </cell>
          <cell r="FO3" t="str">
            <v>CHL</v>
          </cell>
        </row>
        <row r="9">
          <cell r="L9" t="str">
            <v>FAS</v>
          </cell>
          <cell r="M9" t="str">
            <v>IAS</v>
          </cell>
          <cell r="N9" t="str">
            <v>CICA</v>
          </cell>
        </row>
        <row r="12">
          <cell r="L12" t="str">
            <v>FAS</v>
          </cell>
          <cell r="M12" t="str">
            <v>IAS</v>
          </cell>
          <cell r="N12" t="str">
            <v>CIC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Input"/>
      <sheetName val="Grey"/>
      <sheetName val="FAS_RW"/>
      <sheetName val="FASRWLiabilities001"/>
      <sheetName val="Cash"/>
      <sheetName val="CashSummary"/>
      <sheetName val="Actions"/>
      <sheetName val="Channel"/>
      <sheetName val="EditsTemplate"/>
      <sheetName val="Simulation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L2" t="str">
            <v>Pension</v>
          </cell>
        </row>
        <row r="8">
          <cell r="L8" t="b">
            <v>1</v>
          </cell>
          <cell r="M8" t="b">
            <v>0</v>
          </cell>
        </row>
        <row r="170">
          <cell r="L170" t="str">
            <v>Actual</v>
          </cell>
          <cell r="M170" t="str">
            <v>Expected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olorCodes"/>
      <sheetName val="ColorCodesChannel"/>
      <sheetName val="ColorCodesStochastic"/>
      <sheetName val="Information"/>
      <sheetName val="Map"/>
      <sheetName val="Assumptions"/>
      <sheetName val="Loads &amp; Sensitivities"/>
      <sheetName val="Input"/>
      <sheetName val="Grey"/>
      <sheetName val="FAS"/>
      <sheetName val="FASLiabilities001"/>
      <sheetName val="FASLiabilities001edits"/>
      <sheetName val="USFunding"/>
      <sheetName val="USFundingLiabilities001"/>
      <sheetName val="USFundingLiabilities001edits"/>
      <sheetName val="Cash"/>
      <sheetName val="CashSummary"/>
      <sheetName val="USActions"/>
      <sheetName val="USActionsedits"/>
      <sheetName val="Channel"/>
      <sheetName val="Stochastic"/>
      <sheetName val="EditsTemplate"/>
      <sheetName val="SimulationData"/>
    </sheetNames>
    <sheetDataSet>
      <sheetData sheetId="0"/>
      <sheetData sheetId="1"/>
      <sheetData sheetId="2"/>
      <sheetData sheetId="3"/>
      <sheetData sheetId="4"/>
      <sheetData sheetId="5">
        <row r="8">
          <cell r="L8" t="b">
            <v>1</v>
          </cell>
        </row>
        <row r="1223">
          <cell r="L1223" t="b">
            <v>1</v>
          </cell>
          <cell r="M1223" t="b">
            <v>0</v>
          </cell>
        </row>
        <row r="1224">
          <cell r="L1224" t="str">
            <v>Down</v>
          </cell>
          <cell r="M1224" t="str">
            <v>Nearest</v>
          </cell>
          <cell r="N1224" t="str">
            <v>Up</v>
          </cell>
        </row>
        <row r="1226">
          <cell r="L1226" t="str">
            <v>Discount Rate</v>
          </cell>
          <cell r="M1226" t="str">
            <v>Implied Inflation</v>
          </cell>
        </row>
        <row r="1234">
          <cell r="L1234" t="b">
            <v>1</v>
          </cell>
          <cell r="M1234" t="b">
            <v>0</v>
          </cell>
        </row>
        <row r="1235">
          <cell r="L1235" t="str">
            <v>Down</v>
          </cell>
          <cell r="M1235" t="str">
            <v>Nearest</v>
          </cell>
          <cell r="N1235" t="str">
            <v>Up</v>
          </cell>
        </row>
        <row r="1237">
          <cell r="L1237" t="str">
            <v>Discount Rate</v>
          </cell>
          <cell r="M1237" t="str">
            <v>Implied Inflation</v>
          </cell>
        </row>
        <row r="1245">
          <cell r="L1245" t="b">
            <v>1</v>
          </cell>
          <cell r="M1245" t="b">
            <v>0</v>
          </cell>
        </row>
        <row r="1246">
          <cell r="L1246" t="str">
            <v>Down</v>
          </cell>
          <cell r="M1246" t="str">
            <v>Nearest</v>
          </cell>
          <cell r="N1246" t="str">
            <v>Up</v>
          </cell>
        </row>
        <row r="1261">
          <cell r="L1261" t="b">
            <v>1</v>
          </cell>
          <cell r="M1261" t="b">
            <v>0</v>
          </cell>
        </row>
        <row r="1262">
          <cell r="L1262" t="str">
            <v>Down</v>
          </cell>
          <cell r="M1262" t="str">
            <v>Nearest</v>
          </cell>
          <cell r="N1262" t="str">
            <v>Up</v>
          </cell>
        </row>
        <row r="1272">
          <cell r="L1272" t="b">
            <v>1</v>
          </cell>
          <cell r="M1272" t="b">
            <v>0</v>
          </cell>
        </row>
        <row r="1273">
          <cell r="L1273" t="str">
            <v>Down</v>
          </cell>
          <cell r="M1273" t="str">
            <v>Nearest</v>
          </cell>
          <cell r="N1273" t="str">
            <v>Up</v>
          </cell>
        </row>
        <row r="1283">
          <cell r="L1283" t="b">
            <v>1</v>
          </cell>
          <cell r="M1283" t="b">
            <v>0</v>
          </cell>
        </row>
        <row r="1284">
          <cell r="L1284" t="str">
            <v>Down</v>
          </cell>
          <cell r="M1284" t="str">
            <v>Nearest</v>
          </cell>
          <cell r="N1284" t="str">
            <v>Up</v>
          </cell>
        </row>
        <row r="1286">
          <cell r="L1286" t="str">
            <v>Discount Rate</v>
          </cell>
          <cell r="M1286" t="str">
            <v>Implied Inflation</v>
          </cell>
        </row>
        <row r="1294">
          <cell r="L1294" t="b">
            <v>1</v>
          </cell>
          <cell r="M1294" t="b">
            <v>0</v>
          </cell>
        </row>
        <row r="1295">
          <cell r="L1295" t="str">
            <v>Down</v>
          </cell>
          <cell r="M1295" t="str">
            <v>Nearest</v>
          </cell>
          <cell r="N1295" t="str">
            <v>Up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"/>
      <sheetName val="Output"/>
      <sheetName val="Calculations"/>
      <sheetName val="CostG"/>
      <sheetName val="CostE"/>
      <sheetName val="PolicyManual"/>
    </sheetNames>
    <sheetDataSet>
      <sheetData sheetId="0" refreshError="1"/>
      <sheetData sheetId="1"/>
      <sheetData sheetId="2" refreshError="1"/>
      <sheetData sheetId="3" refreshError="1">
        <row r="8">
          <cell r="K8">
            <v>300</v>
          </cell>
        </row>
      </sheetData>
      <sheetData sheetId="4" refreshError="1"/>
      <sheetData sheetId="5"/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E"/>
      <sheetName val="ACE LOBs"/>
      <sheetName val="ACE adj"/>
      <sheetName val="DPL"/>
      <sheetName val="DPL CPD"/>
      <sheetName val="DE PLR"/>
      <sheetName val="DPL SOS"/>
      <sheetName val="DPL ad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G COA_Acct BS IS"/>
      <sheetName val="COA acct mapping"/>
      <sheetName val="Exelon COA"/>
      <sheetName val="drop down"/>
      <sheetName val="EXC COA Acct BS IS"/>
      <sheetName val="12.31.10 Balance sheet"/>
      <sheetName val="Exelon TB 5.31.11"/>
      <sheetName val="Exelon IS 5.31.11"/>
    </sheetNames>
    <sheetDataSet>
      <sheetData sheetId="0"/>
      <sheetData sheetId="1"/>
      <sheetData sheetId="2">
        <row r="2">
          <cell r="B2" t="str">
            <v>(select one)</v>
          </cell>
        </row>
      </sheetData>
      <sheetData sheetId="3">
        <row r="2">
          <cell r="G2" t="str">
            <v>(select one)</v>
          </cell>
        </row>
        <row r="3">
          <cell r="G3" t="str">
            <v>Common Stock Issue-MinorityInt</v>
          </cell>
        </row>
        <row r="4">
          <cell r="G4" t="str">
            <v>PremiumCommon Stck-MinorityInt</v>
          </cell>
        </row>
        <row r="5">
          <cell r="G5" t="str">
            <v>Ret Earngs - Minority Interest</v>
          </cell>
        </row>
        <row r="6">
          <cell r="G6" t="str">
            <v>Approp Ret Earnings - Min Int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l Impact Analysis"/>
      <sheetName val="Monthly Bill Data"/>
      <sheetName val="UNBILLED KWH"/>
      <sheetName val="FIT LJH"/>
    </sheetNames>
    <sheetDataSet>
      <sheetData sheetId="0" refreshError="1"/>
      <sheetData sheetId="1" refreshError="1">
        <row r="49">
          <cell r="A49">
            <v>0</v>
          </cell>
          <cell r="AC49">
            <v>50</v>
          </cell>
          <cell r="AD49">
            <v>39.492398676675755</v>
          </cell>
          <cell r="AE49">
            <v>26.905957700370646</v>
          </cell>
          <cell r="AF49">
            <v>24.733120474157513</v>
          </cell>
          <cell r="AG49">
            <v>22.792283397994233</v>
          </cell>
          <cell r="AH49">
            <v>25.370688050693758</v>
          </cell>
          <cell r="AI49">
            <v>44.386476468865368</v>
          </cell>
          <cell r="AJ49">
            <v>82.060530685915353</v>
          </cell>
          <cell r="AK49">
            <v>111.82407232402684</v>
          </cell>
          <cell r="AL49">
            <v>100.01197513212318</v>
          </cell>
          <cell r="AM49">
            <v>51.469406422999178</v>
          </cell>
          <cell r="AN49">
            <v>33.962484652353254</v>
          </cell>
          <cell r="AO49">
            <v>36.990606013824781</v>
          </cell>
        </row>
        <row r="50">
          <cell r="AC50">
            <v>100</v>
          </cell>
          <cell r="AD50">
            <v>51.427078152717101</v>
          </cell>
          <cell r="AE50">
            <v>39.871639797255639</v>
          </cell>
          <cell r="AF50">
            <v>39.380033251953527</v>
          </cell>
          <cell r="AG50">
            <v>42.414403344714209</v>
          </cell>
          <cell r="AH50">
            <v>59.023657656163728</v>
          </cell>
          <cell r="AI50">
            <v>101.88822494662728</v>
          </cell>
          <cell r="AJ50">
            <v>184.01856471861745</v>
          </cell>
          <cell r="AK50">
            <v>241.2137144803435</v>
          </cell>
          <cell r="AL50">
            <v>206.97860378987261</v>
          </cell>
          <cell r="AM50">
            <v>110.40174293815448</v>
          </cell>
          <cell r="AN50">
            <v>67.75344897086309</v>
          </cell>
          <cell r="AO50">
            <v>55.628887952717406</v>
          </cell>
        </row>
        <row r="51">
          <cell r="AC51">
            <v>150</v>
          </cell>
          <cell r="AD51">
            <v>90.127592582422608</v>
          </cell>
          <cell r="AE51">
            <v>70.635289131637094</v>
          </cell>
          <cell r="AF51">
            <v>72.653050356383872</v>
          </cell>
          <cell r="AG51">
            <v>79.309654289060077</v>
          </cell>
          <cell r="AH51">
            <v>97.359003844807546</v>
          </cell>
          <cell r="AI51">
            <v>146.02269606937628</v>
          </cell>
          <cell r="AJ51">
            <v>259.08744205191016</v>
          </cell>
          <cell r="AK51">
            <v>340.04696312346374</v>
          </cell>
          <cell r="AL51">
            <v>289.08637143026726</v>
          </cell>
          <cell r="AM51">
            <v>153.67248186183878</v>
          </cell>
          <cell r="AN51">
            <v>106.96919216881871</v>
          </cell>
          <cell r="AO51">
            <v>95.030263090013761</v>
          </cell>
        </row>
        <row r="52">
          <cell r="AC52">
            <v>200</v>
          </cell>
          <cell r="AD52">
            <v>142.8372957936281</v>
          </cell>
          <cell r="AE52">
            <v>112.63588339943165</v>
          </cell>
          <cell r="AF52">
            <v>116.23229612070909</v>
          </cell>
          <cell r="AG52">
            <v>124.29192480601007</v>
          </cell>
          <cell r="AH52">
            <v>136.98968332492555</v>
          </cell>
          <cell r="AI52">
            <v>181.74371786622288</v>
          </cell>
          <cell r="AJ52">
            <v>318.08316638229559</v>
          </cell>
          <cell r="AK52">
            <v>425.60895255428193</v>
          </cell>
          <cell r="AL52">
            <v>353.47763212775953</v>
          </cell>
          <cell r="AM52">
            <v>191.0104464043319</v>
          </cell>
          <cell r="AN52">
            <v>149.8180536132632</v>
          </cell>
          <cell r="AO52">
            <v>147.27094760714053</v>
          </cell>
        </row>
        <row r="53">
          <cell r="AC53">
            <v>250</v>
          </cell>
          <cell r="AD53">
            <v>201.27542770407251</v>
          </cell>
          <cell r="AE53">
            <v>159.38280233196986</v>
          </cell>
          <cell r="AF53">
            <v>164.05794549094693</v>
          </cell>
          <cell r="AG53">
            <v>169.70497233549671</v>
          </cell>
          <cell r="AH53">
            <v>173.64071863069395</v>
          </cell>
          <cell r="AI53">
            <v>216.82043941284758</v>
          </cell>
          <cell r="AJ53">
            <v>376.28956338240215</v>
          </cell>
          <cell r="AK53">
            <v>503.06077038184213</v>
          </cell>
          <cell r="AL53">
            <v>412.53508538368055</v>
          </cell>
          <cell r="AM53">
            <v>229.91309013045228</v>
          </cell>
          <cell r="AN53">
            <v>190.89877099313401</v>
          </cell>
          <cell r="AO53">
            <v>202.4204138224614</v>
          </cell>
        </row>
        <row r="54">
          <cell r="AC54">
            <v>300</v>
          </cell>
          <cell r="AD54">
            <v>256.14084058335936</v>
          </cell>
          <cell r="AE54">
            <v>202.64466118296238</v>
          </cell>
          <cell r="AF54">
            <v>208.32335574048986</v>
          </cell>
          <cell r="AG54">
            <v>212.45622538018895</v>
          </cell>
          <cell r="AH54">
            <v>209.69529457478646</v>
          </cell>
          <cell r="AI54">
            <v>253.51486718442791</v>
          </cell>
          <cell r="AJ54">
            <v>440.39376360729761</v>
          </cell>
          <cell r="AK54">
            <v>581.28852717411723</v>
          </cell>
          <cell r="AL54">
            <v>473.04884323956406</v>
          </cell>
          <cell r="AM54">
            <v>270.84378955877827</v>
          </cell>
          <cell r="AN54">
            <v>233.46785651641341</v>
          </cell>
          <cell r="AO54">
            <v>258.18197525761474</v>
          </cell>
        </row>
        <row r="55">
          <cell r="AC55">
            <v>350</v>
          </cell>
          <cell r="AD55">
            <v>312.05656566697849</v>
          </cell>
          <cell r="AE55">
            <v>246.6117969868526</v>
          </cell>
          <cell r="AF55">
            <v>253.55084594866233</v>
          </cell>
          <cell r="AG55">
            <v>253.71959802738175</v>
          </cell>
          <cell r="AH55">
            <v>245.55527073820852</v>
          </cell>
          <cell r="AI55">
            <v>292.00447602251336</v>
          </cell>
          <cell r="AJ55">
            <v>512.55574864864127</v>
          </cell>
          <cell r="AK55">
            <v>663.77906382185415</v>
          </cell>
          <cell r="AL55">
            <v>531.72912770082553</v>
          </cell>
          <cell r="AM55">
            <v>310.36187226438278</v>
          </cell>
          <cell r="AN55">
            <v>270.19183532494765</v>
          </cell>
          <cell r="AO55">
            <v>307.88379884875178</v>
          </cell>
        </row>
        <row r="56">
          <cell r="AC56">
            <v>400</v>
          </cell>
          <cell r="AD56">
            <v>372.70954004998714</v>
          </cell>
          <cell r="AE56">
            <v>293.51777573148456</v>
          </cell>
          <cell r="AF56">
            <v>300.35002778312094</v>
          </cell>
          <cell r="AG56">
            <v>298.18375842244905</v>
          </cell>
          <cell r="AH56">
            <v>281.2989397911432</v>
          </cell>
          <cell r="AI56">
            <v>331.31795419161512</v>
          </cell>
          <cell r="AJ56">
            <v>579.71361560550031</v>
          </cell>
          <cell r="AK56">
            <v>736.70481719078577</v>
          </cell>
          <cell r="AL56">
            <v>586.08266833326638</v>
          </cell>
          <cell r="AM56">
            <v>348.70907920759612</v>
          </cell>
          <cell r="AN56">
            <v>309.2455884458812</v>
          </cell>
          <cell r="AO56">
            <v>362.16623524717056</v>
          </cell>
        </row>
        <row r="57">
          <cell r="AC57">
            <v>450</v>
          </cell>
          <cell r="AD57">
            <v>427.51023242517641</v>
          </cell>
          <cell r="AE57">
            <v>336.10343849589572</v>
          </cell>
          <cell r="AF57">
            <v>343.91788736691558</v>
          </cell>
          <cell r="AG57">
            <v>337.88935678603303</v>
          </cell>
          <cell r="AH57">
            <v>317.48295282587333</v>
          </cell>
          <cell r="AI57">
            <v>372.26696153167467</v>
          </cell>
          <cell r="AJ57">
            <v>647.31084164257743</v>
          </cell>
          <cell r="AK57">
            <v>812.76354060167159</v>
          </cell>
          <cell r="AL57">
            <v>652.27189466300968</v>
          </cell>
          <cell r="AM57">
            <v>392.18346150606669</v>
          </cell>
          <cell r="AN57">
            <v>349.71210546813222</v>
          </cell>
          <cell r="AO57">
            <v>410.58732668697394</v>
          </cell>
        </row>
        <row r="58">
          <cell r="AC58">
            <v>500</v>
          </cell>
          <cell r="AD58">
            <v>484.16376301646193</v>
          </cell>
          <cell r="AE58">
            <v>380.12730303788339</v>
          </cell>
          <cell r="AF58">
            <v>388.24242491660408</v>
          </cell>
          <cell r="AG58">
            <v>379.37255272101083</v>
          </cell>
          <cell r="AH58">
            <v>353.91583754498822</v>
          </cell>
          <cell r="AI58">
            <v>414.54197326278387</v>
          </cell>
          <cell r="AJ58">
            <v>712.28483829233903</v>
          </cell>
          <cell r="AK58">
            <v>887.48062579804707</v>
          </cell>
          <cell r="AL58">
            <v>713.43744332741221</v>
          </cell>
          <cell r="AM58">
            <v>438.11219793501425</v>
          </cell>
          <cell r="AN58">
            <v>388.4981378567586</v>
          </cell>
          <cell r="AO58">
            <v>459.82290229069656</v>
          </cell>
        </row>
        <row r="59">
          <cell r="AC59">
            <v>550</v>
          </cell>
          <cell r="AD59">
            <v>541.09950115177003</v>
          </cell>
          <cell r="AE59">
            <v>421.93046037145541</v>
          </cell>
          <cell r="AF59">
            <v>431.09244036995329</v>
          </cell>
          <cell r="AG59">
            <v>420.82179550893375</v>
          </cell>
          <cell r="AH59">
            <v>391.49154406906439</v>
          </cell>
          <cell r="AI59">
            <v>458.42607407664093</v>
          </cell>
          <cell r="AJ59">
            <v>782.71913461316763</v>
          </cell>
          <cell r="AK59">
            <v>955.07087689479511</v>
          </cell>
          <cell r="AL59">
            <v>771.08475990202453</v>
          </cell>
          <cell r="AM59">
            <v>481.67470417449874</v>
          </cell>
          <cell r="AN59">
            <v>431.44846232580528</v>
          </cell>
          <cell r="AO59">
            <v>513.14024654189222</v>
          </cell>
        </row>
        <row r="60">
          <cell r="AC60">
            <v>600</v>
          </cell>
          <cell r="AD60">
            <v>599.723023510703</v>
          </cell>
          <cell r="AE60">
            <v>468.76604079324363</v>
          </cell>
          <cell r="AF60">
            <v>476.35355119509722</v>
          </cell>
          <cell r="AG60">
            <v>464.63948721870815</v>
          </cell>
          <cell r="AH60">
            <v>430.53853187834852</v>
          </cell>
          <cell r="AI60">
            <v>502.16891787509974</v>
          </cell>
          <cell r="AJ60">
            <v>843.59024908687661</v>
          </cell>
          <cell r="AK60">
            <v>1018.3287135036246</v>
          </cell>
          <cell r="AL60">
            <v>829.18607000222744</v>
          </cell>
          <cell r="AM60">
            <v>529.21711940185276</v>
          </cell>
          <cell r="AN60">
            <v>472.69039238945396</v>
          </cell>
          <cell r="AO60">
            <v>564.79790314476486</v>
          </cell>
        </row>
        <row r="61">
          <cell r="AC61">
            <v>650</v>
          </cell>
          <cell r="AD61">
            <v>658.5059230300792</v>
          </cell>
          <cell r="AE61">
            <v>511.54516370232017</v>
          </cell>
          <cell r="AF61">
            <v>519.62881376279006</v>
          </cell>
          <cell r="AG61">
            <v>504.3630478265884</v>
          </cell>
          <cell r="AH61">
            <v>470.22175538930918</v>
          </cell>
          <cell r="AI61">
            <v>550.427771704164</v>
          </cell>
          <cell r="AJ61">
            <v>903.10569677325554</v>
          </cell>
          <cell r="AK61">
            <v>1079.7122389287179</v>
          </cell>
          <cell r="AL61">
            <v>886.04589132199612</v>
          </cell>
          <cell r="AM61">
            <v>577.38289449433989</v>
          </cell>
          <cell r="AN61">
            <v>518.05109822910902</v>
          </cell>
          <cell r="AO61">
            <v>621.00970483733136</v>
          </cell>
        </row>
        <row r="62">
          <cell r="AC62">
            <v>700</v>
          </cell>
          <cell r="AD62">
            <v>711.53641878816541</v>
          </cell>
          <cell r="AE62">
            <v>552.59085645974153</v>
          </cell>
          <cell r="AF62">
            <v>561.14804880564986</v>
          </cell>
          <cell r="AG62">
            <v>545.15150484255855</v>
          </cell>
          <cell r="AH62">
            <v>510.23666901502196</v>
          </cell>
          <cell r="AI62">
            <v>596.95790532396416</v>
          </cell>
          <cell r="AJ62">
            <v>969.81528301772505</v>
          </cell>
          <cell r="AK62">
            <v>1149.9088853993062</v>
          </cell>
          <cell r="AL62">
            <v>950.16648968588993</v>
          </cell>
          <cell r="AM62">
            <v>626.93155364139068</v>
          </cell>
          <cell r="AN62">
            <v>558.08719154920118</v>
          </cell>
          <cell r="AO62">
            <v>667.4691934713868</v>
          </cell>
        </row>
        <row r="63">
          <cell r="AC63">
            <v>750</v>
          </cell>
          <cell r="AD63">
            <v>770.67352364614476</v>
          </cell>
          <cell r="AE63">
            <v>598.20349027427915</v>
          </cell>
          <cell r="AF63">
            <v>606.58498996740025</v>
          </cell>
          <cell r="AG63">
            <v>590.12303116867838</v>
          </cell>
          <cell r="AH63">
            <v>546.9203795341333</v>
          </cell>
          <cell r="AI63">
            <v>641.00646753721162</v>
          </cell>
          <cell r="AJ63">
            <v>1033.9259732988617</v>
          </cell>
          <cell r="AK63">
            <v>1213.7435317654777</v>
          </cell>
          <cell r="AL63">
            <v>1003.2627262197831</v>
          </cell>
          <cell r="AM63">
            <v>672.27192756659349</v>
          </cell>
          <cell r="AN63">
            <v>601.2187718342002</v>
          </cell>
          <cell r="AO63">
            <v>722.06518718723646</v>
          </cell>
        </row>
        <row r="64">
          <cell r="AC64">
            <v>800</v>
          </cell>
          <cell r="AD64">
            <v>831.44110360985928</v>
          </cell>
          <cell r="AE64">
            <v>644.93429906411268</v>
          </cell>
          <cell r="AF64">
            <v>652.14176001504961</v>
          </cell>
          <cell r="AG64">
            <v>632.60244590018647</v>
          </cell>
          <cell r="AH64">
            <v>590.5677558477646</v>
          </cell>
          <cell r="AI64">
            <v>692.31119494709969</v>
          </cell>
          <cell r="AJ64">
            <v>1091.7036187434114</v>
          </cell>
          <cell r="AK64">
            <v>1275.6890846221033</v>
          </cell>
          <cell r="AL64">
            <v>1056.3333160341199</v>
          </cell>
          <cell r="AM64">
            <v>716.31471459818067</v>
          </cell>
          <cell r="AN64">
            <v>642.00584643879188</v>
          </cell>
          <cell r="AO64">
            <v>773.95486017932251</v>
          </cell>
        </row>
        <row r="65">
          <cell r="AC65">
            <v>850</v>
          </cell>
          <cell r="AD65">
            <v>887.91332500038868</v>
          </cell>
          <cell r="AE65">
            <v>691.1624887172087</v>
          </cell>
          <cell r="AF65">
            <v>698.63467169976502</v>
          </cell>
          <cell r="AG65">
            <v>675.023848029021</v>
          </cell>
          <cell r="AH65">
            <v>628.11828719614323</v>
          </cell>
          <cell r="AI65">
            <v>738.01759237270267</v>
          </cell>
          <cell r="AJ65">
            <v>1155.0931936217196</v>
          </cell>
          <cell r="AK65">
            <v>1334.5429783469845</v>
          </cell>
          <cell r="AL65">
            <v>1108.3163277571689</v>
          </cell>
          <cell r="AM65">
            <v>764.74545921682341</v>
          </cell>
          <cell r="AN65">
            <v>688.01788367526115</v>
          </cell>
          <cell r="AO65">
            <v>830.41394436681605</v>
          </cell>
        </row>
        <row r="66">
          <cell r="AC66">
            <v>900</v>
          </cell>
          <cell r="AD66">
            <v>943.15219330890386</v>
          </cell>
          <cell r="AE66">
            <v>731.40049746628824</v>
          </cell>
          <cell r="AF66">
            <v>741.67383744184804</v>
          </cell>
          <cell r="AG66">
            <v>716.93615486245881</v>
          </cell>
          <cell r="AH66">
            <v>669.95893875455977</v>
          </cell>
          <cell r="AI66">
            <v>785.46202387549204</v>
          </cell>
          <cell r="AJ66">
            <v>1215.0633584975765</v>
          </cell>
          <cell r="AK66">
            <v>1401.4993375865802</v>
          </cell>
          <cell r="AL66">
            <v>1175.7142173042041</v>
          </cell>
          <cell r="AM66">
            <v>809.843757856754</v>
          </cell>
          <cell r="AN66">
            <v>728.19868532420003</v>
          </cell>
          <cell r="AO66">
            <v>881.09699772113515</v>
          </cell>
        </row>
        <row r="67">
          <cell r="AC67">
            <v>950</v>
          </cell>
          <cell r="AD67">
            <v>1007.1544763902593</v>
          </cell>
          <cell r="AE67">
            <v>780.37183506774124</v>
          </cell>
          <cell r="AF67">
            <v>787.52453292195969</v>
          </cell>
          <cell r="AG67">
            <v>763.53936307161985</v>
          </cell>
          <cell r="AH67">
            <v>710.21293396982219</v>
          </cell>
          <cell r="AI67">
            <v>833.28651679990037</v>
          </cell>
          <cell r="AJ67">
            <v>1269.259087631134</v>
          </cell>
          <cell r="AK67">
            <v>1454.7792784985315</v>
          </cell>
          <cell r="AL67">
            <v>1226.1392196582858</v>
          </cell>
          <cell r="AM67">
            <v>858.60240152081678</v>
          </cell>
          <cell r="AN67">
            <v>776.47592227673192</v>
          </cell>
          <cell r="AO67">
            <v>932.65443219319479</v>
          </cell>
        </row>
        <row r="68">
          <cell r="AC68">
            <v>1000</v>
          </cell>
          <cell r="AD68">
            <v>1064.9379786129086</v>
          </cell>
          <cell r="AE68">
            <v>828.17872568287657</v>
          </cell>
          <cell r="AF68">
            <v>835.94833921383872</v>
          </cell>
          <cell r="AG68">
            <v>805.70363626112658</v>
          </cell>
          <cell r="AH68">
            <v>747.49708878630167</v>
          </cell>
          <cell r="AI68">
            <v>876.68177205551376</v>
          </cell>
          <cell r="AJ68">
            <v>1331.1692133070405</v>
          </cell>
          <cell r="AK68">
            <v>1513.5134951329142</v>
          </cell>
          <cell r="AL68">
            <v>1277.3873395651974</v>
          </cell>
          <cell r="AM68">
            <v>903.96102106088074</v>
          </cell>
          <cell r="AN68">
            <v>818.13379376276089</v>
          </cell>
          <cell r="AO68">
            <v>996.8875965586393</v>
          </cell>
        </row>
        <row r="69">
          <cell r="AC69">
            <v>1050</v>
          </cell>
          <cell r="AD69">
            <v>1127.764573023092</v>
          </cell>
          <cell r="AE69">
            <v>877.71157311269224</v>
          </cell>
          <cell r="AF69">
            <v>883.78227258612537</v>
          </cell>
          <cell r="AG69">
            <v>849.23767383289965</v>
          </cell>
          <cell r="AH69">
            <v>786.92824402428016</v>
          </cell>
          <cell r="AI69">
            <v>924.80163577647988</v>
          </cell>
          <cell r="AJ69">
            <v>1386.3960875886335</v>
          </cell>
          <cell r="AK69">
            <v>1573.305975754937</v>
          </cell>
          <cell r="AL69">
            <v>1339.6792939981981</v>
          </cell>
          <cell r="AM69">
            <v>946.87142001463644</v>
          </cell>
          <cell r="AN69">
            <v>857.23459427413309</v>
          </cell>
          <cell r="AO69">
            <v>1046.2866560138925</v>
          </cell>
        </row>
        <row r="70">
          <cell r="AC70">
            <v>1100</v>
          </cell>
          <cell r="AD70">
            <v>1182.6877555617655</v>
          </cell>
          <cell r="AE70">
            <v>925.06742757777067</v>
          </cell>
          <cell r="AF70">
            <v>931.77077697724008</v>
          </cell>
          <cell r="AG70">
            <v>895.99727944985966</v>
          </cell>
          <cell r="AH70">
            <v>825.38191303097301</v>
          </cell>
          <cell r="AI70">
            <v>968.54072115073131</v>
          </cell>
          <cell r="AJ70">
            <v>1444.2878260070624</v>
          </cell>
          <cell r="AK70">
            <v>1634.4803330659213</v>
          </cell>
          <cell r="AL70">
            <v>1393.4799890024744</v>
          </cell>
          <cell r="AM70">
            <v>991.96409512963498</v>
          </cell>
          <cell r="AN70">
            <v>904.04909356389442</v>
          </cell>
          <cell r="AO70">
            <v>1102.2927894826696</v>
          </cell>
        </row>
        <row r="71">
          <cell r="AC71">
            <v>1150</v>
          </cell>
          <cell r="AD71">
            <v>1253.9488279581192</v>
          </cell>
          <cell r="AE71">
            <v>975.3179458442911</v>
          </cell>
          <cell r="AF71">
            <v>983.32824462001565</v>
          </cell>
          <cell r="AG71">
            <v>942.20337411190985</v>
          </cell>
          <cell r="AH71">
            <v>873.44481799525033</v>
          </cell>
          <cell r="AI71">
            <v>1018.9419114796905</v>
          </cell>
          <cell r="AJ71">
            <v>1495.4257539941464</v>
          </cell>
          <cell r="AK71">
            <v>1678.693032792419</v>
          </cell>
          <cell r="AL71">
            <v>1437.1939647440415</v>
          </cell>
          <cell r="AM71">
            <v>1035.9902390505465</v>
          </cell>
          <cell r="AN71">
            <v>947.06008258501595</v>
          </cell>
          <cell r="AO71">
            <v>1158.4518048245545</v>
          </cell>
        </row>
        <row r="72">
          <cell r="AC72">
            <v>1200</v>
          </cell>
          <cell r="AD72">
            <v>1316.8498388419607</v>
          </cell>
          <cell r="AE72">
            <v>1021.3556259067852</v>
          </cell>
          <cell r="AF72">
            <v>1031.7867372085393</v>
          </cell>
          <cell r="AG72">
            <v>986.52579478167775</v>
          </cell>
          <cell r="AH72">
            <v>908.41564532889106</v>
          </cell>
          <cell r="AI72">
            <v>1061.0162781136271</v>
          </cell>
          <cell r="AJ72">
            <v>1548.6789480060916</v>
          </cell>
          <cell r="AK72">
            <v>1737.0003101585337</v>
          </cell>
          <cell r="AL72">
            <v>1493.7593740547109</v>
          </cell>
          <cell r="AM72">
            <v>1079.0893946166082</v>
          </cell>
          <cell r="AN72">
            <v>992.426772566821</v>
          </cell>
          <cell r="AO72">
            <v>1223.0952804157555</v>
          </cell>
        </row>
        <row r="73">
          <cell r="AC73">
            <v>1250</v>
          </cell>
          <cell r="AD73">
            <v>1385.6837719146938</v>
          </cell>
          <cell r="AE73">
            <v>1076.8242528560854</v>
          </cell>
          <cell r="AF73">
            <v>1078.7139420176256</v>
          </cell>
          <cell r="AG73">
            <v>1027.2315025702214</v>
          </cell>
          <cell r="AH73">
            <v>946.42015456715319</v>
          </cell>
          <cell r="AI73">
            <v>1104.3385656714222</v>
          </cell>
          <cell r="AJ73">
            <v>1598.1695601492843</v>
          </cell>
          <cell r="AK73">
            <v>1785.8388465383996</v>
          </cell>
          <cell r="AL73">
            <v>1546.181038236552</v>
          </cell>
          <cell r="AM73">
            <v>1128.6735535091568</v>
          </cell>
          <cell r="AN73">
            <v>1043.5949281523913</v>
          </cell>
          <cell r="AO73">
            <v>1278.3298838170131</v>
          </cell>
        </row>
        <row r="74">
          <cell r="AC74">
            <v>1300</v>
          </cell>
          <cell r="AD74">
            <v>1447.3926400421735</v>
          </cell>
          <cell r="AE74">
            <v>1131.6116830196124</v>
          </cell>
          <cell r="AF74">
            <v>1136.5595662031003</v>
          </cell>
          <cell r="AG74">
            <v>1081.1653147211416</v>
          </cell>
          <cell r="AH74">
            <v>985.16181816584651</v>
          </cell>
          <cell r="AI74">
            <v>1146.9133219400346</v>
          </cell>
          <cell r="AJ74">
            <v>1648.1642954240167</v>
          </cell>
          <cell r="AK74">
            <v>1841.1134983970976</v>
          </cell>
          <cell r="AL74">
            <v>1597.6517463048049</v>
          </cell>
          <cell r="AM74">
            <v>1164.3235511559217</v>
          </cell>
          <cell r="AN74">
            <v>1084.6095817176727</v>
          </cell>
          <cell r="AO74">
            <v>1335.3329829085735</v>
          </cell>
        </row>
        <row r="75">
          <cell r="AC75">
            <v>1350</v>
          </cell>
          <cell r="AD75">
            <v>1522.3381501737188</v>
          </cell>
          <cell r="AE75">
            <v>1189.6521079474644</v>
          </cell>
          <cell r="AF75">
            <v>1191.7961905319839</v>
          </cell>
          <cell r="AG75">
            <v>1126.2480586388067</v>
          </cell>
          <cell r="AH75">
            <v>1026.3757886481214</v>
          </cell>
          <cell r="AI75">
            <v>1189.3837127364295</v>
          </cell>
          <cell r="AJ75">
            <v>1702.1400193502027</v>
          </cell>
          <cell r="AK75">
            <v>1880.9901033423669</v>
          </cell>
          <cell r="AL75">
            <v>1628.4062611737622</v>
          </cell>
          <cell r="AM75">
            <v>1202.7524970148213</v>
          </cell>
          <cell r="AN75">
            <v>1134.5532567847299</v>
          </cell>
          <cell r="AO75">
            <v>1405.3638536575897</v>
          </cell>
        </row>
        <row r="76">
          <cell r="AC76">
            <v>1400</v>
          </cell>
          <cell r="AD76">
            <v>1594.6428191247599</v>
          </cell>
          <cell r="AE76">
            <v>1244.001831481607</v>
          </cell>
          <cell r="AF76">
            <v>1248.1802014647435</v>
          </cell>
          <cell r="AG76">
            <v>1169.2883538459214</v>
          </cell>
          <cell r="AH76">
            <v>1059.3216998502712</v>
          </cell>
          <cell r="AI76">
            <v>1229.1746751288915</v>
          </cell>
          <cell r="AJ76">
            <v>1754.5426918874959</v>
          </cell>
          <cell r="AK76">
            <v>1929.9498215383194</v>
          </cell>
          <cell r="AL76">
            <v>1677.6668433188336</v>
          </cell>
          <cell r="AM76">
            <v>1239.9486845921356</v>
          </cell>
          <cell r="AN76">
            <v>1177.6039093280563</v>
          </cell>
          <cell r="AO76">
            <v>1475.6784684389656</v>
          </cell>
        </row>
        <row r="77">
          <cell r="AC77">
            <v>1450</v>
          </cell>
          <cell r="AD77">
            <v>1675.6993738101519</v>
          </cell>
          <cell r="AE77">
            <v>1312.2599125548015</v>
          </cell>
          <cell r="AF77">
            <v>1306.4677623483024</v>
          </cell>
          <cell r="AG77">
            <v>1226.0290793122981</v>
          </cell>
          <cell r="AH77">
            <v>1104.0506091062957</v>
          </cell>
          <cell r="AI77">
            <v>1268.7306539357965</v>
          </cell>
          <cell r="AJ77">
            <v>1779.2192421227883</v>
          </cell>
          <cell r="AK77">
            <v>1966.004980208493</v>
          </cell>
          <cell r="AL77">
            <v>1713.5791722411759</v>
          </cell>
          <cell r="AM77">
            <v>1276.5824946391531</v>
          </cell>
          <cell r="AN77">
            <v>1229.9959437152011</v>
          </cell>
          <cell r="AO77">
            <v>1541.3807760055433</v>
          </cell>
        </row>
        <row r="78">
          <cell r="AC78">
            <v>1500</v>
          </cell>
          <cell r="AD78">
            <v>1723.8701741908758</v>
          </cell>
          <cell r="AE78">
            <v>1346.3382309722208</v>
          </cell>
          <cell r="AF78">
            <v>1350.2677743177292</v>
          </cell>
          <cell r="AG78">
            <v>1266.5079074629218</v>
          </cell>
          <cell r="AH78">
            <v>1140.700396904019</v>
          </cell>
          <cell r="AI78">
            <v>1314.2774039242452</v>
          </cell>
          <cell r="AJ78">
            <v>1846.9565362520834</v>
          </cell>
          <cell r="AK78">
            <v>2035.3024788063105</v>
          </cell>
          <cell r="AL78">
            <v>1769.6023442916708</v>
          </cell>
          <cell r="AM78">
            <v>1331.280699315924</v>
          </cell>
          <cell r="AN78">
            <v>1274.8491467116701</v>
          </cell>
          <cell r="AO78">
            <v>1600.046906850328</v>
          </cell>
        </row>
        <row r="79">
          <cell r="AC79">
            <v>1550</v>
          </cell>
          <cell r="AD79">
            <v>1809.1766461427931</v>
          </cell>
          <cell r="AE79">
            <v>1419.39499333256</v>
          </cell>
          <cell r="AF79">
            <v>1416.3996454075052</v>
          </cell>
          <cell r="AG79">
            <v>1322.9946659110647</v>
          </cell>
          <cell r="AH79">
            <v>1178.2650276236209</v>
          </cell>
          <cell r="AI79">
            <v>1349.5322411157749</v>
          </cell>
          <cell r="AJ79">
            <v>1877.1251165620797</v>
          </cell>
          <cell r="AK79">
            <v>2067.8008294550064</v>
          </cell>
          <cell r="AL79">
            <v>1802.5093924145528</v>
          </cell>
          <cell r="AM79">
            <v>1365.4947785529334</v>
          </cell>
          <cell r="AN79">
            <v>1320.5966554198267</v>
          </cell>
          <cell r="AO79">
            <v>1670.7100080622818</v>
          </cell>
        </row>
        <row r="80">
          <cell r="AC80">
            <v>1600</v>
          </cell>
          <cell r="AD80">
            <v>1871.0172554781052</v>
          </cell>
          <cell r="AE80">
            <v>1463.4919295724546</v>
          </cell>
          <cell r="AF80">
            <v>1464.2554894791276</v>
          </cell>
          <cell r="AG80">
            <v>1359.7634457774338</v>
          </cell>
          <cell r="AH80">
            <v>1216.4361729289367</v>
          </cell>
          <cell r="AI80">
            <v>1386.5534044438239</v>
          </cell>
          <cell r="AJ80">
            <v>1938.3707694232473</v>
          </cell>
          <cell r="AK80">
            <v>2118.3983157505018</v>
          </cell>
          <cell r="AL80">
            <v>1868.3750671146602</v>
          </cell>
          <cell r="AM80">
            <v>1415.7680799736131</v>
          </cell>
          <cell r="AN80">
            <v>1369.1704435862309</v>
          </cell>
          <cell r="AO80">
            <v>1728.3996264718653</v>
          </cell>
        </row>
        <row r="81">
          <cell r="AC81">
            <v>1650</v>
          </cell>
          <cell r="AD81">
            <v>1983.8859745515228</v>
          </cell>
          <cell r="AE81">
            <v>1542.5629838273517</v>
          </cell>
          <cell r="AF81">
            <v>1545.2860190566391</v>
          </cell>
          <cell r="AG81">
            <v>1428.9022808135301</v>
          </cell>
          <cell r="AH81">
            <v>1245.8400045978797</v>
          </cell>
          <cell r="AI81">
            <v>1418.784027870224</v>
          </cell>
          <cell r="AJ81">
            <v>1957.125401761833</v>
          </cell>
          <cell r="AK81">
            <v>2143.5649678909836</v>
          </cell>
          <cell r="AL81">
            <v>1876.0156524396027</v>
          </cell>
          <cell r="AM81">
            <v>1421.2989206281218</v>
          </cell>
          <cell r="AN81">
            <v>1412.5579094581233</v>
          </cell>
          <cell r="AO81">
            <v>1824.1758571041908</v>
          </cell>
        </row>
        <row r="82">
          <cell r="AC82">
            <v>1700</v>
          </cell>
          <cell r="AD82">
            <v>2021.3738536639555</v>
          </cell>
          <cell r="AE82">
            <v>1569.3781990254765</v>
          </cell>
          <cell r="AF82">
            <v>1566.418049158214</v>
          </cell>
          <cell r="AG82">
            <v>1466.269225632876</v>
          </cell>
          <cell r="AH82">
            <v>1294.9986718930954</v>
          </cell>
          <cell r="AI82">
            <v>1464.7136931004827</v>
          </cell>
          <cell r="AJ82">
            <v>2017.1996035196896</v>
          </cell>
          <cell r="AK82">
            <v>2211.504882585486</v>
          </cell>
          <cell r="AL82">
            <v>1952.0648896873774</v>
          </cell>
          <cell r="AM82">
            <v>1500.6036817767713</v>
          </cell>
          <cell r="AN82">
            <v>1466.3277364895989</v>
          </cell>
          <cell r="AO82">
            <v>1869.1475134669761</v>
          </cell>
        </row>
        <row r="83">
          <cell r="AC83">
            <v>1750</v>
          </cell>
          <cell r="AD83">
            <v>2122.0296989139038</v>
          </cell>
          <cell r="AE83">
            <v>1654.8566897783489</v>
          </cell>
          <cell r="AF83">
            <v>1655.572285248646</v>
          </cell>
          <cell r="AG83">
            <v>1518.2859769389788</v>
          </cell>
          <cell r="AH83">
            <v>1328.9479287553593</v>
          </cell>
          <cell r="AI83">
            <v>1490.9768941370562</v>
          </cell>
          <cell r="AJ83">
            <v>2021.7881056069912</v>
          </cell>
          <cell r="AK83">
            <v>2228.0089061824356</v>
          </cell>
          <cell r="AL83">
            <v>1980.9381253536553</v>
          </cell>
          <cell r="AM83">
            <v>1518.7248915568432</v>
          </cell>
          <cell r="AN83">
            <v>1515.2806365912213</v>
          </cell>
          <cell r="AO83">
            <v>1964.5898609365586</v>
          </cell>
        </row>
        <row r="84">
          <cell r="AC84">
            <v>1800</v>
          </cell>
          <cell r="AD84">
            <v>2155.3696469008232</v>
          </cell>
          <cell r="AE84">
            <v>1679.3282266852993</v>
          </cell>
          <cell r="AF84">
            <v>1678.0696447746684</v>
          </cell>
          <cell r="AG84">
            <v>1550.5376222703574</v>
          </cell>
          <cell r="AH84">
            <v>1366.3895804315314</v>
          </cell>
          <cell r="AI84">
            <v>1567.4487281540228</v>
          </cell>
          <cell r="AJ84">
            <v>2132.3301729446734</v>
          </cell>
          <cell r="AK84">
            <v>2313.3051767036386</v>
          </cell>
          <cell r="AL84">
            <v>2046.8309362597829</v>
          </cell>
          <cell r="AM84">
            <v>1568.1541023566667</v>
          </cell>
          <cell r="AN84">
            <v>1548.4797079299597</v>
          </cell>
          <cell r="AO84">
            <v>1993.7564545885759</v>
          </cell>
        </row>
        <row r="85">
          <cell r="AC85">
            <v>1850</v>
          </cell>
          <cell r="AD85">
            <v>2259.5852051079623</v>
          </cell>
          <cell r="AE85">
            <v>1762.6321478145296</v>
          </cell>
          <cell r="AF85">
            <v>1771.1032377452466</v>
          </cell>
          <cell r="AG85">
            <v>1618.2941123221763</v>
          </cell>
          <cell r="AH85">
            <v>1404.2591733767883</v>
          </cell>
          <cell r="AI85">
            <v>1590.5856955753911</v>
          </cell>
          <cell r="AJ85">
            <v>2153.7994500250661</v>
          </cell>
          <cell r="AK85">
            <v>2328.4515563281229</v>
          </cell>
          <cell r="AL85">
            <v>2064.8125638300885</v>
          </cell>
          <cell r="AM85">
            <v>1577.9667300816745</v>
          </cell>
          <cell r="AN85">
            <v>1592.3776255889313</v>
          </cell>
          <cell r="AO85">
            <v>2076.1325022040223</v>
          </cell>
        </row>
        <row r="86">
          <cell r="AC86">
            <v>1900</v>
          </cell>
          <cell r="AD86">
            <v>2312.1871880148697</v>
          </cell>
          <cell r="AE86">
            <v>1812.9275948029949</v>
          </cell>
          <cell r="AF86">
            <v>1801.0174698580627</v>
          </cell>
          <cell r="AG86">
            <v>1645.4190023141512</v>
          </cell>
          <cell r="AH86">
            <v>1427.7178232180252</v>
          </cell>
          <cell r="AI86">
            <v>1608.7699225913977</v>
          </cell>
          <cell r="AJ86">
            <v>2210.352373838301</v>
          </cell>
          <cell r="AK86">
            <v>2413.0557680916136</v>
          </cell>
          <cell r="AL86">
            <v>2139.5912309824362</v>
          </cell>
          <cell r="AM86">
            <v>1640.0615327372575</v>
          </cell>
          <cell r="AN86">
            <v>1656.0748197653697</v>
          </cell>
          <cell r="AO86">
            <v>2132.8252737855223</v>
          </cell>
        </row>
        <row r="87">
          <cell r="AC87">
            <v>1950</v>
          </cell>
          <cell r="AD87">
            <v>2414.4496492725216</v>
          </cell>
          <cell r="AE87">
            <v>1913.3677837093662</v>
          </cell>
          <cell r="AF87">
            <v>1878.57901983598</v>
          </cell>
          <cell r="AG87">
            <v>1709.9931888291931</v>
          </cell>
          <cell r="AH87">
            <v>1477.7880373153316</v>
          </cell>
          <cell r="AI87">
            <v>1652.7000976980939</v>
          </cell>
          <cell r="AJ87">
            <v>2209.5098284348933</v>
          </cell>
          <cell r="AK87">
            <v>2423.8966287496196</v>
          </cell>
          <cell r="AL87">
            <v>2148.8243364166669</v>
          </cell>
          <cell r="AM87">
            <v>1671.7040105418635</v>
          </cell>
          <cell r="AN87">
            <v>1675.5013004576545</v>
          </cell>
          <cell r="AO87">
            <v>2223.6861187388122</v>
          </cell>
        </row>
        <row r="88">
          <cell r="AC88">
            <v>2000</v>
          </cell>
          <cell r="AD88">
            <v>2454.3652063965023</v>
          </cell>
          <cell r="AE88">
            <v>1915.7188748938611</v>
          </cell>
          <cell r="AF88">
            <v>1911.4372237145394</v>
          </cell>
          <cell r="AG88">
            <v>1748.5591211728295</v>
          </cell>
          <cell r="AH88">
            <v>1516.0040869310365</v>
          </cell>
          <cell r="AI88">
            <v>1722.7515782880469</v>
          </cell>
          <cell r="AJ88">
            <v>2319.4683519031391</v>
          </cell>
          <cell r="AK88">
            <v>2501.9543710059888</v>
          </cell>
          <cell r="AL88">
            <v>2224.4821855271975</v>
          </cell>
          <cell r="AM88">
            <v>1713.6117874003103</v>
          </cell>
          <cell r="AN88">
            <v>1720.7050074769068</v>
          </cell>
          <cell r="AO88">
            <v>2250.942205289648</v>
          </cell>
        </row>
        <row r="89">
          <cell r="AC89">
            <v>2050</v>
          </cell>
          <cell r="AD89">
            <v>2541.452848784128</v>
          </cell>
          <cell r="AE89">
            <v>1982.2671446787649</v>
          </cell>
          <cell r="AF89">
            <v>1968.2320486674987</v>
          </cell>
          <cell r="AG89">
            <v>1798.2478022971077</v>
          </cell>
          <cell r="AH89">
            <v>1539.2294135209613</v>
          </cell>
          <cell r="AI89">
            <v>1742.2187754107579</v>
          </cell>
          <cell r="AJ89">
            <v>2347.9141069376215</v>
          </cell>
          <cell r="AK89">
            <v>2551.1368275791365</v>
          </cell>
          <cell r="AL89">
            <v>2277.4700596161547</v>
          </cell>
          <cell r="AM89">
            <v>1754.6195413573553</v>
          </cell>
          <cell r="AN89">
            <v>1764.8021709586683</v>
          </cell>
          <cell r="AO89">
            <v>2332.409260191846</v>
          </cell>
        </row>
        <row r="90">
          <cell r="AC90">
            <v>2100</v>
          </cell>
          <cell r="AD90">
            <v>2606.9919053511849</v>
          </cell>
          <cell r="AE90">
            <v>2016.675229788201</v>
          </cell>
          <cell r="AF90">
            <v>2030.9082706426207</v>
          </cell>
          <cell r="AG90">
            <v>1837.6398837547922</v>
          </cell>
          <cell r="AH90">
            <v>1604.5225276735432</v>
          </cell>
          <cell r="AI90">
            <v>1766.247973339038</v>
          </cell>
          <cell r="AJ90">
            <v>2375.053794395787</v>
          </cell>
          <cell r="AK90">
            <v>2601.6974305970666</v>
          </cell>
          <cell r="AL90">
            <v>2326.3567549701093</v>
          </cell>
          <cell r="AM90">
            <v>1804.1536137372461</v>
          </cell>
          <cell r="AN90">
            <v>1833.0796383630513</v>
          </cell>
          <cell r="AO90">
            <v>2396.6729773873617</v>
          </cell>
        </row>
        <row r="91">
          <cell r="AC91">
            <v>2150</v>
          </cell>
          <cell r="AD91">
            <v>2679.1332182227056</v>
          </cell>
          <cell r="AE91">
            <v>2096.4458981090238</v>
          </cell>
          <cell r="AF91">
            <v>2074.8734603538182</v>
          </cell>
          <cell r="AG91">
            <v>1884.6902574909659</v>
          </cell>
          <cell r="AH91">
            <v>1594.5308951149432</v>
          </cell>
          <cell r="AI91">
            <v>1809.615430390576</v>
          </cell>
          <cell r="AJ91">
            <v>2443.3775975444173</v>
          </cell>
          <cell r="AK91">
            <v>2665.599000020562</v>
          </cell>
          <cell r="AL91">
            <v>2372.5405197924019</v>
          </cell>
          <cell r="AM91">
            <v>1837.8017151940417</v>
          </cell>
          <cell r="AN91">
            <v>1873.102360183271</v>
          </cell>
          <cell r="AO91">
            <v>2468.2896475832686</v>
          </cell>
        </row>
        <row r="92">
          <cell r="AC92">
            <v>2200</v>
          </cell>
          <cell r="AD92">
            <v>2725.3929063279597</v>
          </cell>
          <cell r="AE92">
            <v>2125.4018196020761</v>
          </cell>
          <cell r="AF92">
            <v>2122.5963802446486</v>
          </cell>
          <cell r="AG92">
            <v>1930.4454385955162</v>
          </cell>
          <cell r="AH92">
            <v>1682.7836100382422</v>
          </cell>
          <cell r="AI92">
            <v>1903.3101512258168</v>
          </cell>
          <cell r="AJ92">
            <v>2534.3427266908539</v>
          </cell>
          <cell r="AK92">
            <v>2705.7728761048515</v>
          </cell>
          <cell r="AL92">
            <v>2393.3393235153044</v>
          </cell>
          <cell r="AM92">
            <v>1887.3725609139808</v>
          </cell>
          <cell r="AN92">
            <v>1899.4665068231661</v>
          </cell>
          <cell r="AO92">
            <v>2489.7756999175845</v>
          </cell>
        </row>
        <row r="93">
          <cell r="AC93">
            <v>2250</v>
          </cell>
          <cell r="AD93">
            <v>2781.585631783264</v>
          </cell>
          <cell r="AE93">
            <v>2166.6148472594796</v>
          </cell>
          <cell r="AF93">
            <v>2170.2259261034715</v>
          </cell>
          <cell r="AG93">
            <v>1981.3232237151253</v>
          </cell>
          <cell r="AH93">
            <v>1721.8962867500154</v>
          </cell>
          <cell r="AI93">
            <v>1936.7433057916564</v>
          </cell>
          <cell r="AJ93">
            <v>2558.3479261692914</v>
          </cell>
          <cell r="AK93">
            <v>2753.0499941318089</v>
          </cell>
          <cell r="AL93">
            <v>2457.3310385525874</v>
          </cell>
          <cell r="AM93">
            <v>1932.9766935892155</v>
          </cell>
          <cell r="AN93">
            <v>1956.0159175994786</v>
          </cell>
          <cell r="AO93">
            <v>2583.8892085546054</v>
          </cell>
        </row>
        <row r="94">
          <cell r="AC94">
            <v>2300</v>
          </cell>
          <cell r="AD94">
            <v>2838.9318139549669</v>
          </cell>
          <cell r="AE94">
            <v>2224.6004228777829</v>
          </cell>
          <cell r="AF94">
            <v>2202.3719188630093</v>
          </cell>
          <cell r="AG94">
            <v>2004.1331270342594</v>
          </cell>
          <cell r="AH94">
            <v>1738.7101363241309</v>
          </cell>
          <cell r="AI94">
            <v>1984.2164366900431</v>
          </cell>
          <cell r="AJ94">
            <v>2617.9335089793913</v>
          </cell>
          <cell r="AK94">
            <v>2837.8990396720483</v>
          </cell>
          <cell r="AL94">
            <v>2531.5914241077144</v>
          </cell>
          <cell r="AM94">
            <v>1980.8795445210892</v>
          </cell>
          <cell r="AN94">
            <v>1997.1130323928396</v>
          </cell>
          <cell r="AO94">
            <v>2641.6195945827249</v>
          </cell>
        </row>
        <row r="95">
          <cell r="AC95">
            <v>2350</v>
          </cell>
          <cell r="AD95">
            <v>2912.1223882032673</v>
          </cell>
          <cell r="AE95">
            <v>2277.0038181409668</v>
          </cell>
          <cell r="AF95">
            <v>2231.9955882131253</v>
          </cell>
          <cell r="AG95">
            <v>2047.1921098931653</v>
          </cell>
          <cell r="AH95">
            <v>1768.2257668165576</v>
          </cell>
          <cell r="AI95">
            <v>2019.0191610522343</v>
          </cell>
          <cell r="AJ95">
            <v>2680.6625767869377</v>
          </cell>
          <cell r="AK95">
            <v>2899.7641447921746</v>
          </cell>
          <cell r="AL95">
            <v>2613.2674715780959</v>
          </cell>
          <cell r="AM95">
            <v>2054.7342483440243</v>
          </cell>
          <cell r="AN95">
            <v>2012.8788380906758</v>
          </cell>
          <cell r="AO95">
            <v>2683.1338880887729</v>
          </cell>
        </row>
        <row r="96">
          <cell r="AC96">
            <v>2400</v>
          </cell>
          <cell r="AD96">
            <v>2969.8838159099751</v>
          </cell>
          <cell r="AE96">
            <v>2336.2963088076758</v>
          </cell>
          <cell r="AF96">
            <v>2304.7680511330186</v>
          </cell>
          <cell r="AG96">
            <v>2084.9903400874487</v>
          </cell>
          <cell r="AH96">
            <v>1833.4279520965749</v>
          </cell>
          <cell r="AI96">
            <v>2084.6717014349538</v>
          </cell>
          <cell r="AJ96">
            <v>2726.0347458324504</v>
          </cell>
          <cell r="AK96">
            <v>2950.1979805804035</v>
          </cell>
          <cell r="AL96">
            <v>2625.965240026781</v>
          </cell>
          <cell r="AM96">
            <v>2048.744722007219</v>
          </cell>
          <cell r="AN96">
            <v>2079.6677547857171</v>
          </cell>
          <cell r="AO96">
            <v>2755.3513872977796</v>
          </cell>
        </row>
        <row r="97">
          <cell r="AC97">
            <v>2450</v>
          </cell>
          <cell r="AD97">
            <v>2937.215730941015</v>
          </cell>
          <cell r="AE97">
            <v>2309.3509643071957</v>
          </cell>
          <cell r="AF97">
            <v>2333.2340444592323</v>
          </cell>
          <cell r="AG97">
            <v>2105.8520713088215</v>
          </cell>
          <cell r="AH97">
            <v>1841.1494260228565</v>
          </cell>
          <cell r="AI97">
            <v>2177.3199042731535</v>
          </cell>
          <cell r="AJ97">
            <v>2860.4669243271601</v>
          </cell>
          <cell r="AK97">
            <v>3112.3097940848997</v>
          </cell>
          <cell r="AL97">
            <v>2819.45091439614</v>
          </cell>
          <cell r="AM97">
            <v>2153.022498368292</v>
          </cell>
          <cell r="AN97">
            <v>2080.3184069414756</v>
          </cell>
          <cell r="AO97">
            <v>2670.3093205697533</v>
          </cell>
        </row>
        <row r="98">
          <cell r="AC98">
            <v>2500</v>
          </cell>
          <cell r="AD98">
            <v>3108.4509994102482</v>
          </cell>
          <cell r="AE98">
            <v>2470.7744892176415</v>
          </cell>
          <cell r="AF98">
            <v>2432.9302253862738</v>
          </cell>
          <cell r="AG98">
            <v>2214.1672511754055</v>
          </cell>
          <cell r="AH98">
            <v>1904.8199705700033</v>
          </cell>
          <cell r="AI98">
            <v>2129.5752855378723</v>
          </cell>
          <cell r="AJ98">
            <v>2820.6484967528195</v>
          </cell>
          <cell r="AK98">
            <v>3049.1736161543299</v>
          </cell>
          <cell r="AL98">
            <v>2684.4942201205999</v>
          </cell>
          <cell r="AM98">
            <v>2155.7592092804184</v>
          </cell>
          <cell r="AN98">
            <v>2143.3278936727279</v>
          </cell>
          <cell r="AO98">
            <v>2885.878342721659</v>
          </cell>
        </row>
        <row r="99">
          <cell r="AC99">
            <v>2550</v>
          </cell>
          <cell r="AD99">
            <v>3179.8176640544016</v>
          </cell>
          <cell r="AE99">
            <v>2479.0083729290004</v>
          </cell>
          <cell r="AF99">
            <v>2487.6552867720357</v>
          </cell>
          <cell r="AG99">
            <v>2271.0847813485416</v>
          </cell>
          <cell r="AH99">
            <v>1959.4185420124797</v>
          </cell>
          <cell r="AI99">
            <v>2181.5388625645019</v>
          </cell>
          <cell r="AJ99">
            <v>2888.6381376770996</v>
          </cell>
          <cell r="AK99">
            <v>3093.4385069362729</v>
          </cell>
          <cell r="AL99">
            <v>2776.425636079945</v>
          </cell>
          <cell r="AM99">
            <v>2196.3248240000253</v>
          </cell>
          <cell r="AN99">
            <v>2163.2378247060456</v>
          </cell>
          <cell r="AO99">
            <v>2923.4115609196538</v>
          </cell>
        </row>
        <row r="100">
          <cell r="AC100">
            <v>2600</v>
          </cell>
          <cell r="AD100">
            <v>3234.2560897722783</v>
          </cell>
          <cell r="AE100">
            <v>2581.442078182381</v>
          </cell>
          <cell r="AF100">
            <v>2598.4024725961117</v>
          </cell>
          <cell r="AG100">
            <v>2316.8140529163938</v>
          </cell>
          <cell r="AH100">
            <v>1995.4840072913453</v>
          </cell>
          <cell r="AI100">
            <v>2248.3091849828652</v>
          </cell>
          <cell r="AJ100">
            <v>2894.9645153410211</v>
          </cell>
          <cell r="AK100">
            <v>3083.831772943483</v>
          </cell>
          <cell r="AL100">
            <v>2839.4495986114298</v>
          </cell>
          <cell r="AM100">
            <v>2180.1359621886395</v>
          </cell>
          <cell r="AN100">
            <v>2245.7614064360655</v>
          </cell>
          <cell r="AO100">
            <v>2981.1488587379868</v>
          </cell>
        </row>
        <row r="101">
          <cell r="AC101">
            <v>2650</v>
          </cell>
          <cell r="AD101">
            <v>3338.5128559162558</v>
          </cell>
          <cell r="AE101">
            <v>2518.7865525133716</v>
          </cell>
          <cell r="AF101">
            <v>2482.0789458048766</v>
          </cell>
          <cell r="AG101">
            <v>2301.7378214373407</v>
          </cell>
          <cell r="AH101">
            <v>1971.6402288884667</v>
          </cell>
          <cell r="AI101">
            <v>2294.531399604708</v>
          </cell>
          <cell r="AJ101">
            <v>3007.6427884516797</v>
          </cell>
          <cell r="AK101">
            <v>3252.1227391532721</v>
          </cell>
          <cell r="AL101">
            <v>2938.8390161981224</v>
          </cell>
          <cell r="AM101">
            <v>2300.5439965676192</v>
          </cell>
          <cell r="AN101">
            <v>2325.7213283439023</v>
          </cell>
          <cell r="AO101">
            <v>3067.842327120381</v>
          </cell>
        </row>
        <row r="102">
          <cell r="AC102">
            <v>2700</v>
          </cell>
          <cell r="AD102">
            <v>3199.6360436679934</v>
          </cell>
          <cell r="AE102">
            <v>2539.2614254901673</v>
          </cell>
          <cell r="AF102">
            <v>2536.2085882411034</v>
          </cell>
          <cell r="AG102">
            <v>2351.9375867699205</v>
          </cell>
          <cell r="AH102">
            <v>2072.8434914921031</v>
          </cell>
          <cell r="AI102">
            <v>2397.4983021493917</v>
          </cell>
          <cell r="AJ102">
            <v>3171.4842753311204</v>
          </cell>
          <cell r="AK102">
            <v>3333.0432975210874</v>
          </cell>
          <cell r="AL102">
            <v>3023.8666178228918</v>
          </cell>
          <cell r="AM102">
            <v>2401.4435545378624</v>
          </cell>
          <cell r="AN102">
            <v>2375.2200852878618</v>
          </cell>
          <cell r="AO102">
            <v>2997.5567316885049</v>
          </cell>
        </row>
      </sheetData>
      <sheetData sheetId="2" refreshError="1"/>
      <sheetData sheetId="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P Review Cover Sheet"/>
      <sheetName val="Leadsheet"/>
      <sheetName val="JE Review Cover Sheet"/>
      <sheetName val="Provision Checklist "/>
      <sheetName val="Provision Summary"/>
      <sheetName val="CJE Checklist"/>
      <sheetName val="CCH State Rates"/>
      <sheetName val="Current &amp; Def"/>
      <sheetName val="YTD SAP Reconciliation"/>
      <sheetName val="ETR (NEW)"/>
      <sheetName val="2016 ETR"/>
      <sheetName val="State ETR"/>
      <sheetName val="Book-Tax Rec"/>
      <sheetName val="Expanded Book-Tax Rec"/>
      <sheetName val="Dev2 Manuals Matrix"/>
      <sheetName val="Dev2 Mapping-ss"/>
      <sheetName val="DEV2 Map"/>
      <sheetName val="CONSOL ETR"/>
      <sheetName val="CONSOL CURRENT"/>
      <sheetName val="DEFERRED"/>
      <sheetName val="CONSOL COD"/>
      <sheetName val="PLANT DEFERRED CALC"/>
      <sheetName val="CONSOL DEFERRED"/>
      <sheetName val="STUB JE Close "/>
      <sheetName val="RTP JE Close "/>
      <sheetName val="STUB 51000  "/>
      <sheetName val="STUB YTD 51000  "/>
      <sheetName val="STUB 51011 "/>
      <sheetName val="STUB PT ETR"/>
      <sheetName val="STUB PT YTD ETR"/>
      <sheetName val="STUB PT State ETR"/>
      <sheetName val="May PT JE"/>
      <sheetName val="March 51000"/>
      <sheetName val="March YTD 51000 "/>
      <sheetName val="June 51000"/>
      <sheetName val="June YTD 51000"/>
      <sheetName val="April 51000"/>
      <sheetName val="Plant F|T Correction"/>
      <sheetName val="OPENING CURRENT STATE"/>
      <sheetName val="April YTD 51000"/>
      <sheetName val="April PT CURRENT STATE"/>
      <sheetName val="March CURRENT STATE"/>
      <sheetName val="June 51011"/>
      <sheetName val="May PT ETR"/>
      <sheetName val="May PT YTD ETR"/>
      <sheetName val="May PT State ETR"/>
      <sheetName val="April PT ETR"/>
      <sheetName val="April PT YTD ETR"/>
      <sheetName val="April PT STATE ETR"/>
      <sheetName val="July 51000"/>
      <sheetName val="July YTD 51000"/>
      <sheetName val="July 51011"/>
      <sheetName val="August 51000"/>
      <sheetName val="August YTD 51000"/>
      <sheetName val="August 51011"/>
      <sheetName val="September 51000"/>
      <sheetName val="September YTD 51000"/>
      <sheetName val="September 51011"/>
      <sheetName val="Opening 51000"/>
      <sheetName val="Opening YTD 51000"/>
      <sheetName val="Opening 51011"/>
      <sheetName val="October 51000 "/>
      <sheetName val="October YTD 51000 "/>
      <sheetName val="October 51011 "/>
      <sheetName val="STUB Accrual 51000 (DEV)"/>
      <sheetName val="STUB YTD 51000 (DEV) (2)"/>
      <sheetName val="STUB Accrual 51011 (DEV)"/>
      <sheetName val="STUB YTD ETR 54516"/>
      <sheetName val="STUB YTD State ETR 54512"/>
      <sheetName val="P1"/>
      <sheetName val="P2"/>
      <sheetName val="P3"/>
      <sheetName val="P4"/>
      <sheetName val="P5"/>
      <sheetName val="P.5A - JAN"/>
      <sheetName val="P.5B - November"/>
      <sheetName val="P.5B - October"/>
      <sheetName val="P.5B - September"/>
      <sheetName val="P.5B - August"/>
      <sheetName val="P.5B - July"/>
      <sheetName val="P5.B -Jan"/>
      <sheetName val="P5.B -September"/>
      <sheetName val="P6"/>
      <sheetName val="P7 - State Only"/>
      <sheetName val="T1.1"/>
      <sheetName val="T1.2"/>
      <sheetName val="T1.3"/>
      <sheetName val="T1.3a"/>
      <sheetName val="T1.4"/>
      <sheetName val="T1.5"/>
      <sheetName val="T1.6A"/>
      <sheetName val="T1.6B"/>
      <sheetName val="T1.6B_SS"/>
      <sheetName val="T1.7A"/>
      <sheetName val="T1.7B"/>
      <sheetName val="T1.8"/>
      <sheetName val="T1.9"/>
      <sheetName val="T1.10"/>
      <sheetName val="T1.11b_Deprec S"/>
      <sheetName val="T1.11 | 2014 Plant Items"/>
      <sheetName val="1.1 Q4 Provision Input"/>
      <sheetName val="1.1 Q3 Provision Input"/>
      <sheetName val="1.1 Q2 Provision Input"/>
      <sheetName val="T1.11A Q1 2014 Depr"/>
      <sheetName val="T1.12B Q1 FT Actual"/>
      <sheetName val="T1.12A | 2015 FT Input"/>
      <sheetName val="T1.12B 2014 Q3 FT Est"/>
      <sheetName val="T1.12B | 2014 Q2 FT Est"/>
      <sheetName val="T1.12B | 2013 FT Actuals"/>
      <sheetName val="T1.12C | FT Detail"/>
      <sheetName val="T1.13_Amort. of ITC"/>
      <sheetName val="T2.1"/>
      <sheetName val="T2.2"/>
      <sheetName val="T2.2a - Acct 242199"/>
      <sheetName val="T2.3"/>
      <sheetName val="T2.4"/>
      <sheetName val="T2.5"/>
      <sheetName val="T2.6"/>
      <sheetName val="T2.7"/>
      <sheetName val="T2.8"/>
      <sheetName val="T2.9"/>
      <sheetName val="T2.10"/>
      <sheetName val="T2.11"/>
      <sheetName val="T2.12 Capitalization"/>
      <sheetName val="T2.12 Capitalization (OLD)"/>
      <sheetName val="T2.12b - Acct 242611"/>
      <sheetName val="T2.12c - Acct 186308"/>
      <sheetName val="T2.13"/>
      <sheetName val="T2.14"/>
      <sheetName val="T2.15"/>
      <sheetName val="T2.16 - superceded"/>
      <sheetName val="T2.16 BGS Deferred Cost"/>
      <sheetName val="T2.17"/>
      <sheetName val="T2.18"/>
      <sheetName val="T2.19"/>
      <sheetName val="T2.20"/>
      <sheetName val="T2.20a"/>
      <sheetName val="T2.21"/>
      <sheetName val="T2.22"/>
      <sheetName val="T2.23"/>
      <sheetName val="T2.24"/>
      <sheetName val="T2.25"/>
      <sheetName val="T2.26"/>
      <sheetName val="T2.27"/>
      <sheetName val="T2.28"/>
      <sheetName val="T2.29"/>
      <sheetName val="T2.30"/>
      <sheetName val="T2.31"/>
      <sheetName val="T2.32"/>
      <sheetName val="T2.33"/>
      <sheetName val="T2.34"/>
      <sheetName val="T2.35 9_30_13"/>
      <sheetName val="T2.35a"/>
      <sheetName val="T2.35b"/>
      <sheetName val="T2.35 Q1"/>
      <sheetName val="T2.35 Q2"/>
      <sheetName val="T2.35 Q3"/>
      <sheetName val="T 2.35 Q4.A"/>
      <sheetName val="T 2.35 Q4.B-1"/>
      <sheetName val="T 2.35.B-2"/>
      <sheetName val="T2.36"/>
      <sheetName val="T2.37A"/>
      <sheetName val="T2.37B"/>
      <sheetName val="Sec 481a"/>
      <sheetName val="T2.38A "/>
      <sheetName val="T2.38B "/>
      <sheetName val="Sec 481a LT Dis"/>
      <sheetName val="T3.1"/>
      <sheetName val="T3.1A"/>
      <sheetName val="T3.1B"/>
      <sheetName val="T3.1B_TR 2012"/>
      <sheetName val="T3.2"/>
      <sheetName val="ACE_MONTH_2016_TB"/>
      <sheetName val="ACE_YTD_TB_2016"/>
      <sheetName val="ACE YTD TB AFTER TAX 2016"/>
      <sheetName val="Automatic DEV Upload"/>
      <sheetName val="Manual DEV Uploads"/>
      <sheetName val="TEMPLATE"/>
      <sheetName val="DEV 2 GL 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8">
          <cell r="B8">
            <v>17</v>
          </cell>
        </row>
        <row r="9">
          <cell r="B9">
            <v>2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TP Manual"/>
      <sheetName val="TB Import"/>
      <sheetName val="PTP Upload"/>
      <sheetName val="JE PC2"/>
      <sheetName val="JE PC1"/>
      <sheetName val="JE"/>
      <sheetName val="Provision Lead"/>
      <sheetName val="Current Federal"/>
      <sheetName val="ETR"/>
      <sheetName val="OTA"/>
      <sheetName val="Regulatory Asset"/>
      <sheetName val="Long-term Rates"/>
      <sheetName val="Exelon TI"/>
      <sheetName val="Exelon TI PC1"/>
      <sheetName val="Exelon TI PC2"/>
      <sheetName val="12.31.16 TB"/>
      <sheetName val="3.23.16 TB"/>
      <sheetName val="YTD TB"/>
      <sheetName val="TB After Posting"/>
      <sheetName val="P1"/>
      <sheetName val="793009"/>
      <sheetName val="793010"/>
      <sheetName val="P2"/>
      <sheetName val="795010"/>
      <sheetName val="795012"/>
      <sheetName val="790020"/>
      <sheetName val="P3"/>
      <sheetName val="792010"/>
      <sheetName val="792011"/>
      <sheetName val="792012"/>
      <sheetName val="P4"/>
      <sheetName val="P5"/>
      <sheetName val="COLI"/>
      <sheetName val="Proceeds"/>
      <sheetName val="772016"/>
      <sheetName val="186251"/>
      <sheetName val="186250"/>
      <sheetName val="P6"/>
      <sheetName val="794009"/>
      <sheetName val="794010"/>
      <sheetName val="T1"/>
      <sheetName val="T2"/>
      <sheetName val="T3"/>
      <sheetName val="T4"/>
      <sheetName val="T5"/>
      <sheetName val="T6"/>
      <sheetName val="T7"/>
      <sheetName val="254201"/>
      <sheetName val="T8"/>
      <sheetName val="T9"/>
      <sheetName val="T10"/>
      <sheetName val="T11"/>
      <sheetName val="T12"/>
      <sheetName val="T13"/>
      <sheetName val="T14"/>
      <sheetName val="T15"/>
      <sheetName val="T16"/>
      <sheetName val="T17"/>
      <sheetName val="T18"/>
      <sheetName val="T19"/>
      <sheetName val="T20"/>
      <sheetName val="T21"/>
      <sheetName val="T22"/>
      <sheetName val="236292"/>
      <sheetName val="T23"/>
      <sheetName val="T24"/>
      <sheetName val="T25"/>
      <sheetName val="T26"/>
      <sheetName val="T27"/>
      <sheetName val="T28"/>
      <sheetName val="T29"/>
      <sheetName val="T30"/>
      <sheetName val="T31"/>
      <sheetName val="T32"/>
      <sheetName val="T33"/>
      <sheetName val="T34"/>
      <sheetName val="T35"/>
      <sheetName val="T36"/>
      <sheetName val="T37"/>
      <sheetName val="T38"/>
      <sheetName val="T39"/>
      <sheetName val="T40"/>
      <sheetName val="T41"/>
      <sheetName val="T42"/>
      <sheetName val="T43"/>
      <sheetName val="T44"/>
      <sheetName val="T45"/>
      <sheetName val="T46"/>
      <sheetName val="182270"/>
      <sheetName val="T47"/>
      <sheetName val="T48"/>
      <sheetName val="T49"/>
      <sheetName val="T50"/>
      <sheetName val="T51"/>
      <sheetName val="182271"/>
      <sheetName val="T52"/>
      <sheetName val="T53"/>
      <sheetName val="T54"/>
      <sheetName val="780003"/>
      <sheetName val="T55"/>
      <sheetName val="T56"/>
      <sheetName val="T57"/>
      <sheetName val="T58"/>
      <sheetName val="T59"/>
      <sheetName val="T60"/>
      <sheetName val="T61"/>
      <sheetName val="T62"/>
      <sheetName val="T63"/>
      <sheetName val="T64"/>
      <sheetName val="T65"/>
      <sheetName val="T66"/>
      <sheetName val="T67"/>
      <sheetName val="T68"/>
      <sheetName val="T69"/>
      <sheetName val="793005"/>
      <sheetName val="T70"/>
      <sheetName val="796080"/>
      <sheetName val="T71"/>
      <sheetName val="T72"/>
      <sheetName val="T73"/>
      <sheetName val="T74"/>
      <sheetName val="Plant Ms"/>
      <sheetName val="Plant FT Proof"/>
      <sheetName val="PTax Rpt 216"/>
      <sheetName val="PL1"/>
      <sheetName val="PL2"/>
      <sheetName val="PL3"/>
      <sheetName val="PL4"/>
      <sheetName val="PL5"/>
      <sheetName val="PL6"/>
      <sheetName val="PL7"/>
      <sheetName val="PL8"/>
      <sheetName val="780020"/>
      <sheetName val="AFUDC Debt"/>
      <sheetName val="AFUDC Equity"/>
      <sheetName val="CPI"/>
      <sheetName val="CPI Support"/>
      <sheetName val="CIAC"/>
      <sheetName val="CIAC Adj"/>
      <sheetName val="ITC"/>
      <sheetName val="Reg Assets - Pepco"/>
      <sheetName val="Reg Liab - Pepco"/>
      <sheetName val="Historical Rates"/>
      <sheetName val="MAPP YTD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A3" t="str">
            <v>Year-End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min"/>
      <sheetName val="MENU"/>
      <sheetName val="CASH FLOW"/>
      <sheetName val="CF MONTHLY ROLLFORWARD"/>
      <sheetName val="CF QUARTERLY ROLLFORWARD"/>
      <sheetName val="CASH FLOW VALIDATION"/>
      <sheetName val="CASH FLOW WORKSHEET"/>
      <sheetName val="CASH FLOW INPUT"/>
      <sheetName val="AOCI"/>
    </sheetNames>
    <sheetDataSet>
      <sheetData sheetId="0" refreshError="1">
        <row r="2">
          <cell r="B2" t="str">
            <v>CASHFLOW</v>
          </cell>
        </row>
        <row r="8">
          <cell r="B8" t="str">
            <v>2007.MAY</v>
          </cell>
          <cell r="G8">
            <v>1</v>
          </cell>
          <cell r="H8" t="str">
            <v>One</v>
          </cell>
        </row>
        <row r="9">
          <cell r="G9">
            <v>2</v>
          </cell>
          <cell r="H9" t="str">
            <v>Two</v>
          </cell>
        </row>
        <row r="10">
          <cell r="G10">
            <v>3</v>
          </cell>
          <cell r="H10" t="str">
            <v>Three</v>
          </cell>
        </row>
        <row r="11">
          <cell r="G11">
            <v>4</v>
          </cell>
          <cell r="H11" t="str">
            <v>Four</v>
          </cell>
        </row>
        <row r="12">
          <cell r="G12">
            <v>5</v>
          </cell>
          <cell r="H12" t="str">
            <v>Five</v>
          </cell>
        </row>
        <row r="13">
          <cell r="G13">
            <v>6</v>
          </cell>
          <cell r="H13" t="str">
            <v>Six</v>
          </cell>
        </row>
        <row r="14">
          <cell r="G14">
            <v>7</v>
          </cell>
          <cell r="H14" t="str">
            <v>Seven</v>
          </cell>
        </row>
        <row r="15">
          <cell r="G15">
            <v>8</v>
          </cell>
          <cell r="H15" t="str">
            <v>Eight</v>
          </cell>
        </row>
        <row r="16">
          <cell r="G16">
            <v>9</v>
          </cell>
          <cell r="H16" t="str">
            <v>Nine</v>
          </cell>
        </row>
        <row r="17">
          <cell r="G17">
            <v>10</v>
          </cell>
          <cell r="H17" t="str">
            <v>Ten</v>
          </cell>
        </row>
        <row r="18">
          <cell r="G18">
            <v>11</v>
          </cell>
          <cell r="H18" t="str">
            <v>Eleven</v>
          </cell>
        </row>
        <row r="19">
          <cell r="G19">
            <v>12</v>
          </cell>
          <cell r="H19" t="str">
            <v>Twelv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0RetireeCensus"/>
      <sheetName val="2000PCCs"/>
      <sheetName val="2000PlanProvisions"/>
      <sheetName val="JobDefinition"/>
      <sheetName val="Input"/>
    </sheetNames>
    <sheetDataSet>
      <sheetData sheetId="0" refreshError="1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mulative adj"/>
      <sheetName val="1997"/>
      <sheetName val="1998"/>
      <sheetName val="1999"/>
      <sheetName val="2000"/>
      <sheetName val="2001"/>
      <sheetName val="2002"/>
      <sheetName val="2003"/>
      <sheetName val="2004"/>
      <sheetName val="2005"/>
      <sheetName val="Data"/>
      <sheetName val="FPS I"/>
      <sheetName val="Recovery"/>
      <sheetName val="IT REV"/>
      <sheetName val="SC - OC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FJ-1 Deferral Recovery Rate"/>
      <sheetName val="JFJ-3 MTC Rate"/>
      <sheetName val="JFJ-2 NNC Rates"/>
      <sheetName val="JFJ-4 CEP Rate"/>
      <sheetName val="JFJ-5 USF Rate"/>
      <sheetName val="JFJ-6 CRA Rate"/>
      <sheetName val="JFJ-7 2003 Rate Impact Summary"/>
      <sheetName val="Deferral Forecast"/>
      <sheetName val="BGS Deferral"/>
      <sheetName val="NNC Deferral"/>
      <sheetName val="MTC Deferral"/>
      <sheetName val="SBC Deferral"/>
      <sheetName val="DSM August 1999 - July 2003"/>
      <sheetName val="Deferral Balances"/>
      <sheetName val="Interest Calc"/>
      <sheetName val="Income Statement"/>
      <sheetName val="TUB Rate Summary"/>
      <sheetName val="NNC Rates 2002-2003"/>
      <sheetName val="Reg Asset Rates"/>
      <sheetName val="2002 Reg Asset Rate"/>
      <sheetName val="TBC Rate"/>
      <sheetName val="2002 - 2007 BGS FP Costs"/>
      <sheetName val="Shopping Credit Table"/>
      <sheetName val="BGS Rates"/>
      <sheetName val="BGS NUG Rates"/>
      <sheetName val="Generation Results 7-2-01"/>
      <sheetName val="GRFT Amortization"/>
      <sheetName val="Keystone Swap Amort Sched"/>
      <sheetName val="Updated Stranded Cost Principal"/>
      <sheetName val="ACE 25 Year Sales Forecast"/>
      <sheetName val="2002 Sales"/>
      <sheetName val="2003 Sales"/>
      <sheetName val="2004 Sales"/>
      <sheetName val="2005 Sales"/>
      <sheetName val="2006 Sales"/>
      <sheetName val="PJM Capacity Obligation"/>
      <sheetName val="2001 ACE Ancillary Services"/>
      <sheetName val="BGS Admin Forecast"/>
      <sheetName val="Bidder Response Form"/>
      <sheetName val="2002 Generation Results"/>
      <sheetName val="10-25-01 NUG Update"/>
      <sheetName val="ACE Unit 10-25-01 Update"/>
      <sheetName val="ACE Unit 11-09-01 Update"/>
      <sheetName val="Congestion-DA"/>
      <sheetName val="Peach Bottom Rev Req"/>
      <sheetName val="Salem Rev Req"/>
      <sheetName val="Hope Creek Rev Req"/>
      <sheetName val="BL England Rev Req"/>
      <sheetName val="BLE 2002 Budget"/>
      <sheetName val="Keystone Rev Req"/>
      <sheetName val="Conemaugh Rev Req"/>
      <sheetName val="MTC Return"/>
      <sheetName val="taxes"/>
      <sheetName val="SAP Upload Support"/>
      <sheetName val="OTRA Discounts"/>
      <sheetName val="5 YearUpdated4-24-02"/>
      <sheetName val="2002 Budget Revenues"/>
      <sheetName val="2001 Budget Revenues"/>
      <sheetName val="Rate Component Matrix"/>
      <sheetName val="SBC Over Recovery Amort"/>
      <sheetName val="Pepco_Billed"/>
      <sheetName val="Pepco_Net UnBilled"/>
      <sheetName val="Monthly Bill Data"/>
      <sheetName val="Input"/>
      <sheetName val="ListsOfValues"/>
    </sheetNames>
    <sheetDataSet>
      <sheetData sheetId="0">
        <row r="28">
          <cell r="E28">
            <v>38718</v>
          </cell>
        </row>
        <row r="59">
          <cell r="E59">
            <v>1</v>
          </cell>
        </row>
      </sheetData>
      <sheetData sheetId="1">
        <row r="14">
          <cell r="B14" t="str">
            <v>STARTING</v>
          </cell>
        </row>
      </sheetData>
      <sheetData sheetId="2">
        <row r="32">
          <cell r="B32" t="str">
            <v>STARTING</v>
          </cell>
          <cell r="E32" t="str">
            <v>PRINCIPAL</v>
          </cell>
          <cell r="F32" t="str">
            <v>ENDING</v>
          </cell>
        </row>
        <row r="33">
          <cell r="A33" t="str">
            <v>PERIOD</v>
          </cell>
          <cell r="B33" t="str">
            <v>BALANCE</v>
          </cell>
          <cell r="C33" t="str">
            <v>TOTAL</v>
          </cell>
          <cell r="D33" t="str">
            <v>RETURN</v>
          </cell>
          <cell r="E33" t="str">
            <v>AMORTIZATION</v>
          </cell>
          <cell r="F33" t="str">
            <v>BALANCE</v>
          </cell>
        </row>
        <row r="34">
          <cell r="A34">
            <v>37803</v>
          </cell>
          <cell r="B34">
            <v>14756374.188158778</v>
          </cell>
          <cell r="F34">
            <v>14756374.188158778</v>
          </cell>
        </row>
        <row r="35">
          <cell r="A35">
            <v>37834</v>
          </cell>
          <cell r="B35">
            <v>14756374.188158778</v>
          </cell>
          <cell r="C35">
            <v>343454.48079486995</v>
          </cell>
          <cell r="D35">
            <v>66895.562986319783</v>
          </cell>
          <cell r="E35">
            <v>276558.91780855018</v>
          </cell>
          <cell r="F35">
            <v>14479815.270350229</v>
          </cell>
        </row>
        <row r="36">
          <cell r="A36">
            <v>37865</v>
          </cell>
          <cell r="B36">
            <v>14479815.270350229</v>
          </cell>
          <cell r="C36">
            <v>343454.48079486995</v>
          </cell>
          <cell r="D36">
            <v>66268.696105953743</v>
          </cell>
          <cell r="E36">
            <v>277185.78468891617</v>
          </cell>
          <cell r="F36">
            <v>14202629.485661313</v>
          </cell>
        </row>
        <row r="37">
          <cell r="A37">
            <v>37895</v>
          </cell>
          <cell r="B37">
            <v>14202629.485661313</v>
          </cell>
          <cell r="C37">
            <v>343454.48079486995</v>
          </cell>
          <cell r="D37">
            <v>65013.541446959491</v>
          </cell>
          <cell r="E37">
            <v>278440.93934791046</v>
          </cell>
          <cell r="F37">
            <v>13924188.546313403</v>
          </cell>
        </row>
        <row r="38">
          <cell r="A38">
            <v>37926</v>
          </cell>
          <cell r="B38">
            <v>13924188.546313403</v>
          </cell>
          <cell r="C38">
            <v>343454.48079486995</v>
          </cell>
          <cell r="D38">
            <v>63754.120872476022</v>
          </cell>
          <cell r="E38">
            <v>279700.35992239392</v>
          </cell>
          <cell r="F38">
            <v>13644488.186391009</v>
          </cell>
        </row>
        <row r="39">
          <cell r="A39">
            <v>37956</v>
          </cell>
          <cell r="B39">
            <v>13644488.186391009</v>
          </cell>
          <cell r="C39">
            <v>343454.48079486995</v>
          </cell>
          <cell r="D39">
            <v>62489.000594129997</v>
          </cell>
          <cell r="E39">
            <v>280965.48020073993</v>
          </cell>
          <cell r="F39">
            <v>13363522.706190269</v>
          </cell>
        </row>
        <row r="40">
          <cell r="A40">
            <v>37987</v>
          </cell>
          <cell r="B40">
            <v>13363522.706190269</v>
          </cell>
          <cell r="C40">
            <v>343454.48079486995</v>
          </cell>
          <cell r="D40">
            <v>61218.158023184216</v>
          </cell>
          <cell r="E40">
            <v>282236.32277168572</v>
          </cell>
          <cell r="F40">
            <v>13081286.383418584</v>
          </cell>
        </row>
        <row r="41">
          <cell r="A41">
            <v>38018</v>
          </cell>
          <cell r="B41">
            <v>13081286.383418584</v>
          </cell>
          <cell r="C41">
            <v>343454.48079486995</v>
          </cell>
          <cell r="D41">
            <v>59941.567269780062</v>
          </cell>
          <cell r="E41">
            <v>283512.91352508985</v>
          </cell>
          <cell r="F41">
            <v>12797773.469893495</v>
          </cell>
        </row>
        <row r="42">
          <cell r="A42">
            <v>38047</v>
          </cell>
          <cell r="B42">
            <v>12797773.469893495</v>
          </cell>
          <cell r="C42">
            <v>343454.48079486995</v>
          </cell>
          <cell r="D42">
            <v>58659.202334174035</v>
          </cell>
          <cell r="E42">
            <v>284795.27846069593</v>
          </cell>
          <cell r="F42">
            <v>12512978.191432798</v>
          </cell>
        </row>
        <row r="43">
          <cell r="A43">
            <v>38078</v>
          </cell>
          <cell r="B43">
            <v>12512978.191432798</v>
          </cell>
          <cell r="C43">
            <v>343454.48079486995</v>
          </cell>
          <cell r="D43">
            <v>57371.037099006258</v>
          </cell>
          <cell r="E43">
            <v>286083.44369586371</v>
          </cell>
          <cell r="F43">
            <v>12226894.747736935</v>
          </cell>
        </row>
        <row r="44">
          <cell r="A44">
            <v>38108</v>
          </cell>
          <cell r="B44">
            <v>12226894.747736935</v>
          </cell>
          <cell r="C44">
            <v>343454.48079486995</v>
          </cell>
          <cell r="D44">
            <v>56077.045328784727</v>
          </cell>
          <cell r="E44">
            <v>287377.43546608521</v>
          </cell>
          <cell r="F44">
            <v>11939517.31227085</v>
          </cell>
        </row>
        <row r="45">
          <cell r="A45">
            <v>38139</v>
          </cell>
          <cell r="B45">
            <v>11939517.31227085</v>
          </cell>
          <cell r="C45">
            <v>343454.48079486995</v>
          </cell>
          <cell r="D45">
            <v>54777.200669350968</v>
          </cell>
          <cell r="E45">
            <v>288677.28012551897</v>
          </cell>
          <cell r="F45">
            <v>11650840.032145331</v>
          </cell>
        </row>
        <row r="46">
          <cell r="A46">
            <v>38169</v>
          </cell>
          <cell r="B46">
            <v>11650840.032145331</v>
          </cell>
          <cell r="C46">
            <v>343454.48079486995</v>
          </cell>
          <cell r="D46">
            <v>53471.476647343334</v>
          </cell>
          <cell r="E46">
            <v>289983.00414752663</v>
          </cell>
          <cell r="F46">
            <v>11360857.027997805</v>
          </cell>
        </row>
        <row r="47">
          <cell r="A47">
            <v>38200</v>
          </cell>
          <cell r="B47">
            <v>11360857.027997805</v>
          </cell>
          <cell r="C47">
            <v>343454.48079486995</v>
          </cell>
          <cell r="D47">
            <v>52159.846669657767</v>
          </cell>
          <cell r="E47">
            <v>291294.63412521221</v>
          </cell>
          <cell r="F47">
            <v>11069562.393872593</v>
          </cell>
        </row>
        <row r="48">
          <cell r="A48">
            <v>38231</v>
          </cell>
          <cell r="B48">
            <v>11069562.393872593</v>
          </cell>
          <cell r="C48">
            <v>343454.48079486995</v>
          </cell>
          <cell r="D48">
            <v>50842.28402290622</v>
          </cell>
          <cell r="E48">
            <v>292612.19677196373</v>
          </cell>
          <cell r="F48">
            <v>10776950.197100628</v>
          </cell>
        </row>
        <row r="49">
          <cell r="A49">
            <v>38261</v>
          </cell>
          <cell r="B49">
            <v>10776950.197100628</v>
          </cell>
          <cell r="C49">
            <v>343454.48079486995</v>
          </cell>
          <cell r="D49">
            <v>49518.76187287263</v>
          </cell>
          <cell r="E49">
            <v>293935.71892199729</v>
          </cell>
          <cell r="F49">
            <v>10483014.478178632</v>
          </cell>
        </row>
        <row r="50">
          <cell r="A50">
            <v>38292</v>
          </cell>
          <cell r="B50">
            <v>10483014.478178632</v>
          </cell>
          <cell r="C50">
            <v>343454.48079486995</v>
          </cell>
          <cell r="D50">
            <v>48189.253263966319</v>
          </cell>
          <cell r="E50">
            <v>295265.22753090365</v>
          </cell>
          <cell r="F50">
            <v>10187749.250647727</v>
          </cell>
        </row>
        <row r="51">
          <cell r="A51">
            <v>38322</v>
          </cell>
          <cell r="B51">
            <v>10187749.250647727</v>
          </cell>
          <cell r="C51">
            <v>343454.48079486995</v>
          </cell>
          <cell r="D51">
            <v>46853.731118673073</v>
          </cell>
          <cell r="E51">
            <v>296600.74967619689</v>
          </cell>
          <cell r="F51">
            <v>9891148.5009715296</v>
          </cell>
        </row>
        <row r="52">
          <cell r="A52">
            <v>38353</v>
          </cell>
          <cell r="B52">
            <v>9891148.5009715296</v>
          </cell>
          <cell r="C52">
            <v>343454.48079486995</v>
          </cell>
          <cell r="D52">
            <v>45512.168237003643</v>
          </cell>
          <cell r="E52">
            <v>297942.31255786633</v>
          </cell>
          <cell r="F52">
            <v>9593206.1884136628</v>
          </cell>
        </row>
        <row r="53">
          <cell r="A53">
            <v>38384</v>
          </cell>
          <cell r="B53">
            <v>9593206.1884136628</v>
          </cell>
          <cell r="C53">
            <v>343454.48079486995</v>
          </cell>
          <cell r="D53">
            <v>44164.537295939757</v>
          </cell>
          <cell r="E53">
            <v>299289.9434989302</v>
          </cell>
          <cell r="F53">
            <v>9293916.2449147329</v>
          </cell>
        </row>
        <row r="54">
          <cell r="A54">
            <v>38412</v>
          </cell>
          <cell r="B54">
            <v>9293916.2449147329</v>
          </cell>
          <cell r="C54">
            <v>343454.48079486995</v>
          </cell>
          <cell r="D54">
            <v>42810.810848877692</v>
          </cell>
          <cell r="E54">
            <v>300643.66994599224</v>
          </cell>
          <cell r="F54">
            <v>8993272.5749687403</v>
          </cell>
        </row>
        <row r="55">
          <cell r="A55">
            <v>38443</v>
          </cell>
          <cell r="B55">
            <v>8993272.5749687403</v>
          </cell>
          <cell r="C55">
            <v>343454.48079486995</v>
          </cell>
          <cell r="D55">
            <v>41450.961325069198</v>
          </cell>
          <cell r="E55">
            <v>302003.51946980075</v>
          </cell>
          <cell r="F55">
            <v>8691269.055498939</v>
          </cell>
        </row>
        <row r="56">
          <cell r="A56">
            <v>38473</v>
          </cell>
          <cell r="B56">
            <v>8691269.055498939</v>
          </cell>
          <cell r="C56">
            <v>343454.48079486995</v>
          </cell>
          <cell r="D56">
            <v>40084.961029060069</v>
          </cell>
          <cell r="E56">
            <v>303369.51976580988</v>
          </cell>
          <cell r="F56">
            <v>8387899.5357331289</v>
          </cell>
        </row>
        <row r="57">
          <cell r="A57">
            <v>38504</v>
          </cell>
          <cell r="B57">
            <v>8387899.5357331289</v>
          </cell>
          <cell r="C57">
            <v>343454.48079486995</v>
          </cell>
          <cell r="D57">
            <v>38712.782140126015</v>
          </cell>
          <cell r="E57">
            <v>304741.69865474396</v>
          </cell>
          <cell r="F57">
            <v>8083157.8370783851</v>
          </cell>
        </row>
        <row r="58">
          <cell r="A58">
            <v>38534</v>
          </cell>
          <cell r="B58">
            <v>8083157.8370783851</v>
          </cell>
          <cell r="C58">
            <v>343454.48079486995</v>
          </cell>
          <cell r="D58">
            <v>37334.396711706097</v>
          </cell>
          <cell r="E58">
            <v>306120.08408316388</v>
          </cell>
          <cell r="F58">
            <v>7777037.7529952209</v>
          </cell>
        </row>
        <row r="59">
          <cell r="A59">
            <v>38565</v>
          </cell>
          <cell r="B59">
            <v>7777037.7529952209</v>
          </cell>
          <cell r="C59">
            <v>343454.48079486995</v>
          </cell>
          <cell r="D59">
            <v>35949.776670833504</v>
          </cell>
          <cell r="E59">
            <v>307504.70412403642</v>
          </cell>
          <cell r="F59">
            <v>7469533.0488711847</v>
          </cell>
        </row>
        <row r="60">
          <cell r="A60">
            <v>38596</v>
          </cell>
          <cell r="B60">
            <v>7469533.0488711847</v>
          </cell>
          <cell r="C60">
            <v>343454.48079486995</v>
          </cell>
          <cell r="D60">
            <v>34558.893817563847</v>
          </cell>
          <cell r="E60">
            <v>308895.58697730611</v>
          </cell>
          <cell r="F60">
            <v>7160637.4618938789</v>
          </cell>
        </row>
        <row r="61">
          <cell r="A61">
            <v>38626</v>
          </cell>
          <cell r="B61">
            <v>7160637.4618938789</v>
          </cell>
          <cell r="C61">
            <v>343454.48079486995</v>
          </cell>
          <cell r="D61">
            <v>33161.71982440081</v>
          </cell>
          <cell r="E61">
            <v>310292.76097046916</v>
          </cell>
          <cell r="F61">
            <v>6850344.7009234093</v>
          </cell>
        </row>
        <row r="62">
          <cell r="A62">
            <v>38657</v>
          </cell>
          <cell r="B62">
            <v>6850344.7009234093</v>
          </cell>
          <cell r="C62">
            <v>343454.48079486995</v>
          </cell>
          <cell r="D62">
            <v>31758.226235719183</v>
          </cell>
          <cell r="E62">
            <v>311696.25455915078</v>
          </cell>
          <cell r="F62">
            <v>6538648.4463642584</v>
          </cell>
        </row>
        <row r="63">
          <cell r="A63">
            <v>38687</v>
          </cell>
          <cell r="B63">
            <v>6538648.4463642584</v>
          </cell>
          <cell r="C63">
            <v>343454.48079486995</v>
          </cell>
          <cell r="D63">
            <v>30348.384467185373</v>
          </cell>
          <cell r="E63">
            <v>313106.09632768459</v>
          </cell>
          <cell r="F63">
            <v>6225542.3500365736</v>
          </cell>
        </row>
        <row r="64">
          <cell r="A64">
            <v>38718</v>
          </cell>
          <cell r="B64">
            <v>6225542.3500365736</v>
          </cell>
          <cell r="C64">
            <v>343454.48079486995</v>
          </cell>
          <cell r="D64">
            <v>28932.165805175217</v>
          </cell>
          <cell r="E64">
            <v>314522.31498969474</v>
          </cell>
          <cell r="F64">
            <v>5911020.0350468792</v>
          </cell>
        </row>
        <row r="65">
          <cell r="A65">
            <v>38749</v>
          </cell>
          <cell r="B65">
            <v>5911020.0350468792</v>
          </cell>
          <cell r="C65">
            <v>343454.48079486995</v>
          </cell>
          <cell r="D65">
            <v>27509.541406189153</v>
          </cell>
          <cell r="E65">
            <v>315944.9393886808</v>
          </cell>
          <cell r="F65">
            <v>5595075.095658198</v>
          </cell>
        </row>
        <row r="66">
          <cell r="A66">
            <v>38777</v>
          </cell>
          <cell r="B66">
            <v>5595075.095658198</v>
          </cell>
          <cell r="C66">
            <v>343454.48079486995</v>
          </cell>
          <cell r="D66">
            <v>26080.48229626484</v>
          </cell>
          <cell r="E66">
            <v>317373.9984986051</v>
          </cell>
          <cell r="F66">
            <v>5277701.0971595924</v>
          </cell>
        </row>
        <row r="67">
          <cell r="A67">
            <v>38808</v>
          </cell>
          <cell r="B67">
            <v>5277701.0971595924</v>
          </cell>
          <cell r="C67">
            <v>343454.48079486995</v>
          </cell>
          <cell r="D67">
            <v>24644.95937038699</v>
          </cell>
          <cell r="E67">
            <v>318809.52142448293</v>
          </cell>
          <cell r="F67">
            <v>4958891.5757351099</v>
          </cell>
        </row>
        <row r="68">
          <cell r="A68">
            <v>38838</v>
          </cell>
          <cell r="B68">
            <v>4958891.5757351099</v>
          </cell>
          <cell r="C68">
            <v>343454.48079486995</v>
          </cell>
          <cell r="D68">
            <v>23202.943391894652</v>
          </cell>
          <cell r="E68">
            <v>320251.53740297531</v>
          </cell>
          <cell r="F68">
            <v>4638640.0383321345</v>
          </cell>
        </row>
        <row r="69">
          <cell r="A69">
            <v>38869</v>
          </cell>
          <cell r="B69">
            <v>4638640.0383321345</v>
          </cell>
          <cell r="C69">
            <v>343454.48079486995</v>
          </cell>
          <cell r="D69">
            <v>21754.404991885753</v>
          </cell>
          <cell r="E69">
            <v>321700.07580298418</v>
          </cell>
          <cell r="F69">
            <v>4316939.9625291508</v>
          </cell>
        </row>
        <row r="70">
          <cell r="A70">
            <v>38899</v>
          </cell>
          <cell r="B70">
            <v>4316939.9625291508</v>
          </cell>
          <cell r="C70">
            <v>343454.48079486995</v>
          </cell>
          <cell r="D70">
            <v>20299.31466861891</v>
          </cell>
          <cell r="E70">
            <v>323155.16612625105</v>
          </cell>
          <cell r="F70">
            <v>3993784.7964028995</v>
          </cell>
        </row>
        <row r="71">
          <cell r="A71">
            <v>38930</v>
          </cell>
          <cell r="B71">
            <v>3993784.7964028995</v>
          </cell>
          <cell r="C71">
            <v>343454.48079486995</v>
          </cell>
          <cell r="D71">
            <v>18837.642786912646</v>
          </cell>
          <cell r="E71">
            <v>324616.83800795733</v>
          </cell>
          <cell r="F71">
            <v>3669167.9583949423</v>
          </cell>
        </row>
        <row r="72">
          <cell r="A72">
            <v>38961</v>
          </cell>
          <cell r="B72">
            <v>3669167.9583949423</v>
          </cell>
          <cell r="C72">
            <v>343454.48079486995</v>
          </cell>
          <cell r="D72">
            <v>17369.359577541774</v>
          </cell>
          <cell r="E72">
            <v>326085.12121732818</v>
          </cell>
          <cell r="F72">
            <v>3343082.8371776142</v>
          </cell>
        </row>
        <row r="73">
          <cell r="A73">
            <v>38991</v>
          </cell>
          <cell r="B73">
            <v>3343082.8371776142</v>
          </cell>
          <cell r="C73">
            <v>343454.48079486995</v>
          </cell>
          <cell r="D73">
            <v>15894.435136631126</v>
          </cell>
          <cell r="E73">
            <v>327560.04565823881</v>
          </cell>
          <cell r="F73">
            <v>3015522.7915193755</v>
          </cell>
        </row>
        <row r="74">
          <cell r="A74">
            <v>39022</v>
          </cell>
          <cell r="B74">
            <v>3015522.7915193755</v>
          </cell>
          <cell r="C74">
            <v>343454.48079486995</v>
          </cell>
          <cell r="D74">
            <v>14412.839425046508</v>
          </cell>
          <cell r="E74">
            <v>329041.64136982342</v>
          </cell>
          <cell r="F74">
            <v>2686481.1501495522</v>
          </cell>
        </row>
        <row r="75">
          <cell r="A75">
            <v>39052</v>
          </cell>
          <cell r="B75">
            <v>2686481.1501495522</v>
          </cell>
          <cell r="C75">
            <v>343454.48079486995</v>
          </cell>
          <cell r="D75">
            <v>12924.542267782901</v>
          </cell>
          <cell r="E75">
            <v>330529.93852708704</v>
          </cell>
          <cell r="F75">
            <v>2355951.2116224649</v>
          </cell>
        </row>
        <row r="76">
          <cell r="A76">
            <v>39083</v>
          </cell>
          <cell r="B76">
            <v>2355951.2116224649</v>
          </cell>
          <cell r="C76">
            <v>343454.48079486995</v>
          </cell>
          <cell r="D76">
            <v>11429.513353349905</v>
          </cell>
          <cell r="E76">
            <v>332024.96744152001</v>
          </cell>
          <cell r="F76">
            <v>2023926.244180945</v>
          </cell>
        </row>
        <row r="77">
          <cell r="A77">
            <v>39114</v>
          </cell>
          <cell r="B77">
            <v>2023926.244180945</v>
          </cell>
          <cell r="C77">
            <v>343454.48079486995</v>
          </cell>
          <cell r="D77">
            <v>9927.7222331543944</v>
          </cell>
          <cell r="E77">
            <v>333526.75856171554</v>
          </cell>
          <cell r="F77">
            <v>1690399.4856192295</v>
          </cell>
        </row>
        <row r="78">
          <cell r="A78">
            <v>39142</v>
          </cell>
          <cell r="B78">
            <v>1690399.4856192295</v>
          </cell>
          <cell r="C78">
            <v>343454.48079486995</v>
          </cell>
          <cell r="D78">
            <v>8419.1383208803945</v>
          </cell>
          <cell r="E78">
            <v>335035.34247398953</v>
          </cell>
          <cell r="F78">
            <v>1355364.1431452399</v>
          </cell>
        </row>
        <row r="79">
          <cell r="A79">
            <v>39173</v>
          </cell>
          <cell r="B79">
            <v>1355364.1431452399</v>
          </cell>
          <cell r="C79">
            <v>343454.48079486995</v>
          </cell>
          <cell r="D79">
            <v>6903.7308918661292</v>
          </cell>
          <cell r="E79">
            <v>336550.7499030038</v>
          </cell>
          <cell r="F79">
            <v>1018813.3932422361</v>
          </cell>
        </row>
        <row r="80">
          <cell r="A80">
            <v>39203</v>
          </cell>
          <cell r="B80">
            <v>1018813.3932422361</v>
          </cell>
          <cell r="C80">
            <v>343454.48079486995</v>
          </cell>
          <cell r="D80">
            <v>5381.4690824782783</v>
          </cell>
          <cell r="E80">
            <v>338073.01171239169</v>
          </cell>
          <cell r="F80">
            <v>680740.38152984437</v>
          </cell>
        </row>
        <row r="81">
          <cell r="A81">
            <v>39234</v>
          </cell>
          <cell r="B81">
            <v>680740.38152984437</v>
          </cell>
          <cell r="C81">
            <v>343454.48079486995</v>
          </cell>
          <cell r="D81">
            <v>3852.3218894833822</v>
          </cell>
          <cell r="E81">
            <v>339602.15890538658</v>
          </cell>
          <cell r="F81">
            <v>341138.22262445779</v>
          </cell>
        </row>
        <row r="82">
          <cell r="A82">
            <v>39264</v>
          </cell>
          <cell r="B82">
            <v>341138.22262445779</v>
          </cell>
          <cell r="C82">
            <v>343454.48079486995</v>
          </cell>
          <cell r="D82">
            <v>2316.2581694164178</v>
          </cell>
          <cell r="E82">
            <v>341138.22262545355</v>
          </cell>
          <cell r="F82">
            <v>-9.9575845524668694E-7</v>
          </cell>
        </row>
      </sheetData>
      <sheetData sheetId="3">
        <row r="28">
          <cell r="B28" t="str">
            <v>STARTING</v>
          </cell>
        </row>
      </sheetData>
      <sheetData sheetId="4">
        <row r="1">
          <cell r="A1" t="str">
            <v>Period</v>
          </cell>
        </row>
      </sheetData>
      <sheetData sheetId="5">
        <row r="18">
          <cell r="F18">
            <v>3.2199999999999999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Period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>
        <row r="18">
          <cell r="F18">
            <v>3.2199999999999999E-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nd qtr 2000"/>
      <sheetName val="Summary"/>
      <sheetName val="adjustments"/>
      <sheetName val="Fair Value"/>
      <sheetName val="merger related costs"/>
      <sheetName val="JE's"/>
      <sheetName val="Sheet1"/>
      <sheetName val="Nuc FV Dec"/>
      <sheetName val="Goodwill amort"/>
      <sheetName val="PECO Securit Adj"/>
      <sheetName val="chg in acctg prin"/>
      <sheetName val="don't use past here."/>
      <sheetName val="Goodwill"/>
      <sheetName val="PECO stock price"/>
      <sheetName val="UCM Share Repurchase"/>
      <sheetName val="Reg Asset Amort"/>
      <sheetName val="FERC 8K Recon"/>
      <sheetName val="Goodwill (2)"/>
      <sheetName val="MERGER2"/>
      <sheetName val="CONSOLIDATING W ADJUSTMENTS"/>
      <sheetName val="mktprice"/>
      <sheetName val="Assumptions"/>
      <sheetName val="State ETR Calc"/>
      <sheetName val="Oct-00"/>
      <sheetName val="LineItem Data"/>
      <sheetName val="SETUP-Review"/>
    </sheetNames>
    <sheetDataSet>
      <sheetData sheetId="0" refreshError="1">
        <row r="6">
          <cell r="A6" t="str">
            <v>UNAUDITED PROFORMA CONDENSED STATEMENT OF INCOME</v>
          </cell>
          <cell r="K6" t="str">
            <v>UNAUDITED PROFORMA CONDENSED STATEMENT OF INCOME</v>
          </cell>
          <cell r="V6" t="str">
            <v>UNAUDITED PRO FORMA COMBINED CONDENSED STATEMENT OF INCOME</v>
          </cell>
        </row>
        <row r="7">
          <cell r="A7" t="str">
            <v>(Millions Except Per Share Data)</v>
          </cell>
          <cell r="K7" t="str">
            <v>(Millions Except Per Share Data)</v>
          </cell>
          <cell r="V7" t="str">
            <v>(Millions Except Per Share Data)</v>
          </cell>
        </row>
        <row r="8">
          <cell r="A8" t="str">
            <v>FOR THE first six months ended June 30, 2000</v>
          </cell>
          <cell r="K8" t="str">
            <v>FOR THE first six months ended June 30, 2000</v>
          </cell>
          <cell r="V8" t="str">
            <v>FOR THE first six months ended June 30, 2000</v>
          </cell>
        </row>
        <row r="11">
          <cell r="I11" t="str">
            <v>PECO</v>
          </cell>
          <cell r="Y11" t="str">
            <v>PECO</v>
          </cell>
        </row>
        <row r="12">
          <cell r="D12" t="str">
            <v>PECO</v>
          </cell>
          <cell r="G12" t="str">
            <v>PECO Energy</v>
          </cell>
          <cell r="I12" t="str">
            <v>Energy</v>
          </cell>
          <cell r="P12" t="str">
            <v>UNICOM</v>
          </cell>
          <cell r="R12" t="str">
            <v>UNICOM</v>
          </cell>
          <cell r="T12" t="str">
            <v>UNICOM</v>
          </cell>
          <cell r="Y12" t="str">
            <v>Energy</v>
          </cell>
        </row>
        <row r="13">
          <cell r="D13" t="str">
            <v>Energy</v>
          </cell>
          <cell r="F13" t="str">
            <v xml:space="preserve">Chg in </v>
          </cell>
          <cell r="G13" t="str">
            <v>Transition Bond</v>
          </cell>
          <cell r="I13" t="str">
            <v>Prior to</v>
          </cell>
          <cell r="N13" t="str">
            <v>UNICOM</v>
          </cell>
          <cell r="P13" t="str">
            <v>Fossil Sale</v>
          </cell>
          <cell r="R13" t="str">
            <v>Share Buyback</v>
          </cell>
          <cell r="T13" t="str">
            <v>Prior to</v>
          </cell>
          <cell r="Y13" t="str">
            <v>Prior to</v>
          </cell>
          <cell r="AA13" t="str">
            <v>UNICOM</v>
          </cell>
          <cell r="AD13" t="str">
            <v>Merger</v>
          </cell>
          <cell r="AF13" t="str">
            <v>Merger</v>
          </cell>
        </row>
        <row r="14">
          <cell r="D14" t="str">
            <v>As</v>
          </cell>
          <cell r="F14" t="str">
            <v>Acct</v>
          </cell>
          <cell r="G14" t="str">
            <v>ProForma</v>
          </cell>
          <cell r="I14" t="str">
            <v>Merger</v>
          </cell>
          <cell r="N14" t="str">
            <v>As</v>
          </cell>
          <cell r="P14" t="str">
            <v>ProForma</v>
          </cell>
          <cell r="R14" t="str">
            <v>ProForma</v>
          </cell>
          <cell r="T14" t="str">
            <v>Merger</v>
          </cell>
          <cell r="Y14" t="str">
            <v>Merger</v>
          </cell>
          <cell r="AA14" t="str">
            <v>as</v>
          </cell>
          <cell r="AB14" t="str">
            <v>ComEd</v>
          </cell>
          <cell r="AD14" t="str">
            <v>Related</v>
          </cell>
          <cell r="AF14" t="str">
            <v>ProForma</v>
          </cell>
          <cell r="AH14" t="str">
            <v>Exelon</v>
          </cell>
        </row>
        <row r="15">
          <cell r="D15" t="str">
            <v>Filed</v>
          </cell>
          <cell r="E15" t="str">
            <v>Reclasses</v>
          </cell>
          <cell r="F15" t="str">
            <v>Princ</v>
          </cell>
          <cell r="G15" t="str">
            <v>Adjustments(1)</v>
          </cell>
          <cell r="I15" t="str">
            <v>ProForma</v>
          </cell>
          <cell r="N15" t="str">
            <v>Filed</v>
          </cell>
          <cell r="P15" t="str">
            <v>Adjustments(3)</v>
          </cell>
          <cell r="R15" t="str">
            <v>Adjustments(4)</v>
          </cell>
          <cell r="T15" t="str">
            <v>ProForma</v>
          </cell>
          <cell r="Y15" t="str">
            <v>ProForma</v>
          </cell>
          <cell r="AA15" t="str">
            <v>filed</v>
          </cell>
          <cell r="AB15" t="str">
            <v>Reclasses</v>
          </cell>
          <cell r="AD15" t="str">
            <v>Costs</v>
          </cell>
          <cell r="AF15" t="str">
            <v>Adjustments</v>
          </cell>
          <cell r="AH15" t="str">
            <v>ProForma</v>
          </cell>
        </row>
        <row r="16">
          <cell r="AD16" t="str">
            <v>UCM 25</v>
          </cell>
        </row>
        <row r="17">
          <cell r="A17" t="str">
            <v>Operating Revenues</v>
          </cell>
          <cell r="K17" t="str">
            <v>Operating Revenues</v>
          </cell>
          <cell r="V17" t="str">
            <v>Operating Revenues</v>
          </cell>
          <cell r="AD17" t="str">
            <v>PECO 20</v>
          </cell>
        </row>
        <row r="18">
          <cell r="B18" t="str">
            <v>Electric</v>
          </cell>
          <cell r="E18">
            <v>4</v>
          </cell>
          <cell r="F18">
            <v>0</v>
          </cell>
          <cell r="G18">
            <v>0</v>
          </cell>
          <cell r="I18">
            <v>4</v>
          </cell>
          <cell r="L18" t="str">
            <v>Electric</v>
          </cell>
          <cell r="N18">
            <v>3465</v>
          </cell>
          <cell r="P18">
            <v>0</v>
          </cell>
          <cell r="R18">
            <v>0</v>
          </cell>
          <cell r="T18">
            <v>3465</v>
          </cell>
          <cell r="W18" t="str">
            <v>Electric</v>
          </cell>
          <cell r="Y18">
            <v>4</v>
          </cell>
          <cell r="AA18">
            <v>3465</v>
          </cell>
          <cell r="AB18">
            <v>3</v>
          </cell>
          <cell r="AF18">
            <v>-14.047000000000001</v>
          </cell>
          <cell r="AH18">
            <v>3457.953</v>
          </cell>
        </row>
        <row r="19">
          <cell r="B19" t="str">
            <v>Gas</v>
          </cell>
          <cell r="D19">
            <v>2716</v>
          </cell>
          <cell r="E19">
            <v>6</v>
          </cell>
          <cell r="G19">
            <v>0</v>
          </cell>
          <cell r="I19">
            <v>2722</v>
          </cell>
          <cell r="L19" t="str">
            <v>Gas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W19" t="str">
            <v>Gas</v>
          </cell>
          <cell r="Y19">
            <v>2722</v>
          </cell>
          <cell r="AA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2722</v>
          </cell>
        </row>
        <row r="20">
          <cell r="B20" t="str">
            <v xml:space="preserve">   Total Operating Revenues</v>
          </cell>
          <cell r="D20">
            <v>2716</v>
          </cell>
          <cell r="E20">
            <v>10</v>
          </cell>
          <cell r="F20">
            <v>0</v>
          </cell>
          <cell r="G20">
            <v>0</v>
          </cell>
          <cell r="I20">
            <v>2726</v>
          </cell>
          <cell r="L20" t="str">
            <v xml:space="preserve">   Total Operating Revenues</v>
          </cell>
          <cell r="N20">
            <v>3465</v>
          </cell>
          <cell r="P20">
            <v>0</v>
          </cell>
          <cell r="R20">
            <v>0</v>
          </cell>
          <cell r="T20">
            <v>3465</v>
          </cell>
          <cell r="W20" t="str">
            <v xml:space="preserve">   Total Operating Revenues</v>
          </cell>
          <cell r="Y20">
            <v>2726</v>
          </cell>
          <cell r="AA20">
            <v>3465</v>
          </cell>
          <cell r="AB20">
            <v>3</v>
          </cell>
          <cell r="AD20">
            <v>0</v>
          </cell>
          <cell r="AF20">
            <v>-14.047000000000001</v>
          </cell>
          <cell r="AH20">
            <v>6179.9529999999995</v>
          </cell>
        </row>
        <row r="22">
          <cell r="A22" t="str">
            <v>Operating Expenses</v>
          </cell>
          <cell r="K22" t="str">
            <v>Operating Expenses</v>
          </cell>
          <cell r="V22" t="str">
            <v>Operating Expenses</v>
          </cell>
        </row>
        <row r="23">
          <cell r="B23" t="str">
            <v>Fuel and Energy Interchange</v>
          </cell>
          <cell r="D23">
            <v>926</v>
          </cell>
          <cell r="E23">
            <v>6</v>
          </cell>
          <cell r="G23">
            <v>0</v>
          </cell>
          <cell r="I23">
            <v>932</v>
          </cell>
          <cell r="L23" t="str">
            <v>Fuel and Energy Interchange</v>
          </cell>
          <cell r="N23">
            <v>872</v>
          </cell>
          <cell r="P23">
            <v>0</v>
          </cell>
          <cell r="R23">
            <v>0</v>
          </cell>
          <cell r="T23">
            <v>872</v>
          </cell>
          <cell r="W23" t="str">
            <v>Fuel and Energy Interchange</v>
          </cell>
          <cell r="Y23">
            <v>932</v>
          </cell>
          <cell r="AA23">
            <v>872</v>
          </cell>
          <cell r="AF23">
            <v>-14.047000000000001</v>
          </cell>
          <cell r="AH23">
            <v>1789.953</v>
          </cell>
        </row>
        <row r="24">
          <cell r="B24" t="str">
            <v>Operation and Maintenance</v>
          </cell>
          <cell r="D24">
            <v>835</v>
          </cell>
          <cell r="E24">
            <v>10</v>
          </cell>
          <cell r="F24">
            <v>-5</v>
          </cell>
          <cell r="G24">
            <v>0</v>
          </cell>
          <cell r="I24">
            <v>840</v>
          </cell>
          <cell r="L24" t="str">
            <v>Operation and Maintenance</v>
          </cell>
          <cell r="N24">
            <v>1094</v>
          </cell>
          <cell r="P24">
            <v>0</v>
          </cell>
          <cell r="R24">
            <v>0</v>
          </cell>
          <cell r="T24">
            <v>1094</v>
          </cell>
          <cell r="W24" t="str">
            <v>Operation and Maintenance</v>
          </cell>
          <cell r="Y24">
            <v>840</v>
          </cell>
          <cell r="AA24">
            <v>1094</v>
          </cell>
          <cell r="AD24">
            <v>-45</v>
          </cell>
          <cell r="AF24">
            <v>22.9</v>
          </cell>
          <cell r="AH24">
            <v>1911.9</v>
          </cell>
        </row>
        <row r="25">
          <cell r="B25" t="str">
            <v>Depreciation and Amortization</v>
          </cell>
          <cell r="D25">
            <v>160</v>
          </cell>
          <cell r="E25">
            <v>0</v>
          </cell>
          <cell r="F25">
            <v>0</v>
          </cell>
          <cell r="G25">
            <v>0</v>
          </cell>
          <cell r="I25">
            <v>160</v>
          </cell>
          <cell r="L25" t="str">
            <v>Depreciation and Amortization</v>
          </cell>
          <cell r="N25">
            <v>601</v>
          </cell>
          <cell r="P25">
            <v>0</v>
          </cell>
          <cell r="R25">
            <v>0</v>
          </cell>
          <cell r="T25">
            <v>601</v>
          </cell>
          <cell r="W25" t="str">
            <v>Depreciation and Amortization</v>
          </cell>
          <cell r="Y25">
            <v>160</v>
          </cell>
          <cell r="AA25">
            <v>601</v>
          </cell>
          <cell r="AF25">
            <v>-110</v>
          </cell>
          <cell r="AH25">
            <v>651</v>
          </cell>
        </row>
        <row r="26">
          <cell r="B26" t="str">
            <v>Goodwill Amortization</v>
          </cell>
          <cell r="D26">
            <v>1</v>
          </cell>
          <cell r="E26">
            <v>0</v>
          </cell>
          <cell r="F26">
            <v>0</v>
          </cell>
          <cell r="G26">
            <v>0</v>
          </cell>
          <cell r="I26">
            <v>1</v>
          </cell>
          <cell r="L26" t="str">
            <v>Goodwill Amortization</v>
          </cell>
          <cell r="N26">
            <v>1</v>
          </cell>
          <cell r="P26">
            <v>0</v>
          </cell>
          <cell r="R26">
            <v>0</v>
          </cell>
          <cell r="T26">
            <v>1</v>
          </cell>
          <cell r="W26" t="str">
            <v>Goodwill Amortization</v>
          </cell>
          <cell r="Y26">
            <v>1</v>
          </cell>
          <cell r="AA26">
            <v>1</v>
          </cell>
          <cell r="AF26">
            <v>59.862498736856949</v>
          </cell>
          <cell r="AH26">
            <v>61.862498736856949</v>
          </cell>
        </row>
        <row r="27">
          <cell r="B27" t="str">
            <v>Taxes Other Than Income Taxes</v>
          </cell>
          <cell r="D27">
            <v>130</v>
          </cell>
          <cell r="E27">
            <v>0</v>
          </cell>
          <cell r="F27">
            <v>0</v>
          </cell>
          <cell r="G27">
            <v>0</v>
          </cell>
          <cell r="I27">
            <v>130</v>
          </cell>
          <cell r="L27" t="str">
            <v>Taxes Other Than Income Taxes</v>
          </cell>
          <cell r="N27">
            <v>268</v>
          </cell>
          <cell r="P27">
            <v>0</v>
          </cell>
          <cell r="R27">
            <v>0</v>
          </cell>
          <cell r="T27">
            <v>268</v>
          </cell>
          <cell r="W27" t="str">
            <v>Taxes Other Than Income Taxes</v>
          </cell>
          <cell r="Y27">
            <v>130</v>
          </cell>
          <cell r="AA27">
            <v>268</v>
          </cell>
          <cell r="AF27">
            <v>0</v>
          </cell>
          <cell r="AH27">
            <v>398</v>
          </cell>
        </row>
        <row r="28">
          <cell r="B28" t="str">
            <v xml:space="preserve">   Total Operating Expenses</v>
          </cell>
          <cell r="D28">
            <v>2052</v>
          </cell>
          <cell r="E28">
            <v>16</v>
          </cell>
          <cell r="F28">
            <v>-5</v>
          </cell>
          <cell r="G28">
            <v>0</v>
          </cell>
          <cell r="I28">
            <v>2063</v>
          </cell>
          <cell r="L28" t="str">
            <v xml:space="preserve">   Total Operating Expenses</v>
          </cell>
          <cell r="N28">
            <v>2836</v>
          </cell>
          <cell r="P28">
            <v>0</v>
          </cell>
          <cell r="R28">
            <v>0</v>
          </cell>
          <cell r="T28">
            <v>2836</v>
          </cell>
          <cell r="W28" t="str">
            <v xml:space="preserve">   Total Operating Expenses</v>
          </cell>
          <cell r="Y28">
            <v>2063</v>
          </cell>
          <cell r="AA28">
            <v>2836</v>
          </cell>
          <cell r="AB28">
            <v>0</v>
          </cell>
          <cell r="AD28">
            <v>-45</v>
          </cell>
          <cell r="AF28">
            <v>-41.284501263143056</v>
          </cell>
          <cell r="AH28">
            <v>4812.7154987368567</v>
          </cell>
        </row>
        <row r="29">
          <cell r="A29" t="str">
            <v xml:space="preserve">Operating Income </v>
          </cell>
          <cell r="D29">
            <v>664</v>
          </cell>
          <cell r="E29">
            <v>-6</v>
          </cell>
          <cell r="F29">
            <v>5</v>
          </cell>
          <cell r="G29">
            <v>0</v>
          </cell>
          <cell r="I29">
            <v>663</v>
          </cell>
          <cell r="K29" t="str">
            <v xml:space="preserve">Operating Income </v>
          </cell>
          <cell r="N29">
            <v>629</v>
          </cell>
          <cell r="P29">
            <v>0</v>
          </cell>
          <cell r="R29">
            <v>0</v>
          </cell>
          <cell r="T29">
            <v>629</v>
          </cell>
          <cell r="V29" t="str">
            <v xml:space="preserve">Operating Income </v>
          </cell>
          <cell r="Y29">
            <v>663</v>
          </cell>
          <cell r="AA29">
            <v>629</v>
          </cell>
          <cell r="AB29">
            <v>3</v>
          </cell>
          <cell r="AD29">
            <v>45</v>
          </cell>
          <cell r="AF29">
            <v>27.237501263143056</v>
          </cell>
          <cell r="AH29">
            <v>1367.2375012631428</v>
          </cell>
        </row>
        <row r="30">
          <cell r="A30" t="str">
            <v>Other Income and Deductions</v>
          </cell>
          <cell r="K30" t="str">
            <v>Other Income and Deductions</v>
          </cell>
          <cell r="V30" t="str">
            <v>Other Income and Deductions</v>
          </cell>
        </row>
        <row r="31">
          <cell r="B31" t="str">
            <v>Interest Expense</v>
          </cell>
          <cell r="D31">
            <v>-220</v>
          </cell>
          <cell r="G31">
            <v>-11.761926795666664</v>
          </cell>
          <cell r="I31">
            <v>-231.76192679566665</v>
          </cell>
          <cell r="L31" t="str">
            <v>Interest Expense</v>
          </cell>
          <cell r="N31">
            <v>-270</v>
          </cell>
          <cell r="P31">
            <v>0</v>
          </cell>
          <cell r="R31">
            <v>0</v>
          </cell>
          <cell r="T31">
            <v>-270</v>
          </cell>
          <cell r="W31" t="str">
            <v>Interest Expense</v>
          </cell>
          <cell r="Y31">
            <v>-231.76192679566665</v>
          </cell>
          <cell r="AA31">
            <v>-270</v>
          </cell>
          <cell r="AF31">
            <v>-11</v>
          </cell>
          <cell r="AH31">
            <v>-512.76192679566668</v>
          </cell>
        </row>
        <row r="32">
          <cell r="B32" t="str">
            <v>Pref Div</v>
          </cell>
          <cell r="D32">
            <v>-5</v>
          </cell>
          <cell r="E32">
            <v>0</v>
          </cell>
          <cell r="F32">
            <v>0</v>
          </cell>
          <cell r="G32">
            <v>0</v>
          </cell>
          <cell r="I32">
            <v>-5</v>
          </cell>
          <cell r="L32" t="str">
            <v>Pref Div</v>
          </cell>
          <cell r="N32">
            <v>-17</v>
          </cell>
          <cell r="P32">
            <v>0</v>
          </cell>
          <cell r="R32">
            <v>0</v>
          </cell>
          <cell r="T32">
            <v>-17</v>
          </cell>
          <cell r="W32" t="str">
            <v>Pref Div</v>
          </cell>
          <cell r="Y32">
            <v>-5</v>
          </cell>
          <cell r="AA32">
            <v>-17</v>
          </cell>
          <cell r="AF32">
            <v>-5</v>
          </cell>
          <cell r="AH32">
            <v>-27</v>
          </cell>
        </row>
        <row r="33">
          <cell r="B33" t="str">
            <v>Other, net</v>
          </cell>
          <cell r="D33">
            <v>24</v>
          </cell>
          <cell r="E33">
            <v>6</v>
          </cell>
          <cell r="I33">
            <v>30</v>
          </cell>
          <cell r="L33" t="str">
            <v>Other, net</v>
          </cell>
          <cell r="N33">
            <v>103</v>
          </cell>
          <cell r="P33">
            <v>0</v>
          </cell>
          <cell r="R33">
            <v>0</v>
          </cell>
          <cell r="T33">
            <v>103</v>
          </cell>
          <cell r="W33" t="str">
            <v>Other, net</v>
          </cell>
          <cell r="Y33">
            <v>30</v>
          </cell>
          <cell r="AA33">
            <v>103</v>
          </cell>
          <cell r="AB33">
            <v>-3</v>
          </cell>
          <cell r="AF33">
            <v>0</v>
          </cell>
          <cell r="AH33">
            <v>130</v>
          </cell>
        </row>
        <row r="34">
          <cell r="B34" t="str">
            <v xml:space="preserve">   Total Other Income and Deductions</v>
          </cell>
          <cell r="D34">
            <v>-201</v>
          </cell>
          <cell r="E34">
            <v>6</v>
          </cell>
          <cell r="F34">
            <v>0</v>
          </cell>
          <cell r="G34">
            <v>-11.761926795666664</v>
          </cell>
          <cell r="I34">
            <v>-206.76192679566665</v>
          </cell>
          <cell r="L34" t="str">
            <v xml:space="preserve">   Total Other Income and Deductions</v>
          </cell>
          <cell r="N34">
            <v>-184</v>
          </cell>
          <cell r="P34">
            <v>0</v>
          </cell>
          <cell r="R34">
            <v>0</v>
          </cell>
          <cell r="T34">
            <v>-184</v>
          </cell>
          <cell r="W34" t="str">
            <v xml:space="preserve">   Total Other Income and Deductions</v>
          </cell>
          <cell r="Y34">
            <v>-206.76192679566665</v>
          </cell>
          <cell r="AA34">
            <v>-184</v>
          </cell>
          <cell r="AB34">
            <v>-3</v>
          </cell>
          <cell r="AD34">
            <v>0</v>
          </cell>
          <cell r="AF34">
            <v>-16</v>
          </cell>
          <cell r="AH34">
            <v>-409.76192679566668</v>
          </cell>
        </row>
        <row r="36">
          <cell r="A36" t="str">
            <v>Income Before Income Taxes</v>
          </cell>
          <cell r="K36" t="str">
            <v>Income Before Income Taxes</v>
          </cell>
          <cell r="V36" t="str">
            <v>Income Before Income Taxes</v>
          </cell>
        </row>
        <row r="37">
          <cell r="A37" t="str">
            <v>and Extraordinary Item</v>
          </cell>
          <cell r="D37">
            <v>463</v>
          </cell>
          <cell r="E37">
            <v>0</v>
          </cell>
          <cell r="F37">
            <v>5</v>
          </cell>
          <cell r="G37">
            <v>-11.761926795666664</v>
          </cell>
          <cell r="I37">
            <v>456.23807320433332</v>
          </cell>
          <cell r="K37" t="str">
            <v>and Extraordinary Item</v>
          </cell>
          <cell r="N37">
            <v>445</v>
          </cell>
          <cell r="P37">
            <v>0</v>
          </cell>
          <cell r="R37">
            <v>0</v>
          </cell>
          <cell r="T37">
            <v>445</v>
          </cell>
          <cell r="V37" t="str">
            <v>and Extraordinary Item</v>
          </cell>
          <cell r="Y37">
            <v>456.23807320433332</v>
          </cell>
          <cell r="AA37">
            <v>445</v>
          </cell>
          <cell r="AB37">
            <v>0</v>
          </cell>
          <cell r="AD37">
            <v>45</v>
          </cell>
          <cell r="AF37">
            <v>11.237501263143056</v>
          </cell>
          <cell r="AH37">
            <v>957.47557446747612</v>
          </cell>
        </row>
        <row r="38">
          <cell r="A38" t="str">
            <v xml:space="preserve"> </v>
          </cell>
          <cell r="K38" t="str">
            <v xml:space="preserve"> </v>
          </cell>
          <cell r="V38" t="str">
            <v xml:space="preserve"> </v>
          </cell>
        </row>
        <row r="39">
          <cell r="A39" t="str">
            <v xml:space="preserve">Income Tax Expense </v>
          </cell>
          <cell r="D39">
            <v>174</v>
          </cell>
          <cell r="F39">
            <v>2</v>
          </cell>
          <cell r="G39">
            <v>-4.7047707182666656</v>
          </cell>
          <cell r="I39">
            <v>171.29522928173333</v>
          </cell>
          <cell r="K39" t="str">
            <v xml:space="preserve">Income Tax Expense </v>
          </cell>
          <cell r="N39">
            <v>102</v>
          </cell>
          <cell r="P39">
            <v>0</v>
          </cell>
          <cell r="R39">
            <v>0</v>
          </cell>
          <cell r="T39">
            <v>102</v>
          </cell>
          <cell r="V39" t="str">
            <v xml:space="preserve">Income Tax Expense </v>
          </cell>
          <cell r="Y39">
            <v>171.29522928173333</v>
          </cell>
          <cell r="AA39">
            <v>102</v>
          </cell>
          <cell r="AB39">
            <v>0</v>
          </cell>
          <cell r="AD39">
            <v>18</v>
          </cell>
          <cell r="AF39">
            <v>38.095820000000003</v>
          </cell>
          <cell r="AH39">
            <v>329.39104928173333</v>
          </cell>
        </row>
        <row r="40">
          <cell r="A40" t="str">
            <v>Income Before Extraordinary Item</v>
          </cell>
          <cell r="D40">
            <v>289</v>
          </cell>
          <cell r="E40">
            <v>0</v>
          </cell>
          <cell r="F40">
            <v>3</v>
          </cell>
          <cell r="G40">
            <v>-7.0571560773999984</v>
          </cell>
          <cell r="I40">
            <v>284.94284392259999</v>
          </cell>
          <cell r="K40" t="str">
            <v>Income Before Extraordinary Item</v>
          </cell>
          <cell r="N40">
            <v>343</v>
          </cell>
          <cell r="P40">
            <v>0</v>
          </cell>
          <cell r="R40">
            <v>0</v>
          </cell>
          <cell r="T40">
            <v>343</v>
          </cell>
          <cell r="V40" t="str">
            <v>Income Before Extraordinary Item</v>
          </cell>
          <cell r="Y40">
            <v>284.94284392259999</v>
          </cell>
          <cell r="AA40">
            <v>343</v>
          </cell>
          <cell r="AB40">
            <v>0</v>
          </cell>
          <cell r="AD40">
            <v>27</v>
          </cell>
          <cell r="AF40">
            <v>-26.858318736856948</v>
          </cell>
          <cell r="AH40">
            <v>628.08452518574279</v>
          </cell>
        </row>
        <row r="41">
          <cell r="B41" t="str">
            <v>Extraordinary</v>
          </cell>
          <cell r="D41">
            <v>-3</v>
          </cell>
          <cell r="I41">
            <v>-3</v>
          </cell>
          <cell r="W41" t="str">
            <v>PECO Extraordinary</v>
          </cell>
          <cell r="Y41">
            <v>-3</v>
          </cell>
          <cell r="AH41">
            <v>-3</v>
          </cell>
        </row>
        <row r="42">
          <cell r="W42" t="str">
            <v>PECO chg in acct prin ($22 million pre tax)( not needed for proforma purposes)</v>
          </cell>
        </row>
        <row r="43">
          <cell r="L43" t="str">
            <v>Extraordinary</v>
          </cell>
          <cell r="N43">
            <v>-4</v>
          </cell>
          <cell r="W43" t="str">
            <v>ComEd Extraordinary</v>
          </cell>
          <cell r="AA43">
            <v>-4</v>
          </cell>
          <cell r="AH43">
            <v>-4</v>
          </cell>
        </row>
        <row r="44">
          <cell r="W44" t="str">
            <v>Net Income</v>
          </cell>
          <cell r="Y44">
            <v>281.94284392259999</v>
          </cell>
          <cell r="AA44">
            <v>339</v>
          </cell>
          <cell r="AB44">
            <v>0</v>
          </cell>
          <cell r="AD44">
            <v>27</v>
          </cell>
          <cell r="AF44">
            <v>-26.858318736856948</v>
          </cell>
          <cell r="AH44">
            <v>621.08452518574279</v>
          </cell>
        </row>
        <row r="45">
          <cell r="A45" t="str">
            <v>Preferred Stock Dividend</v>
          </cell>
          <cell r="D45">
            <v>5</v>
          </cell>
          <cell r="I45">
            <v>5</v>
          </cell>
          <cell r="V45" t="str">
            <v>Pref Dividend</v>
          </cell>
          <cell r="Y45">
            <v>5</v>
          </cell>
          <cell r="AF45">
            <v>-5</v>
          </cell>
          <cell r="AH45">
            <v>0</v>
          </cell>
        </row>
        <row r="46">
          <cell r="B46" t="str">
            <v>Net Income on Common</v>
          </cell>
          <cell r="D46">
            <v>281</v>
          </cell>
          <cell r="W46" t="str">
            <v>Net Income on Common</v>
          </cell>
          <cell r="Y46">
            <v>276.94284392259999</v>
          </cell>
          <cell r="AA46">
            <v>339</v>
          </cell>
          <cell r="AB46">
            <v>0</v>
          </cell>
          <cell r="AD46">
            <v>27</v>
          </cell>
          <cell r="AF46">
            <v>-21.858318736856948</v>
          </cell>
          <cell r="AH46">
            <v>621.08452518574279</v>
          </cell>
        </row>
        <row r="48">
          <cell r="V48" t="str">
            <v>Income Before Extraordinary</v>
          </cell>
        </row>
        <row r="49">
          <cell r="A49" t="str">
            <v>Income Before Extraordinary</v>
          </cell>
          <cell r="K49" t="str">
            <v>Income Before Extraordinary</v>
          </cell>
          <cell r="T49" t="str">
            <v>info only</v>
          </cell>
          <cell r="V49" t="str">
            <v xml:space="preserve">   Item per Share</v>
          </cell>
          <cell r="AH49">
            <v>1.9469734331841466</v>
          </cell>
        </row>
        <row r="50">
          <cell r="A50" t="str">
            <v xml:space="preserve">   Item per Share</v>
          </cell>
          <cell r="D50" t="e">
            <v>#DIV/0!</v>
          </cell>
          <cell r="K50" t="str">
            <v xml:space="preserve">   Item per Share</v>
          </cell>
          <cell r="N50">
            <v>1.578462954440865</v>
          </cell>
          <cell r="T50">
            <v>1.7929952953476214</v>
          </cell>
        </row>
        <row r="51">
          <cell r="V51" t="str">
            <v>Income Before Extraordinary</v>
          </cell>
        </row>
        <row r="52">
          <cell r="A52" t="str">
            <v>Income Before Extraordinary</v>
          </cell>
          <cell r="K52" t="str">
            <v>Income Before Extraordinary</v>
          </cell>
          <cell r="V52" t="str">
            <v xml:space="preserve">   Item per Share - Diluted</v>
          </cell>
          <cell r="AH52">
            <v>1.9348427575879839</v>
          </cell>
        </row>
        <row r="53">
          <cell r="A53" t="str">
            <v xml:space="preserve">   Item per Share - Diluted</v>
          </cell>
          <cell r="D53" t="e">
            <v>#DIV/0!</v>
          </cell>
          <cell r="K53" t="str">
            <v xml:space="preserve">   Item per Share - Diluted</v>
          </cell>
          <cell r="N53">
            <v>1.5729615702100339</v>
          </cell>
        </row>
        <row r="54">
          <cell r="V54" t="str">
            <v>Average Basic Shares Outstanding</v>
          </cell>
          <cell r="AH54">
            <v>319</v>
          </cell>
        </row>
        <row r="55">
          <cell r="A55" t="str">
            <v>Average Basic Shares Outstanding</v>
          </cell>
          <cell r="K55" t="str">
            <v>Average Basic Shares Outstanding</v>
          </cell>
          <cell r="N55">
            <v>217.3</v>
          </cell>
          <cell r="T55">
            <v>191.3</v>
          </cell>
        </row>
        <row r="56">
          <cell r="V56" t="str">
            <v>Average Diluted Shares Outstanding</v>
          </cell>
          <cell r="AH56">
            <v>321</v>
          </cell>
        </row>
        <row r="57">
          <cell r="A57" t="str">
            <v>Average Diluted Shares Outstanding</v>
          </cell>
          <cell r="K57" t="str">
            <v>Average Diluted Shares Outstanding</v>
          </cell>
          <cell r="N57">
            <v>218.0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Expense"/>
      <sheetName val="Notes"/>
      <sheetName val="Hierarchy"/>
      <sheetName val="Graph"/>
      <sheetName val="10.08.5 - 2008 Capital - TDBU"/>
      <sheetName val="10.08.3 - 2008 Expense - TDBU"/>
      <sheetName val="10.08.2 - 2008 Expense"/>
      <sheetName val="10.08.4 -2008 Capital"/>
    </sheetNames>
    <sheetDataSet>
      <sheetData sheetId="0"/>
      <sheetData sheetId="1"/>
      <sheetData sheetId="2"/>
      <sheetData sheetId="3">
        <row r="2">
          <cell r="C2" t="str">
            <v>Node</v>
          </cell>
          <cell r="D2" t="str">
            <v>Level</v>
          </cell>
          <cell r="E2" t="str">
            <v>Group/Final</v>
          </cell>
        </row>
        <row r="3">
          <cell r="B3" t="str">
            <v>F999996</v>
          </cell>
          <cell r="C3" t="str">
            <v>F999996</v>
          </cell>
          <cell r="D3">
            <v>1</v>
          </cell>
          <cell r="E3" t="str">
            <v>F</v>
          </cell>
        </row>
        <row r="4">
          <cell r="B4" t="str">
            <v>1000PPBU</v>
          </cell>
          <cell r="C4" t="str">
            <v>PPBU</v>
          </cell>
          <cell r="D4">
            <v>2</v>
          </cell>
          <cell r="E4" t="str">
            <v>G</v>
          </cell>
        </row>
        <row r="5">
          <cell r="B5" t="str">
            <v>F513084</v>
          </cell>
          <cell r="C5" t="str">
            <v>F513084</v>
          </cell>
          <cell r="D5">
            <v>3</v>
          </cell>
          <cell r="E5" t="str">
            <v>F</v>
          </cell>
        </row>
        <row r="6">
          <cell r="B6" t="str">
            <v>F513108</v>
          </cell>
          <cell r="C6" t="str">
            <v>F513108</v>
          </cell>
          <cell r="D6">
            <v>3</v>
          </cell>
          <cell r="E6" t="str">
            <v>F</v>
          </cell>
        </row>
        <row r="7">
          <cell r="B7" t="str">
            <v>F516573</v>
          </cell>
          <cell r="C7" t="str">
            <v>F516573</v>
          </cell>
          <cell r="D7">
            <v>3</v>
          </cell>
          <cell r="E7" t="str">
            <v>F</v>
          </cell>
        </row>
        <row r="8">
          <cell r="B8" t="str">
            <v>F516574</v>
          </cell>
          <cell r="C8" t="str">
            <v>F516574</v>
          </cell>
          <cell r="D8">
            <v>3</v>
          </cell>
          <cell r="E8" t="str">
            <v>F</v>
          </cell>
        </row>
        <row r="9">
          <cell r="B9" t="str">
            <v>F516645</v>
          </cell>
          <cell r="C9" t="str">
            <v>F516645</v>
          </cell>
          <cell r="D9">
            <v>3</v>
          </cell>
          <cell r="E9" t="str">
            <v>F</v>
          </cell>
        </row>
        <row r="10">
          <cell r="B10" t="str">
            <v>F516648</v>
          </cell>
          <cell r="C10" t="str">
            <v>F516648</v>
          </cell>
          <cell r="D10">
            <v>3</v>
          </cell>
          <cell r="E10" t="str">
            <v>F</v>
          </cell>
        </row>
        <row r="11">
          <cell r="B11" t="str">
            <v>F525978</v>
          </cell>
          <cell r="C11" t="str">
            <v>F525978</v>
          </cell>
          <cell r="D11">
            <v>3</v>
          </cell>
          <cell r="E11" t="str">
            <v>F</v>
          </cell>
        </row>
        <row r="12">
          <cell r="B12" t="str">
            <v>F526196</v>
          </cell>
          <cell r="C12" t="str">
            <v>F526196</v>
          </cell>
          <cell r="D12">
            <v>3</v>
          </cell>
          <cell r="E12" t="str">
            <v>F</v>
          </cell>
        </row>
        <row r="13">
          <cell r="B13" t="str">
            <v>1000EGYSUPMG</v>
          </cell>
          <cell r="C13" t="str">
            <v>EGYSUPMG</v>
          </cell>
          <cell r="D13">
            <v>4</v>
          </cell>
          <cell r="E13" t="str">
            <v>G</v>
          </cell>
        </row>
        <row r="14">
          <cell r="B14" t="str">
            <v>F525966</v>
          </cell>
          <cell r="C14" t="str">
            <v>F525966</v>
          </cell>
          <cell r="D14">
            <v>5</v>
          </cell>
          <cell r="E14" t="str">
            <v>F</v>
          </cell>
        </row>
        <row r="15">
          <cell r="B15" t="str">
            <v>F525971</v>
          </cell>
          <cell r="C15" t="str">
            <v>F525971</v>
          </cell>
          <cell r="D15">
            <v>5</v>
          </cell>
          <cell r="E15" t="str">
            <v>F</v>
          </cell>
        </row>
        <row r="16">
          <cell r="B16" t="str">
            <v>1000PPBUCONT</v>
          </cell>
          <cell r="C16" t="str">
            <v>PPBUCONT</v>
          </cell>
          <cell r="D16">
            <v>6</v>
          </cell>
          <cell r="E16" t="str">
            <v>G</v>
          </cell>
        </row>
        <row r="17">
          <cell r="B17" t="str">
            <v>F513096</v>
          </cell>
          <cell r="C17" t="str">
            <v>F513096</v>
          </cell>
          <cell r="D17">
            <v>7</v>
          </cell>
          <cell r="E17" t="str">
            <v>F</v>
          </cell>
        </row>
        <row r="18">
          <cell r="B18" t="str">
            <v>F513120</v>
          </cell>
          <cell r="C18" t="str">
            <v>F513120</v>
          </cell>
          <cell r="D18">
            <v>7</v>
          </cell>
          <cell r="E18" t="str">
            <v>F</v>
          </cell>
        </row>
        <row r="19">
          <cell r="B19" t="str">
            <v>1000DEMNDFORE</v>
          </cell>
          <cell r="C19" t="str">
            <v>DEMNDFORE</v>
          </cell>
          <cell r="D19">
            <v>6</v>
          </cell>
          <cell r="E19" t="str">
            <v>G</v>
          </cell>
        </row>
        <row r="20">
          <cell r="B20" t="str">
            <v>F513098</v>
          </cell>
          <cell r="C20" t="str">
            <v>F513098</v>
          </cell>
          <cell r="D20">
            <v>7</v>
          </cell>
          <cell r="E20" t="str">
            <v>F</v>
          </cell>
        </row>
        <row r="21">
          <cell r="B21" t="str">
            <v>F513122</v>
          </cell>
          <cell r="C21" t="str">
            <v>F513122</v>
          </cell>
          <cell r="D21">
            <v>7</v>
          </cell>
          <cell r="E21" t="str">
            <v>F</v>
          </cell>
        </row>
        <row r="22">
          <cell r="B22" t="str">
            <v>1000REGCOMP</v>
          </cell>
          <cell r="C22" t="str">
            <v>REGCOMP</v>
          </cell>
          <cell r="D22">
            <v>6</v>
          </cell>
          <cell r="E22" t="str">
            <v>G</v>
          </cell>
        </row>
        <row r="23">
          <cell r="B23" t="str">
            <v>F513101</v>
          </cell>
          <cell r="C23" t="str">
            <v>F513101</v>
          </cell>
          <cell r="D23">
            <v>7</v>
          </cell>
          <cell r="E23" t="str">
            <v>F</v>
          </cell>
        </row>
        <row r="24">
          <cell r="B24" t="str">
            <v>F513125</v>
          </cell>
          <cell r="C24" t="str">
            <v>F513125</v>
          </cell>
          <cell r="D24">
            <v>7</v>
          </cell>
          <cell r="E24" t="str">
            <v>F</v>
          </cell>
        </row>
        <row r="25">
          <cell r="B25" t="str">
            <v>1000ENGPLANNG</v>
          </cell>
          <cell r="C25" t="str">
            <v>ENGPLANNG</v>
          </cell>
          <cell r="D25">
            <v>6</v>
          </cell>
          <cell r="E25" t="str">
            <v>G</v>
          </cell>
        </row>
        <row r="26">
          <cell r="B26" t="str">
            <v>F513099</v>
          </cell>
          <cell r="C26" t="str">
            <v>F513099</v>
          </cell>
          <cell r="D26">
            <v>7</v>
          </cell>
          <cell r="E26" t="str">
            <v>F</v>
          </cell>
        </row>
        <row r="27">
          <cell r="B27" t="str">
            <v>F513123</v>
          </cell>
          <cell r="C27" t="str">
            <v>F513123</v>
          </cell>
          <cell r="D27">
            <v>7</v>
          </cell>
          <cell r="E27" t="str">
            <v>F</v>
          </cell>
        </row>
        <row r="28">
          <cell r="B28" t="str">
            <v>1000ENERGYOPR</v>
          </cell>
          <cell r="C28" t="str">
            <v>ENERGYOPR</v>
          </cell>
          <cell r="D28">
            <v>6</v>
          </cell>
          <cell r="E28" t="str">
            <v>G</v>
          </cell>
        </row>
        <row r="29">
          <cell r="B29" t="str">
            <v>F525648</v>
          </cell>
          <cell r="C29" t="str">
            <v>F525648</v>
          </cell>
          <cell r="D29">
            <v>7</v>
          </cell>
          <cell r="E29" t="str">
            <v>F</v>
          </cell>
        </row>
        <row r="30">
          <cell r="B30" t="str">
            <v>F525649</v>
          </cell>
          <cell r="C30" t="str">
            <v>F525649</v>
          </cell>
          <cell r="D30">
            <v>7</v>
          </cell>
          <cell r="E30" t="str">
            <v>F</v>
          </cell>
        </row>
        <row r="31">
          <cell r="B31" t="str">
            <v>1000ESMMGMT</v>
          </cell>
          <cell r="C31" t="str">
            <v>ESMMGMT</v>
          </cell>
          <cell r="D31">
            <v>6</v>
          </cell>
          <cell r="E31" t="str">
            <v>G</v>
          </cell>
        </row>
        <row r="32">
          <cell r="B32" t="str">
            <v>F513095</v>
          </cell>
          <cell r="C32" t="str">
            <v>F513095</v>
          </cell>
          <cell r="D32">
            <v>7</v>
          </cell>
          <cell r="E32" t="str">
            <v>F</v>
          </cell>
        </row>
        <row r="33">
          <cell r="B33" t="str">
            <v>F513119</v>
          </cell>
          <cell r="C33" t="str">
            <v>F513119</v>
          </cell>
          <cell r="D33">
            <v>7</v>
          </cell>
          <cell r="E33" t="str">
            <v>F</v>
          </cell>
        </row>
        <row r="34">
          <cell r="B34" t="str">
            <v>1000ENGOPS</v>
          </cell>
          <cell r="C34" t="str">
            <v>ENGOPS</v>
          </cell>
          <cell r="D34">
            <v>6</v>
          </cell>
          <cell r="E34" t="str">
            <v>G</v>
          </cell>
        </row>
        <row r="35">
          <cell r="B35" t="str">
            <v>1000DAYAHEAD</v>
          </cell>
          <cell r="C35" t="str">
            <v>DAYAHEAD</v>
          </cell>
          <cell r="D35">
            <v>8</v>
          </cell>
          <cell r="E35" t="str">
            <v>G</v>
          </cell>
        </row>
        <row r="36">
          <cell r="B36" t="str">
            <v>F513097</v>
          </cell>
          <cell r="C36" t="str">
            <v>F513097</v>
          </cell>
          <cell r="D36">
            <v>9</v>
          </cell>
          <cell r="E36" t="str">
            <v>F</v>
          </cell>
        </row>
        <row r="37">
          <cell r="B37" t="str">
            <v>F513121</v>
          </cell>
          <cell r="C37" t="str">
            <v>F513121</v>
          </cell>
          <cell r="D37">
            <v>9</v>
          </cell>
          <cell r="E37" t="str">
            <v>F</v>
          </cell>
        </row>
        <row r="38">
          <cell r="B38" t="str">
            <v>1000REALTIME</v>
          </cell>
          <cell r="C38" t="str">
            <v>REALTIME</v>
          </cell>
          <cell r="D38">
            <v>8</v>
          </cell>
          <cell r="E38" t="str">
            <v>G</v>
          </cell>
        </row>
        <row r="39">
          <cell r="B39" t="str">
            <v>F513100</v>
          </cell>
          <cell r="C39" t="str">
            <v>F513100</v>
          </cell>
          <cell r="D39">
            <v>9</v>
          </cell>
          <cell r="E39" t="str">
            <v>F</v>
          </cell>
        </row>
        <row r="40">
          <cell r="B40" t="str">
            <v>F513124</v>
          </cell>
          <cell r="C40" t="str">
            <v>F513124</v>
          </cell>
          <cell r="D40">
            <v>9</v>
          </cell>
          <cell r="E40" t="str">
            <v>F</v>
          </cell>
        </row>
        <row r="41">
          <cell r="B41" t="str">
            <v>1000PPBURAP</v>
          </cell>
          <cell r="C41" t="str">
            <v>PPBURAP</v>
          </cell>
          <cell r="D41">
            <v>4</v>
          </cell>
          <cell r="E41" t="str">
            <v>G</v>
          </cell>
        </row>
        <row r="42">
          <cell r="B42" t="str">
            <v>F525968</v>
          </cell>
          <cell r="C42" t="str">
            <v>F525968</v>
          </cell>
          <cell r="D42">
            <v>5</v>
          </cell>
          <cell r="E42" t="str">
            <v>F</v>
          </cell>
        </row>
        <row r="43">
          <cell r="B43" t="str">
            <v>F525973</v>
          </cell>
          <cell r="C43" t="str">
            <v>F525973</v>
          </cell>
          <cell r="D43">
            <v>5</v>
          </cell>
          <cell r="E43" t="str">
            <v>F</v>
          </cell>
        </row>
        <row r="44">
          <cell r="B44" t="str">
            <v>1000CONTCOMP</v>
          </cell>
          <cell r="C44" t="str">
            <v>CONTCOMP</v>
          </cell>
          <cell r="D44">
            <v>6</v>
          </cell>
          <cell r="E44" t="str">
            <v>G</v>
          </cell>
        </row>
        <row r="45">
          <cell r="B45" t="str">
            <v>F513090</v>
          </cell>
          <cell r="C45" t="str">
            <v>F513090</v>
          </cell>
          <cell r="D45">
            <v>7</v>
          </cell>
          <cell r="E45" t="str">
            <v>F</v>
          </cell>
        </row>
        <row r="46">
          <cell r="B46" t="str">
            <v>F513114</v>
          </cell>
          <cell r="C46" t="str">
            <v>F513114</v>
          </cell>
          <cell r="D46">
            <v>7</v>
          </cell>
          <cell r="E46" t="str">
            <v>F</v>
          </cell>
        </row>
        <row r="47">
          <cell r="B47" t="str">
            <v>1000CONTMGMT</v>
          </cell>
          <cell r="C47" t="str">
            <v>CONTMGMT</v>
          </cell>
          <cell r="D47">
            <v>6</v>
          </cell>
          <cell r="E47" t="str">
            <v>G</v>
          </cell>
        </row>
        <row r="48">
          <cell r="B48" t="str">
            <v>F513091</v>
          </cell>
          <cell r="C48" t="str">
            <v>F513091</v>
          </cell>
          <cell r="D48">
            <v>7</v>
          </cell>
          <cell r="E48" t="str">
            <v>F</v>
          </cell>
        </row>
        <row r="49">
          <cell r="B49" t="str">
            <v>F513115</v>
          </cell>
          <cell r="C49" t="str">
            <v>F513115</v>
          </cell>
          <cell r="D49">
            <v>7</v>
          </cell>
          <cell r="E49" t="str">
            <v>F</v>
          </cell>
        </row>
        <row r="50">
          <cell r="B50" t="str">
            <v>1000ECOFINMGMT</v>
          </cell>
          <cell r="C50" t="str">
            <v>ECOFINMGMT</v>
          </cell>
          <cell r="D50">
            <v>6</v>
          </cell>
          <cell r="E50" t="str">
            <v>G</v>
          </cell>
        </row>
        <row r="51">
          <cell r="B51" t="str">
            <v>F513092</v>
          </cell>
          <cell r="C51" t="str">
            <v>F513092</v>
          </cell>
          <cell r="D51">
            <v>7</v>
          </cell>
          <cell r="E51" t="str">
            <v>F</v>
          </cell>
        </row>
        <row r="52">
          <cell r="B52" t="str">
            <v>F513116</v>
          </cell>
          <cell r="C52" t="str">
            <v>F513116</v>
          </cell>
          <cell r="D52">
            <v>7</v>
          </cell>
          <cell r="E52" t="str">
            <v>F</v>
          </cell>
        </row>
        <row r="53">
          <cell r="B53" t="str">
            <v>1000REGRERENG</v>
          </cell>
          <cell r="C53" t="str">
            <v>REGRERENG</v>
          </cell>
          <cell r="D53">
            <v>6</v>
          </cell>
          <cell r="E53" t="str">
            <v>G</v>
          </cell>
        </row>
        <row r="54">
          <cell r="B54" t="str">
            <v>F513093</v>
          </cell>
          <cell r="C54" t="str">
            <v>F513093</v>
          </cell>
          <cell r="D54">
            <v>7</v>
          </cell>
          <cell r="E54" t="str">
            <v>F</v>
          </cell>
        </row>
        <row r="55">
          <cell r="B55" t="str">
            <v>F513117</v>
          </cell>
          <cell r="C55" t="str">
            <v>F513117</v>
          </cell>
          <cell r="D55">
            <v>7</v>
          </cell>
          <cell r="E55" t="str">
            <v>F</v>
          </cell>
        </row>
        <row r="56">
          <cell r="B56" t="str">
            <v>1000CUSTGA</v>
          </cell>
          <cell r="C56" t="str">
            <v>CUSTGA</v>
          </cell>
          <cell r="D56">
            <v>6</v>
          </cell>
          <cell r="E56" t="str">
            <v>G</v>
          </cell>
        </row>
        <row r="57">
          <cell r="B57" t="str">
            <v>F513094</v>
          </cell>
          <cell r="C57" t="str">
            <v>F513094</v>
          </cell>
          <cell r="D57">
            <v>7</v>
          </cell>
          <cell r="E57" t="str">
            <v>F</v>
          </cell>
        </row>
        <row r="58">
          <cell r="B58" t="str">
            <v>F513118</v>
          </cell>
          <cell r="C58" t="str">
            <v>F513118</v>
          </cell>
          <cell r="D58">
            <v>7</v>
          </cell>
          <cell r="E58" t="str">
            <v>F</v>
          </cell>
        </row>
        <row r="59">
          <cell r="B59" t="str">
            <v>1000RAPMGMT</v>
          </cell>
          <cell r="C59" t="str">
            <v>RAPMGMT</v>
          </cell>
          <cell r="D59">
            <v>6</v>
          </cell>
          <cell r="E59" t="str">
            <v>G</v>
          </cell>
        </row>
        <row r="60">
          <cell r="B60" t="str">
            <v>F513089</v>
          </cell>
          <cell r="C60" t="str">
            <v>F513089</v>
          </cell>
          <cell r="D60">
            <v>7</v>
          </cell>
          <cell r="E60" t="str">
            <v>F</v>
          </cell>
        </row>
        <row r="61">
          <cell r="B61" t="str">
            <v>F513113</v>
          </cell>
          <cell r="C61" t="str">
            <v>F513113</v>
          </cell>
          <cell r="D61">
            <v>7</v>
          </cell>
          <cell r="E61" t="str">
            <v>F</v>
          </cell>
        </row>
        <row r="62">
          <cell r="B62" t="str">
            <v>1000PPBUMSRP</v>
          </cell>
          <cell r="C62" t="str">
            <v>PPBUMSRP</v>
          </cell>
          <cell r="D62">
            <v>4</v>
          </cell>
          <cell r="E62" t="str">
            <v>G</v>
          </cell>
        </row>
        <row r="63">
          <cell r="B63" t="str">
            <v>F525969</v>
          </cell>
          <cell r="C63" t="str">
            <v>F525969</v>
          </cell>
          <cell r="D63">
            <v>5</v>
          </cell>
          <cell r="E63" t="str">
            <v>F</v>
          </cell>
        </row>
        <row r="64">
          <cell r="B64" t="str">
            <v>F525974</v>
          </cell>
          <cell r="C64" t="str">
            <v>F525974</v>
          </cell>
          <cell r="D64">
            <v>5</v>
          </cell>
          <cell r="E64" t="str">
            <v>F</v>
          </cell>
        </row>
        <row r="65">
          <cell r="B65" t="str">
            <v>1000GENPLNG</v>
          </cell>
          <cell r="C65" t="str">
            <v>GENPLNG</v>
          </cell>
          <cell r="D65">
            <v>6</v>
          </cell>
          <cell r="E65" t="str">
            <v>G</v>
          </cell>
        </row>
        <row r="66">
          <cell r="B66" t="str">
            <v>F513086</v>
          </cell>
          <cell r="C66" t="str">
            <v>F513086</v>
          </cell>
          <cell r="D66">
            <v>7</v>
          </cell>
          <cell r="E66" t="str">
            <v>F</v>
          </cell>
        </row>
        <row r="67">
          <cell r="B67" t="str">
            <v>F513110</v>
          </cell>
          <cell r="C67" t="str">
            <v>F513110</v>
          </cell>
          <cell r="D67">
            <v>7</v>
          </cell>
          <cell r="E67" t="str">
            <v>F</v>
          </cell>
        </row>
        <row r="68">
          <cell r="B68" t="str">
            <v>1000STPLNG</v>
          </cell>
          <cell r="C68" t="str">
            <v>STPLNG</v>
          </cell>
          <cell r="D68">
            <v>6</v>
          </cell>
          <cell r="E68" t="str">
            <v>G</v>
          </cell>
        </row>
        <row r="69">
          <cell r="B69" t="str">
            <v>1000MSRPMGMT</v>
          </cell>
          <cell r="C69" t="str">
            <v>MSRPMGMT</v>
          </cell>
          <cell r="D69">
            <v>6</v>
          </cell>
          <cell r="E69" t="str">
            <v>G</v>
          </cell>
        </row>
        <row r="70">
          <cell r="B70" t="str">
            <v>F513085</v>
          </cell>
          <cell r="C70" t="str">
            <v>F513085</v>
          </cell>
          <cell r="D70">
            <v>7</v>
          </cell>
          <cell r="E70" t="str">
            <v>F</v>
          </cell>
        </row>
        <row r="71">
          <cell r="B71" t="str">
            <v>F513109</v>
          </cell>
          <cell r="C71" t="str">
            <v>F513109</v>
          </cell>
          <cell r="D71">
            <v>7</v>
          </cell>
          <cell r="E71" t="str">
            <v>F</v>
          </cell>
        </row>
        <row r="72">
          <cell r="B72" t="str">
            <v>1000MKTMOR</v>
          </cell>
          <cell r="C72" t="str">
            <v>MKTMOR</v>
          </cell>
          <cell r="D72">
            <v>6</v>
          </cell>
          <cell r="E72" t="str">
            <v>G</v>
          </cell>
        </row>
        <row r="73">
          <cell r="B73" t="str">
            <v>F513087</v>
          </cell>
          <cell r="C73" t="str">
            <v>F513087</v>
          </cell>
          <cell r="D73">
            <v>7</v>
          </cell>
          <cell r="E73" t="str">
            <v>F</v>
          </cell>
        </row>
        <row r="74">
          <cell r="B74" t="str">
            <v>F513111</v>
          </cell>
          <cell r="C74" t="str">
            <v>F513111</v>
          </cell>
          <cell r="D74">
            <v>7</v>
          </cell>
          <cell r="E74" t="str">
            <v>F</v>
          </cell>
        </row>
        <row r="75">
          <cell r="B75" t="str">
            <v>F525450</v>
          </cell>
          <cell r="C75" t="str">
            <v>F525450</v>
          </cell>
          <cell r="D75">
            <v>7</v>
          </cell>
          <cell r="E75" t="str">
            <v>F</v>
          </cell>
        </row>
        <row r="76">
          <cell r="B76" t="str">
            <v>1000RESECON</v>
          </cell>
          <cell r="C76" t="str">
            <v>RESECON</v>
          </cell>
          <cell r="D76">
            <v>6</v>
          </cell>
          <cell r="E76" t="str">
            <v>G</v>
          </cell>
        </row>
        <row r="77">
          <cell r="B77" t="str">
            <v>F513088</v>
          </cell>
          <cell r="C77" t="str">
            <v>F513088</v>
          </cell>
          <cell r="D77">
            <v>7</v>
          </cell>
          <cell r="E77" t="str">
            <v>F</v>
          </cell>
        </row>
        <row r="78">
          <cell r="B78" t="str">
            <v>F513112</v>
          </cell>
          <cell r="C78" t="str">
            <v>F513112</v>
          </cell>
          <cell r="D78">
            <v>7</v>
          </cell>
          <cell r="E78" t="str">
            <v>F</v>
          </cell>
        </row>
        <row r="79">
          <cell r="B79" t="str">
            <v>1000STRPROJ</v>
          </cell>
          <cell r="C79" t="str">
            <v>STRPROJ</v>
          </cell>
          <cell r="D79">
            <v>6</v>
          </cell>
          <cell r="E79" t="str">
            <v>G</v>
          </cell>
        </row>
        <row r="80">
          <cell r="B80" t="str">
            <v>F516736</v>
          </cell>
          <cell r="C80" t="str">
            <v>F516736</v>
          </cell>
          <cell r="D80">
            <v>7</v>
          </cell>
          <cell r="E80" t="str">
            <v>F</v>
          </cell>
        </row>
        <row r="81">
          <cell r="B81" t="str">
            <v>F516737</v>
          </cell>
          <cell r="C81" t="str">
            <v>F516737</v>
          </cell>
          <cell r="D81">
            <v>7</v>
          </cell>
          <cell r="E81" t="str">
            <v>F</v>
          </cell>
        </row>
        <row r="82">
          <cell r="B82" t="str">
            <v>1000PPBUFIN</v>
          </cell>
          <cell r="C82" t="str">
            <v>PPBUFIN</v>
          </cell>
          <cell r="D82">
            <v>4</v>
          </cell>
          <cell r="E82" t="str">
            <v>G</v>
          </cell>
        </row>
        <row r="83">
          <cell r="B83" t="str">
            <v>F525967</v>
          </cell>
          <cell r="C83" t="str">
            <v>F525967</v>
          </cell>
          <cell r="D83">
            <v>5</v>
          </cell>
          <cell r="E83" t="str">
            <v>F</v>
          </cell>
        </row>
        <row r="84">
          <cell r="B84" t="str">
            <v>F525970</v>
          </cell>
          <cell r="C84" t="str">
            <v>F525970</v>
          </cell>
          <cell r="D84">
            <v>5</v>
          </cell>
          <cell r="E84" t="str">
            <v>F</v>
          </cell>
        </row>
        <row r="85">
          <cell r="B85" t="str">
            <v>F525972</v>
          </cell>
          <cell r="C85" t="str">
            <v>F525972</v>
          </cell>
          <cell r="D85">
            <v>5</v>
          </cell>
          <cell r="E85" t="str">
            <v>F</v>
          </cell>
        </row>
        <row r="86">
          <cell r="B86" t="str">
            <v>F525975</v>
          </cell>
          <cell r="C86" t="str">
            <v>F525975</v>
          </cell>
          <cell r="D86">
            <v>5</v>
          </cell>
          <cell r="E86" t="str">
            <v>F</v>
          </cell>
        </row>
        <row r="87">
          <cell r="B87" t="str">
            <v>1000ACCTGRPTG</v>
          </cell>
          <cell r="C87" t="str">
            <v>ACCTGRPTG</v>
          </cell>
          <cell r="D87">
            <v>6</v>
          </cell>
          <cell r="E87" t="str">
            <v>G</v>
          </cell>
        </row>
        <row r="88">
          <cell r="B88" t="str">
            <v>F513103</v>
          </cell>
          <cell r="C88" t="str">
            <v>F513103</v>
          </cell>
          <cell r="D88">
            <v>7</v>
          </cell>
          <cell r="E88" t="str">
            <v>F</v>
          </cell>
        </row>
        <row r="89">
          <cell r="B89" t="str">
            <v>F513127</v>
          </cell>
          <cell r="C89" t="str">
            <v>F513127</v>
          </cell>
          <cell r="D89">
            <v>7</v>
          </cell>
          <cell r="E89" t="str">
            <v>F</v>
          </cell>
        </row>
        <row r="90">
          <cell r="B90" t="str">
            <v>1000BUSPROCMGT</v>
          </cell>
          <cell r="C90" t="str">
            <v>BUSPROCMGT</v>
          </cell>
          <cell r="D90">
            <v>6</v>
          </cell>
          <cell r="E90" t="str">
            <v>G</v>
          </cell>
        </row>
        <row r="91">
          <cell r="B91" t="str">
            <v>F513105</v>
          </cell>
          <cell r="C91" t="str">
            <v>F513105</v>
          </cell>
          <cell r="D91">
            <v>7</v>
          </cell>
          <cell r="E91" t="str">
            <v>F</v>
          </cell>
        </row>
        <row r="92">
          <cell r="B92" t="str">
            <v>F513129</v>
          </cell>
          <cell r="C92" t="str">
            <v>F513129</v>
          </cell>
          <cell r="D92">
            <v>7</v>
          </cell>
          <cell r="E92" t="str">
            <v>F</v>
          </cell>
        </row>
        <row r="93">
          <cell r="B93" t="str">
            <v>1000CONTSETTLE</v>
          </cell>
          <cell r="C93" t="str">
            <v>CONTSETTLE</v>
          </cell>
          <cell r="D93">
            <v>6</v>
          </cell>
          <cell r="E93" t="str">
            <v>G</v>
          </cell>
        </row>
        <row r="94">
          <cell r="B94" t="str">
            <v>F513252</v>
          </cell>
          <cell r="C94" t="str">
            <v>F513252</v>
          </cell>
          <cell r="D94">
            <v>7</v>
          </cell>
          <cell r="E94" t="str">
            <v>F</v>
          </cell>
        </row>
        <row r="95">
          <cell r="B95" t="str">
            <v>F513253</v>
          </cell>
          <cell r="C95" t="str">
            <v>F513253</v>
          </cell>
          <cell r="D95">
            <v>7</v>
          </cell>
          <cell r="E95" t="str">
            <v>F</v>
          </cell>
        </row>
        <row r="96">
          <cell r="B96" t="str">
            <v>1000EXECUMGMT</v>
          </cell>
          <cell r="C96" t="str">
            <v>EXECUMGMT</v>
          </cell>
          <cell r="D96">
            <v>6</v>
          </cell>
          <cell r="E96" t="str">
            <v>G</v>
          </cell>
        </row>
        <row r="97">
          <cell r="B97" t="str">
            <v>F513102</v>
          </cell>
          <cell r="C97" t="str">
            <v>F513102</v>
          </cell>
          <cell r="D97">
            <v>7</v>
          </cell>
          <cell r="E97" t="str">
            <v>F</v>
          </cell>
        </row>
        <row r="98">
          <cell r="B98" t="str">
            <v>F513126</v>
          </cell>
          <cell r="C98" t="str">
            <v>F513126</v>
          </cell>
          <cell r="D98">
            <v>7</v>
          </cell>
          <cell r="E98" t="str">
            <v>F</v>
          </cell>
        </row>
        <row r="99">
          <cell r="B99" t="str">
            <v>1000PPBUMETRNG</v>
          </cell>
          <cell r="C99" t="str">
            <v>PPBUMETRNG</v>
          </cell>
          <cell r="D99">
            <v>6</v>
          </cell>
          <cell r="E99" t="str">
            <v>G</v>
          </cell>
        </row>
        <row r="100">
          <cell r="B100" t="str">
            <v>F513107</v>
          </cell>
          <cell r="C100" t="str">
            <v>F513107</v>
          </cell>
          <cell r="D100">
            <v>7</v>
          </cell>
          <cell r="E100" t="str">
            <v>F</v>
          </cell>
        </row>
        <row r="101">
          <cell r="B101" t="str">
            <v>F513131</v>
          </cell>
          <cell r="C101" t="str">
            <v>F513131</v>
          </cell>
          <cell r="D101">
            <v>7</v>
          </cell>
          <cell r="E101" t="str">
            <v>F</v>
          </cell>
        </row>
        <row r="102">
          <cell r="B102" t="str">
            <v>1000PPBUADMPER</v>
          </cell>
          <cell r="C102" t="str">
            <v>PPBUADMPER</v>
          </cell>
          <cell r="D102">
            <v>6</v>
          </cell>
          <cell r="E102" t="str">
            <v>G</v>
          </cell>
        </row>
        <row r="103">
          <cell r="B103" t="str">
            <v>F513104</v>
          </cell>
          <cell r="C103" t="str">
            <v>F513104</v>
          </cell>
          <cell r="D103">
            <v>7</v>
          </cell>
          <cell r="E103" t="str">
            <v>F</v>
          </cell>
        </row>
        <row r="104">
          <cell r="B104" t="str">
            <v>F513128</v>
          </cell>
          <cell r="C104" t="str">
            <v>F513128</v>
          </cell>
          <cell r="D104">
            <v>7</v>
          </cell>
          <cell r="E104" t="str">
            <v>F</v>
          </cell>
        </row>
        <row r="105">
          <cell r="B105" t="str">
            <v>1000PPBUISO</v>
          </cell>
          <cell r="C105" t="str">
            <v>PPBUISO</v>
          </cell>
          <cell r="D105">
            <v>6</v>
          </cell>
          <cell r="E105" t="str">
            <v>G</v>
          </cell>
        </row>
        <row r="106">
          <cell r="B106" t="str">
            <v>F513106</v>
          </cell>
          <cell r="C106" t="str">
            <v>F513106</v>
          </cell>
          <cell r="D106">
            <v>7</v>
          </cell>
          <cell r="E106" t="str">
            <v>F</v>
          </cell>
        </row>
        <row r="107">
          <cell r="B107" t="str">
            <v>F513130</v>
          </cell>
          <cell r="C107" t="str">
            <v>F513130</v>
          </cell>
          <cell r="D107">
            <v>7</v>
          </cell>
          <cell r="E107" t="str">
            <v>F</v>
          </cell>
        </row>
        <row r="108">
          <cell r="B108" t="str">
            <v>1000CORPCENTER</v>
          </cell>
          <cell r="C108" t="str">
            <v>CORPCENTER</v>
          </cell>
          <cell r="D108">
            <v>2</v>
          </cell>
          <cell r="E108" t="str">
            <v>G</v>
          </cell>
        </row>
        <row r="109">
          <cell r="B109" t="str">
            <v>F526054</v>
          </cell>
          <cell r="C109" t="str">
            <v>F526054</v>
          </cell>
          <cell r="D109">
            <v>3</v>
          </cell>
          <cell r="E109" t="str">
            <v>F</v>
          </cell>
        </row>
        <row r="110">
          <cell r="B110" t="str">
            <v>1000AUDIT</v>
          </cell>
          <cell r="C110" t="str">
            <v>AUDIT</v>
          </cell>
          <cell r="D110">
            <v>4</v>
          </cell>
          <cell r="E110" t="str">
            <v>G</v>
          </cell>
        </row>
        <row r="111">
          <cell r="B111" t="str">
            <v>F516566</v>
          </cell>
          <cell r="C111" t="str">
            <v>F516566</v>
          </cell>
          <cell r="D111">
            <v>5</v>
          </cell>
          <cell r="E111" t="str">
            <v>F</v>
          </cell>
        </row>
        <row r="112">
          <cell r="B112" t="str">
            <v>1000AUDITADM</v>
          </cell>
          <cell r="C112" t="str">
            <v>AUDITADM</v>
          </cell>
          <cell r="D112">
            <v>6</v>
          </cell>
          <cell r="E112" t="str">
            <v>G</v>
          </cell>
        </row>
        <row r="113">
          <cell r="B113" t="str">
            <v>F100200</v>
          </cell>
          <cell r="C113" t="str">
            <v>F100200</v>
          </cell>
          <cell r="D113">
            <v>7</v>
          </cell>
          <cell r="E113" t="str">
            <v>F</v>
          </cell>
        </row>
        <row r="114">
          <cell r="B114" t="str">
            <v>F100201</v>
          </cell>
          <cell r="C114" t="str">
            <v>F100201</v>
          </cell>
          <cell r="D114">
            <v>7</v>
          </cell>
          <cell r="E114" t="str">
            <v>F</v>
          </cell>
        </row>
        <row r="115">
          <cell r="B115" t="str">
            <v>F100202</v>
          </cell>
          <cell r="C115" t="str">
            <v>F100202</v>
          </cell>
          <cell r="D115">
            <v>7</v>
          </cell>
          <cell r="E115" t="str">
            <v>F</v>
          </cell>
        </row>
        <row r="116">
          <cell r="B116" t="str">
            <v>F525001</v>
          </cell>
          <cell r="C116" t="str">
            <v>F525001</v>
          </cell>
          <cell r="D116">
            <v>7</v>
          </cell>
          <cell r="E116" t="str">
            <v>F</v>
          </cell>
        </row>
        <row r="117">
          <cell r="B117" t="str">
            <v>1000FINCONTAUD</v>
          </cell>
          <cell r="C117" t="str">
            <v>FINCONTAUD</v>
          </cell>
          <cell r="D117">
            <v>6</v>
          </cell>
          <cell r="E117" t="str">
            <v>G</v>
          </cell>
        </row>
        <row r="118">
          <cell r="B118" t="str">
            <v>F100203</v>
          </cell>
          <cell r="C118" t="str">
            <v>F100203</v>
          </cell>
          <cell r="D118">
            <v>7</v>
          </cell>
          <cell r="E118" t="str">
            <v>F</v>
          </cell>
        </row>
        <row r="119">
          <cell r="B119" t="str">
            <v>1000OPSAUDCONS</v>
          </cell>
          <cell r="C119" t="str">
            <v>OPSAUDCONS</v>
          </cell>
          <cell r="D119">
            <v>6</v>
          </cell>
          <cell r="E119" t="str">
            <v>G</v>
          </cell>
        </row>
        <row r="120">
          <cell r="B120" t="str">
            <v>F100205</v>
          </cell>
          <cell r="C120" t="str">
            <v>F100205</v>
          </cell>
          <cell r="D120">
            <v>7</v>
          </cell>
          <cell r="E120" t="str">
            <v>F</v>
          </cell>
        </row>
        <row r="121">
          <cell r="B121" t="str">
            <v>1000ITAUDIT</v>
          </cell>
          <cell r="C121" t="str">
            <v>ITAUDIT</v>
          </cell>
          <cell r="D121">
            <v>6</v>
          </cell>
          <cell r="E121" t="str">
            <v>G</v>
          </cell>
        </row>
        <row r="122">
          <cell r="B122" t="str">
            <v>F100207</v>
          </cell>
          <cell r="C122" t="str">
            <v>F100207</v>
          </cell>
          <cell r="D122">
            <v>7</v>
          </cell>
          <cell r="E122" t="str">
            <v>F</v>
          </cell>
        </row>
        <row r="123">
          <cell r="B123" t="str">
            <v>1000EHSAUDIT</v>
          </cell>
          <cell r="C123" t="str">
            <v>EHSAUDIT</v>
          </cell>
          <cell r="D123">
            <v>6</v>
          </cell>
          <cell r="E123" t="str">
            <v>G</v>
          </cell>
        </row>
        <row r="124">
          <cell r="B124" t="str">
            <v>F100209</v>
          </cell>
          <cell r="C124" t="str">
            <v>F100209</v>
          </cell>
          <cell r="D124">
            <v>7</v>
          </cell>
          <cell r="E124" t="str">
            <v>F</v>
          </cell>
        </row>
        <row r="125">
          <cell r="B125" t="str">
            <v>1000BUDGETS</v>
          </cell>
          <cell r="C125" t="str">
            <v>BUDGETS</v>
          </cell>
          <cell r="D125">
            <v>4</v>
          </cell>
          <cell r="E125" t="str">
            <v>G</v>
          </cell>
        </row>
        <row r="126">
          <cell r="B126" t="str">
            <v>F301146</v>
          </cell>
          <cell r="C126" t="str">
            <v>F301146</v>
          </cell>
          <cell r="D126">
            <v>5</v>
          </cell>
          <cell r="E126" t="str">
            <v>F</v>
          </cell>
        </row>
        <row r="127">
          <cell r="B127" t="str">
            <v>F301147</v>
          </cell>
          <cell r="C127" t="str">
            <v>F301147</v>
          </cell>
          <cell r="D127">
            <v>5</v>
          </cell>
          <cell r="E127" t="str">
            <v>F</v>
          </cell>
        </row>
        <row r="128">
          <cell r="B128" t="str">
            <v>F301148</v>
          </cell>
          <cell r="C128" t="str">
            <v>F301148</v>
          </cell>
          <cell r="D128">
            <v>5</v>
          </cell>
          <cell r="E128" t="str">
            <v>F</v>
          </cell>
        </row>
        <row r="129">
          <cell r="B129" t="str">
            <v>1000CORPBUDG</v>
          </cell>
          <cell r="C129" t="str">
            <v>CORPBUDG</v>
          </cell>
          <cell r="D129">
            <v>6</v>
          </cell>
          <cell r="E129" t="str">
            <v>G</v>
          </cell>
        </row>
        <row r="130">
          <cell r="B130" t="str">
            <v>1000TAX</v>
          </cell>
          <cell r="C130" t="str">
            <v>TAX</v>
          </cell>
          <cell r="D130">
            <v>4</v>
          </cell>
          <cell r="E130" t="str">
            <v>G</v>
          </cell>
        </row>
        <row r="131">
          <cell r="B131" t="str">
            <v>F301145</v>
          </cell>
          <cell r="C131" t="str">
            <v>F301145</v>
          </cell>
          <cell r="D131">
            <v>5</v>
          </cell>
          <cell r="E131" t="str">
            <v>F</v>
          </cell>
        </row>
        <row r="132">
          <cell r="B132" t="str">
            <v>1000CONT</v>
          </cell>
          <cell r="C132" t="str">
            <v>CONT</v>
          </cell>
          <cell r="D132">
            <v>4</v>
          </cell>
          <cell r="E132" t="str">
            <v>G</v>
          </cell>
        </row>
        <row r="133">
          <cell r="B133" t="str">
            <v>F301120</v>
          </cell>
          <cell r="C133" t="str">
            <v>F301120</v>
          </cell>
          <cell r="D133">
            <v>5</v>
          </cell>
          <cell r="E133" t="str">
            <v>F</v>
          </cell>
        </row>
        <row r="134">
          <cell r="B134" t="str">
            <v>F990202</v>
          </cell>
          <cell r="C134" t="str">
            <v>F990202</v>
          </cell>
          <cell r="D134">
            <v>5</v>
          </cell>
          <cell r="E134" t="str">
            <v>F</v>
          </cell>
        </row>
        <row r="135">
          <cell r="B135" t="str">
            <v>F990203</v>
          </cell>
          <cell r="C135" t="str">
            <v>F990203</v>
          </cell>
          <cell r="D135">
            <v>5</v>
          </cell>
          <cell r="E135" t="str">
            <v>F</v>
          </cell>
        </row>
        <row r="136">
          <cell r="B136" t="str">
            <v>1000ASSTCONT1</v>
          </cell>
          <cell r="C136" t="str">
            <v>ASSTCONT1</v>
          </cell>
          <cell r="D136">
            <v>6</v>
          </cell>
          <cell r="E136" t="str">
            <v>G</v>
          </cell>
        </row>
        <row r="137">
          <cell r="B137" t="str">
            <v>F525809</v>
          </cell>
          <cell r="C137" t="str">
            <v>F525809</v>
          </cell>
          <cell r="D137">
            <v>7</v>
          </cell>
          <cell r="E137" t="str">
            <v>F</v>
          </cell>
        </row>
        <row r="138">
          <cell r="B138" t="str">
            <v>1000FIS</v>
          </cell>
          <cell r="C138" t="str">
            <v>FIS</v>
          </cell>
          <cell r="D138">
            <v>8</v>
          </cell>
          <cell r="E138" t="str">
            <v>G</v>
          </cell>
        </row>
        <row r="139">
          <cell r="B139" t="str">
            <v>F301121</v>
          </cell>
          <cell r="C139" t="str">
            <v>F301121</v>
          </cell>
          <cell r="D139">
            <v>9</v>
          </cell>
          <cell r="E139" t="str">
            <v>F</v>
          </cell>
        </row>
        <row r="140">
          <cell r="B140" t="str">
            <v>F525127</v>
          </cell>
          <cell r="C140" t="str">
            <v>F525127</v>
          </cell>
          <cell r="D140">
            <v>9</v>
          </cell>
          <cell r="E140" t="str">
            <v>F</v>
          </cell>
        </row>
        <row r="141">
          <cell r="B141" t="str">
            <v>1000ACCTSRECV</v>
          </cell>
          <cell r="C141" t="str">
            <v>ACCTSRECV</v>
          </cell>
          <cell r="D141">
            <v>8</v>
          </cell>
          <cell r="E141" t="str">
            <v>G</v>
          </cell>
        </row>
        <row r="142">
          <cell r="B142" t="str">
            <v>F301125</v>
          </cell>
          <cell r="C142" t="str">
            <v>F301125</v>
          </cell>
          <cell r="D142">
            <v>9</v>
          </cell>
          <cell r="E142" t="str">
            <v>F</v>
          </cell>
        </row>
        <row r="143">
          <cell r="B143" t="str">
            <v>F525130</v>
          </cell>
          <cell r="C143" t="str">
            <v>F525130</v>
          </cell>
          <cell r="D143">
            <v>9</v>
          </cell>
          <cell r="E143" t="str">
            <v>F</v>
          </cell>
        </row>
        <row r="144">
          <cell r="B144" t="str">
            <v>1000CORPPYRL</v>
          </cell>
          <cell r="C144" t="str">
            <v>CORPPYRL</v>
          </cell>
          <cell r="D144">
            <v>8</v>
          </cell>
          <cell r="E144" t="str">
            <v>G</v>
          </cell>
        </row>
        <row r="145">
          <cell r="B145" t="str">
            <v>F301122</v>
          </cell>
          <cell r="C145" t="str">
            <v>F301122</v>
          </cell>
          <cell r="D145">
            <v>9</v>
          </cell>
          <cell r="E145" t="str">
            <v>F</v>
          </cell>
        </row>
        <row r="146">
          <cell r="B146" t="str">
            <v>F301123</v>
          </cell>
          <cell r="C146" t="str">
            <v>F301123</v>
          </cell>
          <cell r="D146">
            <v>9</v>
          </cell>
          <cell r="E146" t="str">
            <v>F</v>
          </cell>
        </row>
        <row r="147">
          <cell r="B147" t="str">
            <v>F525128</v>
          </cell>
          <cell r="C147" t="str">
            <v>F525128</v>
          </cell>
          <cell r="D147">
            <v>9</v>
          </cell>
          <cell r="E147" t="str">
            <v>F</v>
          </cell>
        </row>
        <row r="148">
          <cell r="B148" t="str">
            <v>1000ACCTSPAYBL</v>
          </cell>
          <cell r="C148" t="str">
            <v>ACCTSPAYBL</v>
          </cell>
          <cell r="D148">
            <v>8</v>
          </cell>
          <cell r="E148" t="str">
            <v>G</v>
          </cell>
        </row>
        <row r="149">
          <cell r="B149" t="str">
            <v>F301124</v>
          </cell>
          <cell r="C149" t="str">
            <v>F301124</v>
          </cell>
          <cell r="D149">
            <v>9</v>
          </cell>
          <cell r="E149" t="str">
            <v>F</v>
          </cell>
        </row>
        <row r="150">
          <cell r="B150" t="str">
            <v>F525129</v>
          </cell>
          <cell r="C150" t="str">
            <v>F525129</v>
          </cell>
          <cell r="D150">
            <v>9</v>
          </cell>
          <cell r="E150" t="str">
            <v>F</v>
          </cell>
        </row>
        <row r="151">
          <cell r="B151" t="str">
            <v>1000NONNRGYBIL</v>
          </cell>
          <cell r="C151" t="str">
            <v>NONNRGYBIL</v>
          </cell>
          <cell r="D151">
            <v>8</v>
          </cell>
          <cell r="E151" t="str">
            <v>G</v>
          </cell>
        </row>
        <row r="152">
          <cell r="B152" t="str">
            <v>F301140</v>
          </cell>
          <cell r="C152" t="str">
            <v>F301140</v>
          </cell>
          <cell r="D152">
            <v>9</v>
          </cell>
          <cell r="E152" t="str">
            <v>F</v>
          </cell>
        </row>
        <row r="153">
          <cell r="B153" t="str">
            <v>F526062</v>
          </cell>
          <cell r="C153" t="str">
            <v>F526062</v>
          </cell>
          <cell r="D153">
            <v>9</v>
          </cell>
          <cell r="E153" t="str">
            <v>F</v>
          </cell>
        </row>
        <row r="154">
          <cell r="B154" t="str">
            <v>1000ASSTCONT2</v>
          </cell>
          <cell r="C154" t="str">
            <v>ASSTCONT2</v>
          </cell>
          <cell r="D154">
            <v>6</v>
          </cell>
          <cell r="E154" t="str">
            <v>G</v>
          </cell>
        </row>
        <row r="155">
          <cell r="B155" t="str">
            <v>F301126</v>
          </cell>
          <cell r="C155" t="str">
            <v>F301126</v>
          </cell>
          <cell r="D155">
            <v>7</v>
          </cell>
          <cell r="E155" t="str">
            <v>F</v>
          </cell>
        </row>
        <row r="156">
          <cell r="B156" t="str">
            <v>F526061</v>
          </cell>
          <cell r="C156" t="str">
            <v>F526061</v>
          </cell>
          <cell r="D156">
            <v>7</v>
          </cell>
          <cell r="E156" t="str">
            <v>F</v>
          </cell>
        </row>
        <row r="157">
          <cell r="B157" t="str">
            <v>1000PLNTACTANL</v>
          </cell>
          <cell r="C157" t="str">
            <v>PLNTACTANL</v>
          </cell>
          <cell r="D157">
            <v>8</v>
          </cell>
          <cell r="E157" t="str">
            <v>G</v>
          </cell>
        </row>
        <row r="158">
          <cell r="B158" t="str">
            <v>F301138</v>
          </cell>
          <cell r="C158" t="str">
            <v>F301138</v>
          </cell>
          <cell r="D158">
            <v>9</v>
          </cell>
          <cell r="E158" t="str">
            <v>F</v>
          </cell>
        </row>
        <row r="159">
          <cell r="B159" t="str">
            <v>F513254</v>
          </cell>
          <cell r="C159" t="str">
            <v>F513254</v>
          </cell>
          <cell r="D159">
            <v>9</v>
          </cell>
          <cell r="E159" t="str">
            <v>F</v>
          </cell>
        </row>
        <row r="160">
          <cell r="B160" t="str">
            <v>1000FINRPTG-RC</v>
          </cell>
          <cell r="C160" t="str">
            <v>FINRPTG-RC</v>
          </cell>
          <cell r="D160">
            <v>8</v>
          </cell>
          <cell r="E160" t="str">
            <v>G</v>
          </cell>
        </row>
        <row r="161">
          <cell r="B161" t="str">
            <v>F301127</v>
          </cell>
          <cell r="C161" t="str">
            <v>F301127</v>
          </cell>
          <cell r="D161">
            <v>9</v>
          </cell>
          <cell r="E161" t="str">
            <v>F</v>
          </cell>
        </row>
        <row r="162">
          <cell r="B162" t="str">
            <v>F525131</v>
          </cell>
          <cell r="C162" t="str">
            <v>F525131</v>
          </cell>
          <cell r="D162">
            <v>9</v>
          </cell>
          <cell r="E162" t="str">
            <v>F</v>
          </cell>
        </row>
        <row r="163">
          <cell r="B163" t="str">
            <v>1000ICC</v>
          </cell>
          <cell r="C163" t="str">
            <v>ICC</v>
          </cell>
          <cell r="D163">
            <v>8</v>
          </cell>
          <cell r="E163" t="str">
            <v>G</v>
          </cell>
        </row>
        <row r="164">
          <cell r="B164" t="str">
            <v>F301133</v>
          </cell>
          <cell r="C164" t="str">
            <v>F301133</v>
          </cell>
          <cell r="D164">
            <v>9</v>
          </cell>
          <cell r="E164" t="str">
            <v>F</v>
          </cell>
        </row>
        <row r="165">
          <cell r="B165" t="str">
            <v>F301134</v>
          </cell>
          <cell r="C165" t="str">
            <v>F301134</v>
          </cell>
          <cell r="D165">
            <v>9</v>
          </cell>
          <cell r="E165" t="str">
            <v>F</v>
          </cell>
        </row>
        <row r="166">
          <cell r="B166" t="str">
            <v>F301135</v>
          </cell>
          <cell r="C166" t="str">
            <v>F301135</v>
          </cell>
          <cell r="D166">
            <v>9</v>
          </cell>
          <cell r="E166" t="str">
            <v>F</v>
          </cell>
        </row>
        <row r="167">
          <cell r="B167" t="str">
            <v>F301136</v>
          </cell>
          <cell r="C167" t="str">
            <v>F301136</v>
          </cell>
          <cell r="D167">
            <v>9</v>
          </cell>
          <cell r="E167" t="str">
            <v>F</v>
          </cell>
        </row>
        <row r="168">
          <cell r="B168" t="str">
            <v>F301137</v>
          </cell>
          <cell r="C168" t="str">
            <v>F301137</v>
          </cell>
          <cell r="D168">
            <v>9</v>
          </cell>
          <cell r="E168" t="str">
            <v>F</v>
          </cell>
        </row>
        <row r="169">
          <cell r="B169" t="str">
            <v>F525133</v>
          </cell>
          <cell r="C169" t="str">
            <v>F525133</v>
          </cell>
          <cell r="D169">
            <v>9</v>
          </cell>
          <cell r="E169" t="str">
            <v>F</v>
          </cell>
        </row>
        <row r="170">
          <cell r="B170" t="str">
            <v>1000CORP-REG</v>
          </cell>
          <cell r="C170" t="str">
            <v>CORP-REG</v>
          </cell>
          <cell r="D170">
            <v>8</v>
          </cell>
          <cell r="E170" t="str">
            <v>G</v>
          </cell>
        </row>
        <row r="171">
          <cell r="B171" t="str">
            <v>F301128</v>
          </cell>
          <cell r="C171" t="str">
            <v>F301128</v>
          </cell>
          <cell r="D171">
            <v>9</v>
          </cell>
          <cell r="E171" t="str">
            <v>F</v>
          </cell>
        </row>
        <row r="172">
          <cell r="B172" t="str">
            <v>F301129</v>
          </cell>
          <cell r="C172" t="str">
            <v>F301129</v>
          </cell>
          <cell r="D172">
            <v>9</v>
          </cell>
          <cell r="E172" t="str">
            <v>F</v>
          </cell>
        </row>
        <row r="173">
          <cell r="B173" t="str">
            <v>F301130</v>
          </cell>
          <cell r="C173" t="str">
            <v>F301130</v>
          </cell>
          <cell r="D173">
            <v>9</v>
          </cell>
          <cell r="E173" t="str">
            <v>F</v>
          </cell>
        </row>
        <row r="174">
          <cell r="B174" t="str">
            <v>F301131</v>
          </cell>
          <cell r="C174" t="str">
            <v>F301131</v>
          </cell>
          <cell r="D174">
            <v>9</v>
          </cell>
          <cell r="E174" t="str">
            <v>F</v>
          </cell>
        </row>
        <row r="175">
          <cell r="B175" t="str">
            <v>F301132</v>
          </cell>
          <cell r="C175" t="str">
            <v>F301132</v>
          </cell>
          <cell r="D175">
            <v>9</v>
          </cell>
          <cell r="E175" t="str">
            <v>F</v>
          </cell>
        </row>
        <row r="176">
          <cell r="B176" t="str">
            <v>F525132</v>
          </cell>
          <cell r="C176" t="str">
            <v>F525132</v>
          </cell>
          <cell r="D176">
            <v>9</v>
          </cell>
          <cell r="E176" t="str">
            <v>F</v>
          </cell>
        </row>
        <row r="177">
          <cell r="B177" t="str">
            <v>1000ICB</v>
          </cell>
          <cell r="C177" t="str">
            <v>ICB</v>
          </cell>
          <cell r="D177">
            <v>10</v>
          </cell>
          <cell r="E177" t="str">
            <v>G</v>
          </cell>
        </row>
        <row r="178">
          <cell r="B178" t="str">
            <v>F401080</v>
          </cell>
          <cell r="C178" t="str">
            <v>F401080</v>
          </cell>
          <cell r="D178">
            <v>11</v>
          </cell>
          <cell r="E178" t="str">
            <v>F</v>
          </cell>
        </row>
        <row r="179">
          <cell r="B179" t="str">
            <v>F401081</v>
          </cell>
          <cell r="C179" t="str">
            <v>F401081</v>
          </cell>
          <cell r="D179">
            <v>11</v>
          </cell>
          <cell r="E179" t="str">
            <v>F</v>
          </cell>
        </row>
        <row r="180">
          <cell r="B180" t="str">
            <v>F401082</v>
          </cell>
          <cell r="C180" t="str">
            <v>F401082</v>
          </cell>
          <cell r="D180">
            <v>11</v>
          </cell>
          <cell r="E180" t="str">
            <v>F</v>
          </cell>
        </row>
        <row r="181">
          <cell r="B181" t="str">
            <v>F401083</v>
          </cell>
          <cell r="C181" t="str">
            <v>F401083</v>
          </cell>
          <cell r="D181">
            <v>11</v>
          </cell>
          <cell r="E181" t="str">
            <v>F</v>
          </cell>
        </row>
        <row r="182">
          <cell r="B182" t="str">
            <v>F401084</v>
          </cell>
          <cell r="C182" t="str">
            <v>F401084</v>
          </cell>
          <cell r="D182">
            <v>11</v>
          </cell>
          <cell r="E182" t="str">
            <v>F</v>
          </cell>
        </row>
        <row r="183">
          <cell r="B183" t="str">
            <v>F401085</v>
          </cell>
          <cell r="C183" t="str">
            <v>F401085</v>
          </cell>
          <cell r="D183">
            <v>11</v>
          </cell>
          <cell r="E183" t="str">
            <v>F</v>
          </cell>
        </row>
        <row r="184">
          <cell r="B184" t="str">
            <v>F401086</v>
          </cell>
          <cell r="C184" t="str">
            <v>F401086</v>
          </cell>
          <cell r="D184">
            <v>11</v>
          </cell>
          <cell r="E184" t="str">
            <v>F</v>
          </cell>
        </row>
        <row r="185">
          <cell r="B185" t="str">
            <v>F401087</v>
          </cell>
          <cell r="C185" t="str">
            <v>F401087</v>
          </cell>
          <cell r="D185">
            <v>11</v>
          </cell>
          <cell r="E185" t="str">
            <v>F</v>
          </cell>
        </row>
        <row r="186">
          <cell r="B186" t="str">
            <v>F401088</v>
          </cell>
          <cell r="C186" t="str">
            <v>F401088</v>
          </cell>
          <cell r="D186">
            <v>11</v>
          </cell>
          <cell r="E186" t="str">
            <v>F</v>
          </cell>
        </row>
        <row r="187">
          <cell r="B187" t="str">
            <v>F401089</v>
          </cell>
          <cell r="C187" t="str">
            <v>F401089</v>
          </cell>
          <cell r="D187">
            <v>11</v>
          </cell>
          <cell r="E187" t="str">
            <v>F</v>
          </cell>
        </row>
        <row r="188">
          <cell r="B188" t="str">
            <v>F401090</v>
          </cell>
          <cell r="C188" t="str">
            <v>F401090</v>
          </cell>
          <cell r="D188">
            <v>11</v>
          </cell>
          <cell r="E188" t="str">
            <v>F</v>
          </cell>
        </row>
        <row r="189">
          <cell r="B189" t="str">
            <v>F401091</v>
          </cell>
          <cell r="C189" t="str">
            <v>F401091</v>
          </cell>
          <cell r="D189">
            <v>11</v>
          </cell>
          <cell r="E189" t="str">
            <v>F</v>
          </cell>
        </row>
        <row r="190">
          <cell r="B190" t="str">
            <v>F401092</v>
          </cell>
          <cell r="C190" t="str">
            <v>F401092</v>
          </cell>
          <cell r="D190">
            <v>11</v>
          </cell>
          <cell r="E190" t="str">
            <v>F</v>
          </cell>
        </row>
        <row r="191">
          <cell r="B191" t="str">
            <v>F401093</v>
          </cell>
          <cell r="C191" t="str">
            <v>F401093</v>
          </cell>
          <cell r="D191">
            <v>11</v>
          </cell>
          <cell r="E191" t="str">
            <v>F</v>
          </cell>
        </row>
        <row r="192">
          <cell r="B192" t="str">
            <v>F401094</v>
          </cell>
          <cell r="C192" t="str">
            <v>F401094</v>
          </cell>
          <cell r="D192">
            <v>11</v>
          </cell>
          <cell r="E192" t="str">
            <v>F</v>
          </cell>
        </row>
        <row r="193">
          <cell r="B193" t="str">
            <v>F401095</v>
          </cell>
          <cell r="C193" t="str">
            <v>F401095</v>
          </cell>
          <cell r="D193">
            <v>11</v>
          </cell>
          <cell r="E193" t="str">
            <v>F</v>
          </cell>
        </row>
        <row r="194">
          <cell r="B194" t="str">
            <v>F401096</v>
          </cell>
          <cell r="C194" t="str">
            <v>F401096</v>
          </cell>
          <cell r="D194">
            <v>11</v>
          </cell>
          <cell r="E194" t="str">
            <v>F</v>
          </cell>
        </row>
        <row r="195">
          <cell r="B195" t="str">
            <v>F401097</v>
          </cell>
          <cell r="C195" t="str">
            <v>F401097</v>
          </cell>
          <cell r="D195">
            <v>11</v>
          </cell>
          <cell r="E195" t="str">
            <v>F</v>
          </cell>
        </row>
        <row r="196">
          <cell r="B196" t="str">
            <v>F401098</v>
          </cell>
          <cell r="C196" t="str">
            <v>F401098</v>
          </cell>
          <cell r="D196">
            <v>11</v>
          </cell>
          <cell r="E196" t="str">
            <v>F</v>
          </cell>
        </row>
        <row r="197">
          <cell r="B197" t="str">
            <v>F401099</v>
          </cell>
          <cell r="C197" t="str">
            <v>F401099</v>
          </cell>
          <cell r="D197">
            <v>11</v>
          </cell>
          <cell r="E197" t="str">
            <v>F</v>
          </cell>
        </row>
        <row r="198">
          <cell r="B198" t="str">
            <v>F401100</v>
          </cell>
          <cell r="C198" t="str">
            <v>F401100</v>
          </cell>
          <cell r="D198">
            <v>11</v>
          </cell>
          <cell r="E198" t="str">
            <v>F</v>
          </cell>
        </row>
        <row r="199">
          <cell r="B199" t="str">
            <v>F401101</v>
          </cell>
          <cell r="C199" t="str">
            <v>F401101</v>
          </cell>
          <cell r="D199">
            <v>11</v>
          </cell>
          <cell r="E199" t="str">
            <v>F</v>
          </cell>
        </row>
        <row r="200">
          <cell r="B200" t="str">
            <v>F401102</v>
          </cell>
          <cell r="C200" t="str">
            <v>F401102</v>
          </cell>
          <cell r="D200">
            <v>11</v>
          </cell>
          <cell r="E200" t="str">
            <v>F</v>
          </cell>
        </row>
        <row r="201">
          <cell r="B201" t="str">
            <v>F401103</v>
          </cell>
          <cell r="C201" t="str">
            <v>F401103</v>
          </cell>
          <cell r="D201">
            <v>11</v>
          </cell>
          <cell r="E201" t="str">
            <v>F</v>
          </cell>
        </row>
        <row r="202">
          <cell r="B202" t="str">
            <v>F401104</v>
          </cell>
          <cell r="C202" t="str">
            <v>F401104</v>
          </cell>
          <cell r="D202">
            <v>11</v>
          </cell>
          <cell r="E202" t="str">
            <v>F</v>
          </cell>
        </row>
        <row r="203">
          <cell r="B203" t="str">
            <v>F401105</v>
          </cell>
          <cell r="C203" t="str">
            <v>F401105</v>
          </cell>
          <cell r="D203">
            <v>11</v>
          </cell>
          <cell r="E203" t="str">
            <v>F</v>
          </cell>
        </row>
        <row r="204">
          <cell r="B204" t="str">
            <v>F401106</v>
          </cell>
          <cell r="C204" t="str">
            <v>F401106</v>
          </cell>
          <cell r="D204">
            <v>11</v>
          </cell>
          <cell r="E204" t="str">
            <v>F</v>
          </cell>
        </row>
        <row r="205">
          <cell r="B205" t="str">
            <v>F401107</v>
          </cell>
          <cell r="C205" t="str">
            <v>F401107</v>
          </cell>
          <cell r="D205">
            <v>11</v>
          </cell>
          <cell r="E205" t="str">
            <v>F</v>
          </cell>
        </row>
        <row r="206">
          <cell r="B206" t="str">
            <v>F401108</v>
          </cell>
          <cell r="C206" t="str">
            <v>F401108</v>
          </cell>
          <cell r="D206">
            <v>11</v>
          </cell>
          <cell r="E206" t="str">
            <v>F</v>
          </cell>
        </row>
        <row r="207">
          <cell r="B207" t="str">
            <v>F401109</v>
          </cell>
          <cell r="C207" t="str">
            <v>F401109</v>
          </cell>
          <cell r="D207">
            <v>11</v>
          </cell>
          <cell r="E207" t="str">
            <v>F</v>
          </cell>
        </row>
        <row r="208">
          <cell r="B208" t="str">
            <v>F401110</v>
          </cell>
          <cell r="C208" t="str">
            <v>F401110</v>
          </cell>
          <cell r="D208">
            <v>11</v>
          </cell>
          <cell r="E208" t="str">
            <v>F</v>
          </cell>
        </row>
        <row r="209">
          <cell r="B209" t="str">
            <v>F401111</v>
          </cell>
          <cell r="C209" t="str">
            <v>F401111</v>
          </cell>
          <cell r="D209">
            <v>11</v>
          </cell>
          <cell r="E209" t="str">
            <v>F</v>
          </cell>
        </row>
        <row r="210">
          <cell r="B210" t="str">
            <v>F401112</v>
          </cell>
          <cell r="C210" t="str">
            <v>F401112</v>
          </cell>
          <cell r="D210">
            <v>11</v>
          </cell>
          <cell r="E210" t="str">
            <v>F</v>
          </cell>
        </row>
        <row r="211">
          <cell r="B211" t="str">
            <v>F401113</v>
          </cell>
          <cell r="C211" t="str">
            <v>F401113</v>
          </cell>
          <cell r="D211">
            <v>11</v>
          </cell>
          <cell r="E211" t="str">
            <v>F</v>
          </cell>
        </row>
        <row r="212">
          <cell r="B212" t="str">
            <v>F401114</v>
          </cell>
          <cell r="C212" t="str">
            <v>F401114</v>
          </cell>
          <cell r="D212">
            <v>11</v>
          </cell>
          <cell r="E212" t="str">
            <v>F</v>
          </cell>
        </row>
        <row r="213">
          <cell r="B213" t="str">
            <v>F401115</v>
          </cell>
          <cell r="C213" t="str">
            <v>F401115</v>
          </cell>
          <cell r="D213">
            <v>11</v>
          </cell>
          <cell r="E213" t="str">
            <v>F</v>
          </cell>
        </row>
        <row r="214">
          <cell r="B214" t="str">
            <v>F401116</v>
          </cell>
          <cell r="C214" t="str">
            <v>F401116</v>
          </cell>
          <cell r="D214">
            <v>11</v>
          </cell>
          <cell r="E214" t="str">
            <v>F</v>
          </cell>
        </row>
        <row r="215">
          <cell r="B215" t="str">
            <v>F401117</v>
          </cell>
          <cell r="C215" t="str">
            <v>F401117</v>
          </cell>
          <cell r="D215">
            <v>11</v>
          </cell>
          <cell r="E215" t="str">
            <v>F</v>
          </cell>
        </row>
        <row r="216">
          <cell r="B216" t="str">
            <v>F401118</v>
          </cell>
          <cell r="C216" t="str">
            <v>F401118</v>
          </cell>
          <cell r="D216">
            <v>11</v>
          </cell>
          <cell r="E216" t="str">
            <v>F</v>
          </cell>
        </row>
        <row r="217">
          <cell r="B217" t="str">
            <v>F401119</v>
          </cell>
          <cell r="C217" t="str">
            <v>F401119</v>
          </cell>
          <cell r="D217">
            <v>11</v>
          </cell>
          <cell r="E217" t="str">
            <v>F</v>
          </cell>
        </row>
        <row r="218">
          <cell r="B218" t="str">
            <v>F401120</v>
          </cell>
          <cell r="C218" t="str">
            <v>F401120</v>
          </cell>
          <cell r="D218">
            <v>11</v>
          </cell>
          <cell r="E218" t="str">
            <v>F</v>
          </cell>
        </row>
        <row r="219">
          <cell r="B219" t="str">
            <v>F503065</v>
          </cell>
          <cell r="C219" t="str">
            <v>F503065</v>
          </cell>
          <cell r="D219">
            <v>11</v>
          </cell>
          <cell r="E219" t="str">
            <v>F</v>
          </cell>
        </row>
        <row r="220">
          <cell r="B220" t="str">
            <v>F503066</v>
          </cell>
          <cell r="C220" t="str">
            <v>F503066</v>
          </cell>
          <cell r="D220">
            <v>11</v>
          </cell>
          <cell r="E220" t="str">
            <v>F</v>
          </cell>
        </row>
        <row r="221">
          <cell r="B221" t="str">
            <v>F503067</v>
          </cell>
          <cell r="C221" t="str">
            <v>F503067</v>
          </cell>
          <cell r="D221">
            <v>11</v>
          </cell>
          <cell r="E221" t="str">
            <v>F</v>
          </cell>
        </row>
        <row r="222">
          <cell r="B222" t="str">
            <v>F503068</v>
          </cell>
          <cell r="C222" t="str">
            <v>F503068</v>
          </cell>
          <cell r="D222">
            <v>11</v>
          </cell>
          <cell r="E222" t="str">
            <v>F</v>
          </cell>
        </row>
        <row r="223">
          <cell r="B223" t="str">
            <v>F516729</v>
          </cell>
          <cell r="C223" t="str">
            <v>F516729</v>
          </cell>
          <cell r="D223">
            <v>11</v>
          </cell>
          <cell r="E223" t="str">
            <v>F</v>
          </cell>
        </row>
        <row r="224">
          <cell r="B224" t="str">
            <v>F516730</v>
          </cell>
          <cell r="C224" t="str">
            <v>F516730</v>
          </cell>
          <cell r="D224">
            <v>11</v>
          </cell>
          <cell r="E224" t="str">
            <v>F</v>
          </cell>
        </row>
        <row r="225">
          <cell r="B225" t="str">
            <v>F516731</v>
          </cell>
          <cell r="C225" t="str">
            <v>F516731</v>
          </cell>
          <cell r="D225">
            <v>11</v>
          </cell>
          <cell r="E225" t="str">
            <v>F</v>
          </cell>
        </row>
        <row r="226">
          <cell r="B226" t="str">
            <v>F516732</v>
          </cell>
          <cell r="C226" t="str">
            <v>F516732</v>
          </cell>
          <cell r="D226">
            <v>11</v>
          </cell>
          <cell r="E226" t="str">
            <v>F</v>
          </cell>
        </row>
        <row r="227">
          <cell r="B227" t="str">
            <v>F516733</v>
          </cell>
          <cell r="C227" t="str">
            <v>F516733</v>
          </cell>
          <cell r="D227">
            <v>11</v>
          </cell>
          <cell r="E227" t="str">
            <v>F</v>
          </cell>
        </row>
        <row r="228">
          <cell r="B228" t="str">
            <v>F516734</v>
          </cell>
          <cell r="C228" t="str">
            <v>F516734</v>
          </cell>
          <cell r="D228">
            <v>11</v>
          </cell>
          <cell r="E228" t="str">
            <v>F</v>
          </cell>
        </row>
        <row r="229">
          <cell r="B229" t="str">
            <v>F516738</v>
          </cell>
          <cell r="C229" t="str">
            <v>F516738</v>
          </cell>
          <cell r="D229">
            <v>11</v>
          </cell>
          <cell r="E229" t="str">
            <v>F</v>
          </cell>
        </row>
        <row r="230">
          <cell r="B230" t="str">
            <v>F516739</v>
          </cell>
          <cell r="C230" t="str">
            <v>F516739</v>
          </cell>
          <cell r="D230">
            <v>11</v>
          </cell>
          <cell r="E230" t="str">
            <v>F</v>
          </cell>
        </row>
        <row r="231">
          <cell r="B231" t="str">
            <v>F516740</v>
          </cell>
          <cell r="C231" t="str">
            <v>F516740</v>
          </cell>
          <cell r="D231">
            <v>11</v>
          </cell>
          <cell r="E231" t="str">
            <v>F</v>
          </cell>
        </row>
        <row r="232">
          <cell r="B232" t="str">
            <v>F516741</v>
          </cell>
          <cell r="C232" t="str">
            <v>F516741</v>
          </cell>
          <cell r="D232">
            <v>11</v>
          </cell>
          <cell r="E232" t="str">
            <v>F</v>
          </cell>
        </row>
        <row r="233">
          <cell r="B233" t="str">
            <v>F516742</v>
          </cell>
          <cell r="C233" t="str">
            <v>F516742</v>
          </cell>
          <cell r="D233">
            <v>11</v>
          </cell>
          <cell r="E233" t="str">
            <v>F</v>
          </cell>
        </row>
        <row r="234">
          <cell r="B234" t="str">
            <v>F525675</v>
          </cell>
          <cell r="C234" t="str">
            <v>F525675</v>
          </cell>
          <cell r="D234">
            <v>11</v>
          </cell>
          <cell r="E234" t="str">
            <v>F</v>
          </cell>
        </row>
        <row r="235">
          <cell r="B235" t="str">
            <v>F525676</v>
          </cell>
          <cell r="C235" t="str">
            <v>F525676</v>
          </cell>
          <cell r="D235">
            <v>11</v>
          </cell>
          <cell r="E235" t="str">
            <v>F</v>
          </cell>
        </row>
        <row r="236">
          <cell r="B236" t="str">
            <v>F525677</v>
          </cell>
          <cell r="C236" t="str">
            <v>F525677</v>
          </cell>
          <cell r="D236">
            <v>11</v>
          </cell>
          <cell r="E236" t="str">
            <v>F</v>
          </cell>
        </row>
        <row r="237">
          <cell r="B237" t="str">
            <v>F525678</v>
          </cell>
          <cell r="C237" t="str">
            <v>F525678</v>
          </cell>
          <cell r="D237">
            <v>11</v>
          </cell>
          <cell r="E237" t="str">
            <v>F</v>
          </cell>
        </row>
        <row r="238">
          <cell r="B238" t="str">
            <v>F525679</v>
          </cell>
          <cell r="C238" t="str">
            <v>F525679</v>
          </cell>
          <cell r="D238">
            <v>11</v>
          </cell>
          <cell r="E238" t="str">
            <v>F</v>
          </cell>
        </row>
        <row r="239">
          <cell r="B239" t="str">
            <v>F525680</v>
          </cell>
          <cell r="C239" t="str">
            <v>F525680</v>
          </cell>
          <cell r="D239">
            <v>11</v>
          </cell>
          <cell r="E239" t="str">
            <v>F</v>
          </cell>
        </row>
        <row r="240">
          <cell r="B240" t="str">
            <v>F525681</v>
          </cell>
          <cell r="C240" t="str">
            <v>F525681</v>
          </cell>
          <cell r="D240">
            <v>11</v>
          </cell>
          <cell r="E240" t="str">
            <v>F</v>
          </cell>
        </row>
        <row r="241">
          <cell r="B241" t="str">
            <v>F525682</v>
          </cell>
          <cell r="C241" t="str">
            <v>F525682</v>
          </cell>
          <cell r="D241">
            <v>11</v>
          </cell>
          <cell r="E241" t="str">
            <v>F</v>
          </cell>
        </row>
        <row r="242">
          <cell r="B242" t="str">
            <v>F525683</v>
          </cell>
          <cell r="C242" t="str">
            <v>F525683</v>
          </cell>
          <cell r="D242">
            <v>11</v>
          </cell>
          <cell r="E242" t="str">
            <v>F</v>
          </cell>
        </row>
        <row r="243">
          <cell r="B243" t="str">
            <v>F525684</v>
          </cell>
          <cell r="C243" t="str">
            <v>F525684</v>
          </cell>
          <cell r="D243">
            <v>11</v>
          </cell>
          <cell r="E243" t="str">
            <v>F</v>
          </cell>
        </row>
        <row r="244">
          <cell r="B244" t="str">
            <v>F525685</v>
          </cell>
          <cell r="C244" t="str">
            <v>F525685</v>
          </cell>
          <cell r="D244">
            <v>11</v>
          </cell>
          <cell r="E244" t="str">
            <v>F</v>
          </cell>
        </row>
        <row r="245">
          <cell r="B245" t="str">
            <v>F525686</v>
          </cell>
          <cell r="C245" t="str">
            <v>F525686</v>
          </cell>
          <cell r="D245">
            <v>11</v>
          </cell>
          <cell r="E245" t="str">
            <v>F</v>
          </cell>
        </row>
        <row r="246">
          <cell r="B246" t="str">
            <v>F525839</v>
          </cell>
          <cell r="C246" t="str">
            <v>F525839</v>
          </cell>
          <cell r="D246">
            <v>11</v>
          </cell>
          <cell r="E246" t="str">
            <v>F</v>
          </cell>
        </row>
        <row r="247">
          <cell r="B247" t="str">
            <v>F526012</v>
          </cell>
          <cell r="C247" t="str">
            <v>F526012</v>
          </cell>
          <cell r="D247">
            <v>11</v>
          </cell>
          <cell r="E247" t="str">
            <v>F</v>
          </cell>
        </row>
        <row r="248">
          <cell r="B248" t="str">
            <v>1000CAPRECVSVC</v>
          </cell>
          <cell r="C248" t="str">
            <v>CAPRECVSVC</v>
          </cell>
          <cell r="D248">
            <v>6</v>
          </cell>
          <cell r="E248" t="str">
            <v>G</v>
          </cell>
        </row>
        <row r="249">
          <cell r="B249" t="str">
            <v>F301139</v>
          </cell>
          <cell r="C249" t="str">
            <v>F301139</v>
          </cell>
          <cell r="D249">
            <v>7</v>
          </cell>
          <cell r="E249" t="str">
            <v>F</v>
          </cell>
        </row>
        <row r="250">
          <cell r="B250" t="str">
            <v>F301141</v>
          </cell>
          <cell r="C250" t="str">
            <v>F301141</v>
          </cell>
          <cell r="D250">
            <v>7</v>
          </cell>
          <cell r="E250" t="str">
            <v>F</v>
          </cell>
        </row>
        <row r="251">
          <cell r="B251" t="str">
            <v>F301142</v>
          </cell>
          <cell r="C251" t="str">
            <v>F301142</v>
          </cell>
          <cell r="D251">
            <v>7</v>
          </cell>
          <cell r="E251" t="str">
            <v>F</v>
          </cell>
        </row>
        <row r="252">
          <cell r="B252" t="str">
            <v>F301143</v>
          </cell>
          <cell r="C252" t="str">
            <v>F301143</v>
          </cell>
          <cell r="D252">
            <v>7</v>
          </cell>
          <cell r="E252" t="str">
            <v>F</v>
          </cell>
        </row>
        <row r="253">
          <cell r="B253" t="str">
            <v>F301144</v>
          </cell>
          <cell r="C253" t="str">
            <v>F301144</v>
          </cell>
          <cell r="D253">
            <v>7</v>
          </cell>
          <cell r="E253" t="str">
            <v>F</v>
          </cell>
        </row>
        <row r="254">
          <cell r="B254" t="str">
            <v>F301149</v>
          </cell>
          <cell r="C254" t="str">
            <v>F301149</v>
          </cell>
          <cell r="D254">
            <v>7</v>
          </cell>
          <cell r="E254" t="str">
            <v>F</v>
          </cell>
        </row>
        <row r="255">
          <cell r="B255" t="str">
            <v>F525134</v>
          </cell>
          <cell r="C255" t="str">
            <v>F525134</v>
          </cell>
          <cell r="D255">
            <v>7</v>
          </cell>
          <cell r="E255" t="str">
            <v>F</v>
          </cell>
        </row>
        <row r="256">
          <cell r="B256" t="str">
            <v>1000CORPCOMM</v>
          </cell>
          <cell r="C256" t="str">
            <v>CORPCOMM</v>
          </cell>
          <cell r="D256">
            <v>4</v>
          </cell>
          <cell r="E256" t="str">
            <v>G</v>
          </cell>
        </row>
        <row r="257">
          <cell r="B257" t="str">
            <v>D523037</v>
          </cell>
          <cell r="C257" t="str">
            <v>D523037</v>
          </cell>
          <cell r="D257">
            <v>5</v>
          </cell>
          <cell r="E257" t="str">
            <v>D</v>
          </cell>
        </row>
        <row r="258">
          <cell r="B258" t="str">
            <v>D523038</v>
          </cell>
          <cell r="C258" t="str">
            <v>D523038</v>
          </cell>
          <cell r="D258">
            <v>5</v>
          </cell>
          <cell r="E258" t="str">
            <v>D</v>
          </cell>
        </row>
        <row r="259">
          <cell r="B259" t="str">
            <v>D523039</v>
          </cell>
          <cell r="C259" t="str">
            <v>D523039</v>
          </cell>
          <cell r="D259">
            <v>5</v>
          </cell>
          <cell r="E259" t="str">
            <v>D</v>
          </cell>
        </row>
        <row r="260">
          <cell r="B260" t="str">
            <v>F100050</v>
          </cell>
          <cell r="C260" t="str">
            <v>F100050</v>
          </cell>
          <cell r="D260">
            <v>5</v>
          </cell>
          <cell r="E260" t="str">
            <v>F</v>
          </cell>
        </row>
        <row r="261">
          <cell r="B261" t="str">
            <v>F100051</v>
          </cell>
          <cell r="C261" t="str">
            <v>F100051</v>
          </cell>
          <cell r="D261">
            <v>5</v>
          </cell>
          <cell r="E261" t="str">
            <v>F</v>
          </cell>
        </row>
        <row r="262">
          <cell r="B262" t="str">
            <v>F100052</v>
          </cell>
          <cell r="C262" t="str">
            <v>F100052</v>
          </cell>
          <cell r="D262">
            <v>5</v>
          </cell>
          <cell r="E262" t="str">
            <v>F</v>
          </cell>
        </row>
        <row r="263">
          <cell r="B263" t="str">
            <v>F401150</v>
          </cell>
          <cell r="C263" t="str">
            <v>F401150</v>
          </cell>
          <cell r="D263">
            <v>5</v>
          </cell>
          <cell r="E263" t="str">
            <v>F</v>
          </cell>
        </row>
        <row r="264">
          <cell r="B264" t="str">
            <v>F401151</v>
          </cell>
          <cell r="C264" t="str">
            <v>F401151</v>
          </cell>
          <cell r="D264">
            <v>5</v>
          </cell>
          <cell r="E264" t="str">
            <v>F</v>
          </cell>
        </row>
        <row r="265">
          <cell r="B265" t="str">
            <v>F401152</v>
          </cell>
          <cell r="C265" t="str">
            <v>F401152</v>
          </cell>
          <cell r="D265">
            <v>5</v>
          </cell>
          <cell r="E265" t="str">
            <v>F</v>
          </cell>
        </row>
        <row r="266">
          <cell r="B266" t="str">
            <v>F401153</v>
          </cell>
          <cell r="C266" t="str">
            <v>F401153</v>
          </cell>
          <cell r="D266">
            <v>5</v>
          </cell>
          <cell r="E266" t="str">
            <v>F</v>
          </cell>
        </row>
        <row r="267">
          <cell r="B267" t="str">
            <v>F516557</v>
          </cell>
          <cell r="C267" t="str">
            <v>F516557</v>
          </cell>
          <cell r="D267">
            <v>5</v>
          </cell>
          <cell r="E267" t="str">
            <v>F</v>
          </cell>
        </row>
        <row r="268">
          <cell r="B268" t="str">
            <v>F525053</v>
          </cell>
          <cell r="C268" t="str">
            <v>F525053</v>
          </cell>
          <cell r="D268">
            <v>5</v>
          </cell>
          <cell r="E268" t="str">
            <v>F</v>
          </cell>
        </row>
        <row r="269">
          <cell r="B269" t="str">
            <v>F525054</v>
          </cell>
          <cell r="C269" t="str">
            <v>F525054</v>
          </cell>
          <cell r="D269">
            <v>5</v>
          </cell>
          <cell r="E269" t="str">
            <v>F</v>
          </cell>
        </row>
        <row r="270">
          <cell r="B270" t="str">
            <v>F525055</v>
          </cell>
          <cell r="C270" t="str">
            <v>F525055</v>
          </cell>
          <cell r="D270">
            <v>5</v>
          </cell>
          <cell r="E270" t="str">
            <v>F</v>
          </cell>
        </row>
        <row r="271">
          <cell r="B271" t="str">
            <v>F525393</v>
          </cell>
          <cell r="C271" t="str">
            <v>F525393</v>
          </cell>
          <cell r="D271">
            <v>5</v>
          </cell>
          <cell r="E271" t="str">
            <v>F</v>
          </cell>
        </row>
        <row r="272">
          <cell r="B272" t="str">
            <v>F525787</v>
          </cell>
          <cell r="C272" t="str">
            <v>F525787</v>
          </cell>
          <cell r="D272">
            <v>5</v>
          </cell>
          <cell r="E272" t="str">
            <v>F</v>
          </cell>
        </row>
        <row r="273">
          <cell r="B273" t="str">
            <v>F525788</v>
          </cell>
          <cell r="C273" t="str">
            <v>F525788</v>
          </cell>
          <cell r="D273">
            <v>5</v>
          </cell>
          <cell r="E273" t="str">
            <v>F</v>
          </cell>
        </row>
        <row r="274">
          <cell r="B274" t="str">
            <v>1000CC-FINADM</v>
          </cell>
          <cell r="C274" t="str">
            <v>CC-FINADM</v>
          </cell>
          <cell r="D274">
            <v>6</v>
          </cell>
          <cell r="E274" t="str">
            <v>G</v>
          </cell>
        </row>
        <row r="275">
          <cell r="B275" t="str">
            <v>F513238</v>
          </cell>
          <cell r="C275" t="str">
            <v>F513238</v>
          </cell>
          <cell r="D275">
            <v>7</v>
          </cell>
          <cell r="E275" t="str">
            <v>F</v>
          </cell>
        </row>
        <row r="276">
          <cell r="B276" t="str">
            <v>F513239</v>
          </cell>
          <cell r="C276" t="str">
            <v>F513239</v>
          </cell>
          <cell r="D276">
            <v>7</v>
          </cell>
          <cell r="E276" t="str">
            <v>F</v>
          </cell>
        </row>
        <row r="277">
          <cell r="B277" t="str">
            <v>F513240</v>
          </cell>
          <cell r="C277" t="str">
            <v>F513240</v>
          </cell>
          <cell r="D277">
            <v>7</v>
          </cell>
          <cell r="E277" t="str">
            <v>F</v>
          </cell>
        </row>
        <row r="278">
          <cell r="B278" t="str">
            <v>1000CC-INTCS</v>
          </cell>
          <cell r="C278" t="str">
            <v>CC-INTCS</v>
          </cell>
          <cell r="D278">
            <v>6</v>
          </cell>
          <cell r="E278" t="str">
            <v>G</v>
          </cell>
        </row>
        <row r="279">
          <cell r="B279" t="str">
            <v>1000CC-CLNTSVC</v>
          </cell>
          <cell r="C279" t="str">
            <v>CC-CLNTSVC</v>
          </cell>
          <cell r="D279">
            <v>8</v>
          </cell>
          <cell r="E279" t="str">
            <v>G</v>
          </cell>
        </row>
        <row r="280">
          <cell r="B280" t="str">
            <v>F100053</v>
          </cell>
          <cell r="C280" t="str">
            <v>F100053</v>
          </cell>
          <cell r="D280">
            <v>9</v>
          </cell>
          <cell r="E280" t="str">
            <v>F</v>
          </cell>
        </row>
        <row r="281">
          <cell r="B281" t="str">
            <v>F100054</v>
          </cell>
          <cell r="C281" t="str">
            <v>F100054</v>
          </cell>
          <cell r="D281">
            <v>9</v>
          </cell>
          <cell r="E281" t="str">
            <v>F</v>
          </cell>
        </row>
        <row r="282">
          <cell r="B282" t="str">
            <v>F100055</v>
          </cell>
          <cell r="C282" t="str">
            <v>F100055</v>
          </cell>
          <cell r="D282">
            <v>9</v>
          </cell>
          <cell r="E282" t="str">
            <v>F</v>
          </cell>
        </row>
        <row r="283">
          <cell r="B283" t="str">
            <v>F100057</v>
          </cell>
          <cell r="C283" t="str">
            <v>F100057</v>
          </cell>
          <cell r="D283">
            <v>9</v>
          </cell>
          <cell r="E283" t="str">
            <v>F</v>
          </cell>
        </row>
        <row r="284">
          <cell r="B284" t="str">
            <v>F100058</v>
          </cell>
          <cell r="C284" t="str">
            <v>F100058</v>
          </cell>
          <cell r="D284">
            <v>9</v>
          </cell>
          <cell r="E284" t="str">
            <v>F</v>
          </cell>
        </row>
        <row r="285">
          <cell r="B285" t="str">
            <v>F100059</v>
          </cell>
          <cell r="C285" t="str">
            <v>F100059</v>
          </cell>
          <cell r="D285">
            <v>9</v>
          </cell>
          <cell r="E285" t="str">
            <v>F</v>
          </cell>
        </row>
        <row r="286">
          <cell r="B286" t="str">
            <v>1000CC-ITOPS</v>
          </cell>
          <cell r="C286" t="str">
            <v>CC-ITOPS</v>
          </cell>
          <cell r="D286">
            <v>8</v>
          </cell>
          <cell r="E286" t="str">
            <v>G</v>
          </cell>
        </row>
        <row r="287">
          <cell r="B287" t="str">
            <v>F100060</v>
          </cell>
          <cell r="C287" t="str">
            <v>F100060</v>
          </cell>
          <cell r="D287">
            <v>9</v>
          </cell>
          <cell r="E287" t="str">
            <v>F</v>
          </cell>
        </row>
        <row r="288">
          <cell r="B288" t="str">
            <v>F100061</v>
          </cell>
          <cell r="C288" t="str">
            <v>F100061</v>
          </cell>
          <cell r="D288">
            <v>9</v>
          </cell>
          <cell r="E288" t="str">
            <v>F</v>
          </cell>
        </row>
        <row r="289">
          <cell r="B289" t="str">
            <v>F100062</v>
          </cell>
          <cell r="C289" t="str">
            <v>F100062</v>
          </cell>
          <cell r="D289">
            <v>9</v>
          </cell>
          <cell r="E289" t="str">
            <v>F</v>
          </cell>
        </row>
        <row r="290">
          <cell r="B290" t="str">
            <v>1000CC-NUCLEAR</v>
          </cell>
          <cell r="C290" t="str">
            <v>CC-NUCLEAR</v>
          </cell>
          <cell r="D290">
            <v>8</v>
          </cell>
          <cell r="E290" t="str">
            <v>G</v>
          </cell>
        </row>
        <row r="291">
          <cell r="B291" t="str">
            <v>F100063</v>
          </cell>
          <cell r="C291" t="str">
            <v>F100063</v>
          </cell>
          <cell r="D291">
            <v>9</v>
          </cell>
          <cell r="E291" t="str">
            <v>F</v>
          </cell>
        </row>
        <row r="292">
          <cell r="B292" t="str">
            <v>1000CC-INTCOM</v>
          </cell>
          <cell r="C292" t="str">
            <v>CC-INTCOM</v>
          </cell>
          <cell r="D292">
            <v>8</v>
          </cell>
          <cell r="E292" t="str">
            <v>G</v>
          </cell>
        </row>
        <row r="293">
          <cell r="B293" t="str">
            <v>F100064</v>
          </cell>
          <cell r="C293" t="str">
            <v>F100064</v>
          </cell>
          <cell r="D293">
            <v>9</v>
          </cell>
          <cell r="E293" t="str">
            <v>F</v>
          </cell>
        </row>
        <row r="294">
          <cell r="B294" t="str">
            <v>F100065</v>
          </cell>
          <cell r="C294" t="str">
            <v>F100065</v>
          </cell>
          <cell r="D294">
            <v>9</v>
          </cell>
          <cell r="E294" t="str">
            <v>F</v>
          </cell>
        </row>
        <row r="295">
          <cell r="B295" t="str">
            <v>1000CC-EXTCOM</v>
          </cell>
          <cell r="C295" t="str">
            <v>CC-EXTCOM</v>
          </cell>
          <cell r="D295">
            <v>6</v>
          </cell>
          <cell r="E295" t="str">
            <v>G</v>
          </cell>
        </row>
        <row r="296">
          <cell r="B296" t="str">
            <v>1000CC-CRTSVCS</v>
          </cell>
          <cell r="C296" t="str">
            <v>CC-CRTSVCS</v>
          </cell>
          <cell r="D296">
            <v>8</v>
          </cell>
          <cell r="E296" t="str">
            <v>G</v>
          </cell>
        </row>
        <row r="297">
          <cell r="B297" t="str">
            <v>F100074</v>
          </cell>
          <cell r="C297" t="str">
            <v>F100074</v>
          </cell>
          <cell r="D297">
            <v>9</v>
          </cell>
          <cell r="E297" t="str">
            <v>F</v>
          </cell>
        </row>
        <row r="298">
          <cell r="B298" t="str">
            <v>1000CC-FINCOM</v>
          </cell>
          <cell r="C298" t="str">
            <v>CC-FINCOM</v>
          </cell>
          <cell r="D298">
            <v>8</v>
          </cell>
          <cell r="E298" t="str">
            <v>G</v>
          </cell>
        </row>
        <row r="299">
          <cell r="B299" t="str">
            <v>F100066</v>
          </cell>
          <cell r="C299" t="str">
            <v>F100066</v>
          </cell>
          <cell r="D299">
            <v>9</v>
          </cell>
          <cell r="E299" t="str">
            <v>F</v>
          </cell>
        </row>
        <row r="300">
          <cell r="B300" t="str">
            <v>F100067</v>
          </cell>
          <cell r="C300" t="str">
            <v>F100067</v>
          </cell>
          <cell r="D300">
            <v>9</v>
          </cell>
          <cell r="E300" t="str">
            <v>F</v>
          </cell>
        </row>
        <row r="301">
          <cell r="B301" t="str">
            <v>1000CC-CSTETHN</v>
          </cell>
          <cell r="C301" t="str">
            <v>CC-CSTETHN</v>
          </cell>
          <cell r="D301">
            <v>8</v>
          </cell>
          <cell r="E301" t="str">
            <v>G</v>
          </cell>
        </row>
        <row r="302">
          <cell r="B302" t="str">
            <v>F100068</v>
          </cell>
          <cell r="C302" t="str">
            <v>F100068</v>
          </cell>
          <cell r="D302">
            <v>9</v>
          </cell>
          <cell r="E302" t="str">
            <v>F</v>
          </cell>
        </row>
        <row r="303">
          <cell r="B303" t="str">
            <v>F100069</v>
          </cell>
          <cell r="C303" t="str">
            <v>F100069</v>
          </cell>
          <cell r="D303">
            <v>9</v>
          </cell>
          <cell r="E303" t="str">
            <v>F</v>
          </cell>
        </row>
        <row r="304">
          <cell r="B304" t="str">
            <v>F100070</v>
          </cell>
          <cell r="C304" t="str">
            <v>F100070</v>
          </cell>
          <cell r="D304">
            <v>9</v>
          </cell>
          <cell r="E304" t="str">
            <v>F</v>
          </cell>
        </row>
        <row r="305">
          <cell r="B305" t="str">
            <v>F100071</v>
          </cell>
          <cell r="C305" t="str">
            <v>F100071</v>
          </cell>
          <cell r="D305">
            <v>9</v>
          </cell>
          <cell r="E305" t="str">
            <v>F</v>
          </cell>
        </row>
        <row r="306">
          <cell r="B306" t="str">
            <v>F100072</v>
          </cell>
          <cell r="C306" t="str">
            <v>F100072</v>
          </cell>
          <cell r="D306">
            <v>9</v>
          </cell>
          <cell r="E306" t="str">
            <v>F</v>
          </cell>
        </row>
        <row r="307">
          <cell r="B307" t="str">
            <v>F513237</v>
          </cell>
          <cell r="C307" t="str">
            <v>F513237</v>
          </cell>
          <cell r="D307">
            <v>9</v>
          </cell>
          <cell r="E307" t="str">
            <v>F</v>
          </cell>
        </row>
        <row r="308">
          <cell r="B308" t="str">
            <v>F525035</v>
          </cell>
          <cell r="C308" t="str">
            <v>F525035</v>
          </cell>
          <cell r="D308">
            <v>9</v>
          </cell>
          <cell r="E308" t="str">
            <v>F</v>
          </cell>
        </row>
        <row r="309">
          <cell r="B309" t="str">
            <v>F525392</v>
          </cell>
          <cell r="C309" t="str">
            <v>F525392</v>
          </cell>
          <cell r="D309">
            <v>9</v>
          </cell>
          <cell r="E309" t="str">
            <v>F</v>
          </cell>
        </row>
        <row r="310">
          <cell r="B310" t="str">
            <v>F525410</v>
          </cell>
          <cell r="C310" t="str">
            <v>F525410</v>
          </cell>
          <cell r="D310">
            <v>9</v>
          </cell>
          <cell r="E310" t="str">
            <v>F</v>
          </cell>
        </row>
        <row r="311">
          <cell r="B311" t="str">
            <v>1000CC-COMMINL</v>
          </cell>
          <cell r="C311" t="str">
            <v>CC-COMMINL</v>
          </cell>
          <cell r="D311">
            <v>8</v>
          </cell>
          <cell r="E311" t="str">
            <v>G</v>
          </cell>
        </row>
        <row r="312">
          <cell r="B312" t="str">
            <v>F100075</v>
          </cell>
          <cell r="C312" t="str">
            <v>F100075</v>
          </cell>
          <cell r="D312">
            <v>9</v>
          </cell>
          <cell r="E312" t="str">
            <v>F</v>
          </cell>
        </row>
        <row r="313">
          <cell r="B313" t="str">
            <v>F401154</v>
          </cell>
          <cell r="C313" t="str">
            <v>F401154</v>
          </cell>
          <cell r="D313">
            <v>9</v>
          </cell>
          <cell r="E313" t="str">
            <v>F</v>
          </cell>
        </row>
        <row r="314">
          <cell r="B314" t="str">
            <v>F401155</v>
          </cell>
          <cell r="C314" t="str">
            <v>F401155</v>
          </cell>
          <cell r="D314">
            <v>9</v>
          </cell>
          <cell r="E314" t="str">
            <v>F</v>
          </cell>
        </row>
        <row r="315">
          <cell r="B315" t="str">
            <v>F401156</v>
          </cell>
          <cell r="C315" t="str">
            <v>F401156</v>
          </cell>
          <cell r="D315">
            <v>9</v>
          </cell>
          <cell r="E315" t="str">
            <v>F</v>
          </cell>
        </row>
        <row r="316">
          <cell r="B316" t="str">
            <v>F401157</v>
          </cell>
          <cell r="C316" t="str">
            <v>F401157</v>
          </cell>
          <cell r="D316">
            <v>9</v>
          </cell>
          <cell r="E316" t="str">
            <v>F</v>
          </cell>
        </row>
        <row r="317">
          <cell r="B317" t="str">
            <v>F401158</v>
          </cell>
          <cell r="C317" t="str">
            <v>F401158</v>
          </cell>
          <cell r="D317">
            <v>9</v>
          </cell>
          <cell r="E317" t="str">
            <v>F</v>
          </cell>
        </row>
        <row r="318">
          <cell r="B318" t="str">
            <v>F401159</v>
          </cell>
          <cell r="C318" t="str">
            <v>F401159</v>
          </cell>
          <cell r="D318">
            <v>9</v>
          </cell>
          <cell r="E318" t="str">
            <v>F</v>
          </cell>
        </row>
        <row r="319">
          <cell r="B319" t="str">
            <v>F401160</v>
          </cell>
          <cell r="C319" t="str">
            <v>F401160</v>
          </cell>
          <cell r="D319">
            <v>9</v>
          </cell>
          <cell r="E319" t="str">
            <v>F</v>
          </cell>
        </row>
        <row r="320">
          <cell r="B320" t="str">
            <v>F401161</v>
          </cell>
          <cell r="C320" t="str">
            <v>F401161</v>
          </cell>
          <cell r="D320">
            <v>9</v>
          </cell>
          <cell r="E320" t="str">
            <v>F</v>
          </cell>
        </row>
        <row r="321">
          <cell r="B321" t="str">
            <v>F525394</v>
          </cell>
          <cell r="C321" t="str">
            <v>F525394</v>
          </cell>
          <cell r="D321">
            <v>9</v>
          </cell>
          <cell r="E321" t="str">
            <v>F</v>
          </cell>
        </row>
        <row r="322">
          <cell r="B322" t="str">
            <v>F525519</v>
          </cell>
          <cell r="C322" t="str">
            <v>F525519</v>
          </cell>
          <cell r="D322">
            <v>9</v>
          </cell>
          <cell r="E322" t="str">
            <v>F</v>
          </cell>
        </row>
        <row r="323">
          <cell r="B323" t="str">
            <v>F525786</v>
          </cell>
          <cell r="C323" t="str">
            <v>F525786</v>
          </cell>
          <cell r="D323">
            <v>9</v>
          </cell>
          <cell r="E323" t="str">
            <v>F</v>
          </cell>
        </row>
        <row r="324">
          <cell r="B324" t="str">
            <v>F525789</v>
          </cell>
          <cell r="C324" t="str">
            <v>F525789</v>
          </cell>
          <cell r="D324">
            <v>9</v>
          </cell>
          <cell r="E324" t="str">
            <v>F</v>
          </cell>
        </row>
        <row r="325">
          <cell r="B325" t="str">
            <v>F525942</v>
          </cell>
          <cell r="C325" t="str">
            <v>F525942</v>
          </cell>
          <cell r="D325">
            <v>9</v>
          </cell>
          <cell r="E325" t="str">
            <v>F</v>
          </cell>
        </row>
        <row r="326">
          <cell r="B326" t="str">
            <v>F525943</v>
          </cell>
          <cell r="C326" t="str">
            <v>F525943</v>
          </cell>
          <cell r="D326">
            <v>9</v>
          </cell>
          <cell r="E326" t="str">
            <v>F</v>
          </cell>
        </row>
        <row r="327">
          <cell r="B327" t="str">
            <v>1000CC-MEDIA</v>
          </cell>
          <cell r="C327" t="str">
            <v>CC-MEDIA</v>
          </cell>
          <cell r="D327">
            <v>8</v>
          </cell>
          <cell r="E327" t="str">
            <v>G</v>
          </cell>
        </row>
        <row r="328">
          <cell r="B328" t="str">
            <v>F100073</v>
          </cell>
          <cell r="C328" t="str">
            <v>F100073</v>
          </cell>
          <cell r="D328">
            <v>9</v>
          </cell>
          <cell r="E328" t="str">
            <v>F</v>
          </cell>
        </row>
        <row r="329">
          <cell r="B329" t="str">
            <v>1000E-C</v>
          </cell>
          <cell r="C329" t="str">
            <v>E-C</v>
          </cell>
          <cell r="D329">
            <v>4</v>
          </cell>
          <cell r="E329" t="str">
            <v>G</v>
          </cell>
        </row>
        <row r="330">
          <cell r="B330" t="str">
            <v>F525139</v>
          </cell>
          <cell r="C330" t="str">
            <v>F525139</v>
          </cell>
          <cell r="D330">
            <v>5</v>
          </cell>
          <cell r="E330" t="str">
            <v>F</v>
          </cell>
        </row>
        <row r="331">
          <cell r="B331" t="str">
            <v>F525140</v>
          </cell>
          <cell r="C331" t="str">
            <v>F525140</v>
          </cell>
          <cell r="D331">
            <v>5</v>
          </cell>
          <cell r="E331" t="str">
            <v>F</v>
          </cell>
        </row>
        <row r="332">
          <cell r="B332" t="str">
            <v>1000E-C-ECRT</v>
          </cell>
          <cell r="C332" t="str">
            <v>E-C-ECRT</v>
          </cell>
          <cell r="D332">
            <v>6</v>
          </cell>
          <cell r="E332" t="str">
            <v>G</v>
          </cell>
        </row>
        <row r="333">
          <cell r="B333" t="str">
            <v>F000016</v>
          </cell>
          <cell r="C333" t="str">
            <v>F000016</v>
          </cell>
          <cell r="D333">
            <v>7</v>
          </cell>
          <cell r="E333" t="str">
            <v>F</v>
          </cell>
        </row>
        <row r="334">
          <cell r="B334" t="str">
            <v>F000018</v>
          </cell>
          <cell r="C334" t="str">
            <v>F000018</v>
          </cell>
          <cell r="D334">
            <v>7</v>
          </cell>
          <cell r="E334" t="str">
            <v>F</v>
          </cell>
        </row>
        <row r="335">
          <cell r="B335" t="str">
            <v>1000E-C-HLAC</v>
          </cell>
          <cell r="C335" t="str">
            <v>E-C-HLAC</v>
          </cell>
          <cell r="D335">
            <v>6</v>
          </cell>
          <cell r="E335" t="str">
            <v>G</v>
          </cell>
        </row>
        <row r="336">
          <cell r="B336" t="str">
            <v>F000019</v>
          </cell>
          <cell r="C336" t="str">
            <v>F000019</v>
          </cell>
          <cell r="D336">
            <v>7</v>
          </cell>
          <cell r="E336" t="str">
            <v>F</v>
          </cell>
        </row>
        <row r="337">
          <cell r="B337" t="str">
            <v>F000021</v>
          </cell>
          <cell r="C337" t="str">
            <v>F000021</v>
          </cell>
          <cell r="D337">
            <v>7</v>
          </cell>
          <cell r="E337" t="str">
            <v>F</v>
          </cell>
        </row>
        <row r="338">
          <cell r="B338" t="str">
            <v>1000E-C-TRCM</v>
          </cell>
          <cell r="C338" t="str">
            <v>E-C-TRCM</v>
          </cell>
          <cell r="D338">
            <v>6</v>
          </cell>
          <cell r="E338" t="str">
            <v>G</v>
          </cell>
        </row>
        <row r="339">
          <cell r="B339" t="str">
            <v>F000022</v>
          </cell>
          <cell r="C339" t="str">
            <v>F000022</v>
          </cell>
          <cell r="D339">
            <v>7</v>
          </cell>
          <cell r="E339" t="str">
            <v>F</v>
          </cell>
        </row>
        <row r="340">
          <cell r="B340" t="str">
            <v>F000024</v>
          </cell>
          <cell r="C340" t="str">
            <v>F000024</v>
          </cell>
          <cell r="D340">
            <v>7</v>
          </cell>
          <cell r="E340" t="str">
            <v>F</v>
          </cell>
        </row>
        <row r="341">
          <cell r="B341" t="str">
            <v>1000E-C-FAA</v>
          </cell>
          <cell r="C341" t="str">
            <v>E-C-FAA</v>
          </cell>
          <cell r="D341">
            <v>6</v>
          </cell>
          <cell r="E341" t="str">
            <v>G</v>
          </cell>
        </row>
        <row r="342">
          <cell r="B342" t="str">
            <v>F000025</v>
          </cell>
          <cell r="C342" t="str">
            <v>F000025</v>
          </cell>
          <cell r="D342">
            <v>7</v>
          </cell>
          <cell r="E342" t="str">
            <v>F</v>
          </cell>
        </row>
        <row r="343">
          <cell r="B343" t="str">
            <v>F000027</v>
          </cell>
          <cell r="C343" t="str">
            <v>F000027</v>
          </cell>
          <cell r="D343">
            <v>7</v>
          </cell>
          <cell r="E343" t="str">
            <v>F</v>
          </cell>
        </row>
        <row r="344">
          <cell r="B344" t="str">
            <v>1000EQUALOPP</v>
          </cell>
          <cell r="C344" t="str">
            <v>EQUALOPP</v>
          </cell>
          <cell r="D344">
            <v>4</v>
          </cell>
          <cell r="E344" t="str">
            <v>G</v>
          </cell>
        </row>
        <row r="345">
          <cell r="B345" t="str">
            <v>F100035</v>
          </cell>
          <cell r="C345" t="str">
            <v>F100035</v>
          </cell>
          <cell r="D345">
            <v>5</v>
          </cell>
          <cell r="E345" t="str">
            <v>F</v>
          </cell>
        </row>
        <row r="346">
          <cell r="B346" t="str">
            <v>1000EOCOMPLNC</v>
          </cell>
          <cell r="C346" t="str">
            <v>EOCOMPLNC</v>
          </cell>
          <cell r="D346">
            <v>6</v>
          </cell>
          <cell r="E346" t="str">
            <v>G</v>
          </cell>
        </row>
        <row r="347">
          <cell r="B347" t="str">
            <v>F100028</v>
          </cell>
          <cell r="C347" t="str">
            <v>F100028</v>
          </cell>
          <cell r="D347">
            <v>7</v>
          </cell>
          <cell r="E347" t="str">
            <v>F</v>
          </cell>
        </row>
        <row r="348">
          <cell r="B348" t="str">
            <v>F100029</v>
          </cell>
          <cell r="C348" t="str">
            <v>F100029</v>
          </cell>
          <cell r="D348">
            <v>7</v>
          </cell>
          <cell r="E348" t="str">
            <v>F</v>
          </cell>
        </row>
        <row r="349">
          <cell r="B349" t="str">
            <v>F100030</v>
          </cell>
          <cell r="C349" t="str">
            <v>F100030</v>
          </cell>
          <cell r="D349">
            <v>7</v>
          </cell>
          <cell r="E349" t="str">
            <v>F</v>
          </cell>
        </row>
        <row r="350">
          <cell r="B350" t="str">
            <v>F525169</v>
          </cell>
          <cell r="C350" t="str">
            <v>F525169</v>
          </cell>
          <cell r="D350">
            <v>7</v>
          </cell>
          <cell r="E350" t="str">
            <v>F</v>
          </cell>
        </row>
        <row r="351">
          <cell r="B351" t="str">
            <v>1000EQAFFGRP</v>
          </cell>
          <cell r="C351" t="str">
            <v>EQAFFGRP</v>
          </cell>
          <cell r="D351">
            <v>8</v>
          </cell>
          <cell r="E351" t="str">
            <v>G</v>
          </cell>
        </row>
        <row r="352">
          <cell r="B352" t="str">
            <v>F525440</v>
          </cell>
          <cell r="C352" t="str">
            <v>F525440</v>
          </cell>
          <cell r="D352">
            <v>9</v>
          </cell>
          <cell r="E352" t="str">
            <v>F</v>
          </cell>
        </row>
        <row r="353">
          <cell r="B353" t="str">
            <v>F525441</v>
          </cell>
          <cell r="C353" t="str">
            <v>F525441</v>
          </cell>
          <cell r="D353">
            <v>9</v>
          </cell>
          <cell r="E353" t="str">
            <v>F</v>
          </cell>
        </row>
        <row r="354">
          <cell r="B354" t="str">
            <v>F525442</v>
          </cell>
          <cell r="C354" t="str">
            <v>F525442</v>
          </cell>
          <cell r="D354">
            <v>9</v>
          </cell>
          <cell r="E354" t="str">
            <v>F</v>
          </cell>
        </row>
        <row r="355">
          <cell r="B355" t="str">
            <v>F525443</v>
          </cell>
          <cell r="C355" t="str">
            <v>F525443</v>
          </cell>
          <cell r="D355">
            <v>9</v>
          </cell>
          <cell r="E355" t="str">
            <v>F</v>
          </cell>
        </row>
        <row r="356">
          <cell r="B356" t="str">
            <v>F525444</v>
          </cell>
          <cell r="C356" t="str">
            <v>F525444</v>
          </cell>
          <cell r="D356">
            <v>9</v>
          </cell>
          <cell r="E356" t="str">
            <v>F</v>
          </cell>
        </row>
        <row r="357">
          <cell r="B357" t="str">
            <v>F525445</v>
          </cell>
          <cell r="C357" t="str">
            <v>F525445</v>
          </cell>
          <cell r="D357">
            <v>9</v>
          </cell>
          <cell r="E357" t="str">
            <v>F</v>
          </cell>
        </row>
        <row r="358">
          <cell r="B358" t="str">
            <v>F525446</v>
          </cell>
          <cell r="C358" t="str">
            <v>F525446</v>
          </cell>
          <cell r="D358">
            <v>9</v>
          </cell>
          <cell r="E358" t="str">
            <v>F</v>
          </cell>
        </row>
        <row r="359">
          <cell r="B359" t="str">
            <v>F525447</v>
          </cell>
          <cell r="C359" t="str">
            <v>F525447</v>
          </cell>
          <cell r="D359">
            <v>9</v>
          </cell>
          <cell r="E359" t="str">
            <v>F</v>
          </cell>
        </row>
        <row r="360">
          <cell r="B360" t="str">
            <v>F525448</v>
          </cell>
          <cell r="C360" t="str">
            <v>F525448</v>
          </cell>
          <cell r="D360">
            <v>9</v>
          </cell>
          <cell r="E360" t="str">
            <v>F</v>
          </cell>
        </row>
        <row r="361">
          <cell r="B361" t="str">
            <v>F525647</v>
          </cell>
          <cell r="C361" t="str">
            <v>F525647</v>
          </cell>
          <cell r="D361">
            <v>9</v>
          </cell>
          <cell r="E361" t="str">
            <v>F</v>
          </cell>
        </row>
        <row r="362">
          <cell r="B362" t="str">
            <v>1000EOSUPPDIV</v>
          </cell>
          <cell r="C362" t="str">
            <v>EOSUPPDIV</v>
          </cell>
          <cell r="D362">
            <v>6</v>
          </cell>
          <cell r="E362" t="str">
            <v>G</v>
          </cell>
        </row>
        <row r="363">
          <cell r="B363" t="str">
            <v>F100031</v>
          </cell>
          <cell r="C363" t="str">
            <v>F100031</v>
          </cell>
          <cell r="D363">
            <v>7</v>
          </cell>
          <cell r="E363" t="str">
            <v>F</v>
          </cell>
        </row>
        <row r="364">
          <cell r="B364" t="str">
            <v>F100032</v>
          </cell>
          <cell r="C364" t="str">
            <v>F100032</v>
          </cell>
          <cell r="D364">
            <v>7</v>
          </cell>
          <cell r="E364" t="str">
            <v>F</v>
          </cell>
        </row>
        <row r="365">
          <cell r="B365" t="str">
            <v>F100033</v>
          </cell>
          <cell r="C365" t="str">
            <v>F100033</v>
          </cell>
          <cell r="D365">
            <v>7</v>
          </cell>
          <cell r="E365" t="str">
            <v>F</v>
          </cell>
        </row>
        <row r="366">
          <cell r="B366" t="str">
            <v>F100034</v>
          </cell>
          <cell r="C366" t="str">
            <v>F100034</v>
          </cell>
          <cell r="D366">
            <v>7</v>
          </cell>
          <cell r="E366" t="str">
            <v>F</v>
          </cell>
        </row>
        <row r="367">
          <cell r="B367" t="str">
            <v>F525411</v>
          </cell>
          <cell r="C367" t="str">
            <v>F525411</v>
          </cell>
          <cell r="D367">
            <v>7</v>
          </cell>
          <cell r="E367" t="str">
            <v>F</v>
          </cell>
        </row>
        <row r="368">
          <cell r="B368" t="str">
            <v>F526503</v>
          </cell>
          <cell r="C368" t="str">
            <v>F526503</v>
          </cell>
          <cell r="D368">
            <v>7</v>
          </cell>
          <cell r="E368" t="str">
            <v>F</v>
          </cell>
        </row>
        <row r="369">
          <cell r="B369" t="str">
            <v>F526504</v>
          </cell>
          <cell r="C369" t="str">
            <v>F526504</v>
          </cell>
          <cell r="D369">
            <v>7</v>
          </cell>
          <cell r="E369" t="str">
            <v>F</v>
          </cell>
        </row>
        <row r="370">
          <cell r="B370" t="str">
            <v>1000HR</v>
          </cell>
          <cell r="C370" t="str">
            <v>HR</v>
          </cell>
          <cell r="D370">
            <v>4</v>
          </cell>
          <cell r="E370" t="str">
            <v>G</v>
          </cell>
        </row>
        <row r="371">
          <cell r="B371" t="str">
            <v>F516644</v>
          </cell>
          <cell r="C371" t="str">
            <v>F516644</v>
          </cell>
          <cell r="D371">
            <v>5</v>
          </cell>
          <cell r="E371" t="str">
            <v>F</v>
          </cell>
        </row>
        <row r="372">
          <cell r="B372" t="str">
            <v>F525175</v>
          </cell>
          <cell r="C372" t="str">
            <v>F525175</v>
          </cell>
          <cell r="D372">
            <v>5</v>
          </cell>
          <cell r="E372" t="str">
            <v>F</v>
          </cell>
        </row>
        <row r="373">
          <cell r="B373" t="str">
            <v>F525176</v>
          </cell>
          <cell r="C373" t="str">
            <v>F525176</v>
          </cell>
          <cell r="D373">
            <v>5</v>
          </cell>
          <cell r="E373" t="str">
            <v>F</v>
          </cell>
        </row>
        <row r="374">
          <cell r="B374" t="str">
            <v>F525425</v>
          </cell>
          <cell r="C374" t="str">
            <v>F525425</v>
          </cell>
          <cell r="D374">
            <v>5</v>
          </cell>
          <cell r="E374" t="str">
            <v>F</v>
          </cell>
        </row>
        <row r="375">
          <cell r="B375" t="str">
            <v>1000EMPLBRRLTN</v>
          </cell>
          <cell r="C375" t="str">
            <v>EMPLBRRLTN</v>
          </cell>
          <cell r="D375">
            <v>6</v>
          </cell>
          <cell r="E375" t="str">
            <v>G</v>
          </cell>
        </row>
        <row r="376">
          <cell r="B376" t="str">
            <v>1000EMPRELATNS</v>
          </cell>
          <cell r="C376" t="str">
            <v>EMPRELATNS</v>
          </cell>
          <cell r="D376">
            <v>8</v>
          </cell>
          <cell r="E376" t="str">
            <v>G</v>
          </cell>
        </row>
        <row r="377">
          <cell r="B377" t="str">
            <v>F100345</v>
          </cell>
          <cell r="C377" t="str">
            <v>F100345</v>
          </cell>
          <cell r="D377">
            <v>9</v>
          </cell>
          <cell r="E377" t="str">
            <v>F</v>
          </cell>
        </row>
        <row r="378">
          <cell r="B378" t="str">
            <v>F100361</v>
          </cell>
          <cell r="C378" t="str">
            <v>F100361</v>
          </cell>
          <cell r="D378">
            <v>9</v>
          </cell>
          <cell r="E378" t="str">
            <v>F</v>
          </cell>
        </row>
        <row r="379">
          <cell r="B379" t="str">
            <v>1000LABORRLTNS</v>
          </cell>
          <cell r="C379" t="str">
            <v>LABORRLTNS</v>
          </cell>
          <cell r="D379">
            <v>8</v>
          </cell>
          <cell r="E379" t="str">
            <v>G</v>
          </cell>
        </row>
        <row r="380">
          <cell r="B380" t="str">
            <v>F100346</v>
          </cell>
          <cell r="C380" t="str">
            <v>F100346</v>
          </cell>
          <cell r="D380">
            <v>9</v>
          </cell>
          <cell r="E380" t="str">
            <v>F</v>
          </cell>
        </row>
        <row r="381">
          <cell r="B381" t="str">
            <v>F100362</v>
          </cell>
          <cell r="C381" t="str">
            <v>F100362</v>
          </cell>
          <cell r="D381">
            <v>9</v>
          </cell>
          <cell r="E381" t="str">
            <v>F</v>
          </cell>
        </row>
        <row r="382">
          <cell r="B382" t="str">
            <v>1000ELRTRNING</v>
          </cell>
          <cell r="C382" t="str">
            <v>ELRTRNING</v>
          </cell>
          <cell r="D382">
            <v>8</v>
          </cell>
          <cell r="E382" t="str">
            <v>G</v>
          </cell>
        </row>
        <row r="383">
          <cell r="B383" t="str">
            <v>F100360</v>
          </cell>
          <cell r="C383" t="str">
            <v>F100360</v>
          </cell>
          <cell r="D383">
            <v>9</v>
          </cell>
          <cell r="E383" t="str">
            <v>F</v>
          </cell>
        </row>
        <row r="384">
          <cell r="B384" t="str">
            <v>1000HRADMIN</v>
          </cell>
          <cell r="C384" t="str">
            <v>HRADMIN</v>
          </cell>
          <cell r="D384">
            <v>6</v>
          </cell>
          <cell r="E384" t="str">
            <v>G</v>
          </cell>
        </row>
        <row r="385">
          <cell r="B385" t="str">
            <v>1000VPADMIN</v>
          </cell>
          <cell r="C385" t="str">
            <v>VPADMIN</v>
          </cell>
          <cell r="D385">
            <v>8</v>
          </cell>
          <cell r="E385" t="str">
            <v>G</v>
          </cell>
        </row>
        <row r="386">
          <cell r="B386" t="str">
            <v>F100325</v>
          </cell>
          <cell r="C386" t="str">
            <v>F100325</v>
          </cell>
          <cell r="D386">
            <v>9</v>
          </cell>
          <cell r="E386" t="str">
            <v>F</v>
          </cell>
        </row>
        <row r="387">
          <cell r="B387" t="str">
            <v>F100335</v>
          </cell>
          <cell r="C387" t="str">
            <v>F100335</v>
          </cell>
          <cell r="D387">
            <v>9</v>
          </cell>
          <cell r="E387" t="str">
            <v>F</v>
          </cell>
        </row>
        <row r="388">
          <cell r="B388" t="str">
            <v>F515380</v>
          </cell>
          <cell r="C388" t="str">
            <v>F515380</v>
          </cell>
          <cell r="D388">
            <v>9</v>
          </cell>
          <cell r="E388" t="str">
            <v>F</v>
          </cell>
        </row>
        <row r="389">
          <cell r="B389" t="str">
            <v>1000HRSPF</v>
          </cell>
          <cell r="C389" t="str">
            <v>HRSPF</v>
          </cell>
          <cell r="D389">
            <v>8</v>
          </cell>
          <cell r="E389" t="str">
            <v>G</v>
          </cell>
        </row>
        <row r="390">
          <cell r="B390" t="str">
            <v>1000HRSTRTGY</v>
          </cell>
          <cell r="C390" t="str">
            <v>HRSTRTGY</v>
          </cell>
          <cell r="D390">
            <v>10</v>
          </cell>
          <cell r="E390" t="str">
            <v>G</v>
          </cell>
        </row>
        <row r="391">
          <cell r="B391" t="str">
            <v>F100326</v>
          </cell>
          <cell r="C391" t="str">
            <v>F100326</v>
          </cell>
          <cell r="D391">
            <v>11</v>
          </cell>
          <cell r="E391" t="str">
            <v>F</v>
          </cell>
        </row>
        <row r="392">
          <cell r="B392" t="str">
            <v>F100336</v>
          </cell>
          <cell r="C392" t="str">
            <v>F100336</v>
          </cell>
          <cell r="D392">
            <v>11</v>
          </cell>
          <cell r="E392" t="str">
            <v>F</v>
          </cell>
        </row>
        <row r="393">
          <cell r="B393" t="str">
            <v>1000HRFINANCE</v>
          </cell>
          <cell r="C393" t="str">
            <v>HRFINANCE</v>
          </cell>
          <cell r="D393">
            <v>10</v>
          </cell>
          <cell r="E393" t="str">
            <v>G</v>
          </cell>
        </row>
        <row r="394">
          <cell r="B394" t="str">
            <v>F100328</v>
          </cell>
          <cell r="C394" t="str">
            <v>F100328</v>
          </cell>
          <cell r="D394">
            <v>11</v>
          </cell>
          <cell r="E394" t="str">
            <v>F</v>
          </cell>
        </row>
        <row r="395">
          <cell r="B395" t="str">
            <v>F100329</v>
          </cell>
          <cell r="C395" t="str">
            <v>F100329</v>
          </cell>
          <cell r="D395">
            <v>11</v>
          </cell>
          <cell r="E395" t="str">
            <v>F</v>
          </cell>
        </row>
        <row r="396">
          <cell r="B396" t="str">
            <v>F515381</v>
          </cell>
          <cell r="C396" t="str">
            <v>F515381</v>
          </cell>
          <cell r="D396">
            <v>11</v>
          </cell>
          <cell r="E396" t="str">
            <v>F</v>
          </cell>
        </row>
        <row r="397">
          <cell r="B397" t="str">
            <v>1000HRADMNTRNG</v>
          </cell>
          <cell r="C397" t="str">
            <v>HRADMNTRNG</v>
          </cell>
          <cell r="D397">
            <v>8</v>
          </cell>
          <cell r="E397" t="str">
            <v>G</v>
          </cell>
        </row>
        <row r="398">
          <cell r="B398" t="str">
            <v>F100327</v>
          </cell>
          <cell r="C398" t="str">
            <v>F100327</v>
          </cell>
          <cell r="D398">
            <v>9</v>
          </cell>
          <cell r="E398" t="str">
            <v>F</v>
          </cell>
        </row>
        <row r="399">
          <cell r="B399" t="str">
            <v>1000CORPMEDSVC</v>
          </cell>
          <cell r="C399" t="str">
            <v>CORPMEDSVC</v>
          </cell>
          <cell r="D399">
            <v>6</v>
          </cell>
          <cell r="E399" t="str">
            <v>G</v>
          </cell>
        </row>
        <row r="400">
          <cell r="B400" t="str">
            <v>F513278</v>
          </cell>
          <cell r="C400" t="str">
            <v>F513278</v>
          </cell>
          <cell r="D400">
            <v>7</v>
          </cell>
          <cell r="E400" t="str">
            <v>F</v>
          </cell>
        </row>
        <row r="401">
          <cell r="B401" t="str">
            <v>F513279</v>
          </cell>
          <cell r="C401" t="str">
            <v>F513279</v>
          </cell>
          <cell r="D401">
            <v>7</v>
          </cell>
          <cell r="E401" t="str">
            <v>F</v>
          </cell>
        </row>
        <row r="402">
          <cell r="B402" t="str">
            <v>F516670</v>
          </cell>
          <cell r="C402" t="str">
            <v>F516670</v>
          </cell>
          <cell r="D402">
            <v>7</v>
          </cell>
          <cell r="E402" t="str">
            <v>F</v>
          </cell>
        </row>
        <row r="403">
          <cell r="B403" t="str">
            <v>F516671</v>
          </cell>
          <cell r="C403" t="str">
            <v>F516671</v>
          </cell>
          <cell r="D403">
            <v>7</v>
          </cell>
          <cell r="E403" t="str">
            <v>F</v>
          </cell>
        </row>
        <row r="404">
          <cell r="B404" t="str">
            <v>F516672</v>
          </cell>
          <cell r="C404" t="str">
            <v>F516672</v>
          </cell>
          <cell r="D404">
            <v>7</v>
          </cell>
          <cell r="E404" t="str">
            <v>F</v>
          </cell>
        </row>
        <row r="405">
          <cell r="B405" t="str">
            <v>1000OCCPTNLMED</v>
          </cell>
          <cell r="C405" t="str">
            <v>OCCPTNLMED</v>
          </cell>
          <cell r="D405">
            <v>8</v>
          </cell>
          <cell r="E405" t="str">
            <v>G</v>
          </cell>
        </row>
        <row r="406">
          <cell r="B406" t="str">
            <v>1000DISABLTADM</v>
          </cell>
          <cell r="C406" t="str">
            <v>DISABLTADM</v>
          </cell>
          <cell r="D406">
            <v>8</v>
          </cell>
          <cell r="E406" t="str">
            <v>G</v>
          </cell>
        </row>
        <row r="407">
          <cell r="B407" t="str">
            <v>1000FITNESSCTR</v>
          </cell>
          <cell r="C407" t="str">
            <v>FITNESSCTR</v>
          </cell>
          <cell r="D407">
            <v>8</v>
          </cell>
          <cell r="E407" t="str">
            <v>G</v>
          </cell>
        </row>
        <row r="408">
          <cell r="B408" t="str">
            <v>1000CMSTRNING</v>
          </cell>
          <cell r="C408" t="str">
            <v>CMSTRNING</v>
          </cell>
          <cell r="D408">
            <v>8</v>
          </cell>
          <cell r="E408" t="str">
            <v>G</v>
          </cell>
        </row>
        <row r="409">
          <cell r="B409" t="str">
            <v>F513277</v>
          </cell>
          <cell r="C409" t="str">
            <v>F513277</v>
          </cell>
          <cell r="D409">
            <v>9</v>
          </cell>
          <cell r="E409" t="str">
            <v>F</v>
          </cell>
        </row>
        <row r="410">
          <cell r="B410" t="str">
            <v>1000HRSBP</v>
          </cell>
          <cell r="C410" t="str">
            <v>HRSBP</v>
          </cell>
          <cell r="D410">
            <v>6</v>
          </cell>
          <cell r="E410" t="str">
            <v>G</v>
          </cell>
        </row>
        <row r="411">
          <cell r="B411" t="str">
            <v>1000HRSBPCRPCT</v>
          </cell>
          <cell r="C411" t="str">
            <v>HRSBPCRPCT</v>
          </cell>
          <cell r="D411">
            <v>8</v>
          </cell>
          <cell r="E411" t="str">
            <v>G</v>
          </cell>
        </row>
        <row r="412">
          <cell r="B412" t="str">
            <v>F100343</v>
          </cell>
          <cell r="C412" t="str">
            <v>F100343</v>
          </cell>
          <cell r="D412">
            <v>9</v>
          </cell>
          <cell r="E412" t="str">
            <v>F</v>
          </cell>
        </row>
        <row r="413">
          <cell r="B413" t="str">
            <v>F100353</v>
          </cell>
          <cell r="C413" t="str">
            <v>F100353</v>
          </cell>
          <cell r="D413">
            <v>9</v>
          </cell>
          <cell r="E413" t="str">
            <v>F</v>
          </cell>
        </row>
        <row r="414">
          <cell r="B414" t="str">
            <v>1000HRSBPOPSPT</v>
          </cell>
          <cell r="C414" t="str">
            <v>HRSBPOPSPT</v>
          </cell>
          <cell r="D414">
            <v>8</v>
          </cell>
          <cell r="E414" t="str">
            <v>G</v>
          </cell>
        </row>
        <row r="415">
          <cell r="B415" t="str">
            <v>F100344</v>
          </cell>
          <cell r="C415" t="str">
            <v>F100344</v>
          </cell>
          <cell r="D415">
            <v>9</v>
          </cell>
          <cell r="E415" t="str">
            <v>F</v>
          </cell>
        </row>
        <row r="416">
          <cell r="B416" t="str">
            <v>F100354</v>
          </cell>
          <cell r="C416" t="str">
            <v>F100354</v>
          </cell>
          <cell r="D416">
            <v>9</v>
          </cell>
          <cell r="E416" t="str">
            <v>F</v>
          </cell>
        </row>
        <row r="417">
          <cell r="B417" t="str">
            <v>1000HRSBPTDBU</v>
          </cell>
          <cell r="C417" t="str">
            <v>HRSBPTDBU</v>
          </cell>
          <cell r="D417">
            <v>8</v>
          </cell>
          <cell r="E417" t="str">
            <v>G</v>
          </cell>
        </row>
        <row r="418">
          <cell r="B418" t="str">
            <v>F100339</v>
          </cell>
          <cell r="C418" t="str">
            <v>F100339</v>
          </cell>
          <cell r="D418">
            <v>9</v>
          </cell>
          <cell r="E418" t="str">
            <v>F</v>
          </cell>
        </row>
        <row r="419">
          <cell r="B419" t="str">
            <v>F100349</v>
          </cell>
          <cell r="C419" t="str">
            <v>F100349</v>
          </cell>
          <cell r="D419">
            <v>9</v>
          </cell>
          <cell r="E419" t="str">
            <v>F</v>
          </cell>
        </row>
        <row r="420">
          <cell r="B420" t="str">
            <v>1000HRSBPCSBU</v>
          </cell>
          <cell r="C420" t="str">
            <v>HRSBPCSBU</v>
          </cell>
          <cell r="D420">
            <v>8</v>
          </cell>
          <cell r="E420" t="str">
            <v>G</v>
          </cell>
        </row>
        <row r="421">
          <cell r="B421" t="str">
            <v>F100340</v>
          </cell>
          <cell r="C421" t="str">
            <v>F100340</v>
          </cell>
          <cell r="D421">
            <v>9</v>
          </cell>
          <cell r="E421" t="str">
            <v>F</v>
          </cell>
        </row>
        <row r="422">
          <cell r="B422" t="str">
            <v>F100350</v>
          </cell>
          <cell r="C422" t="str">
            <v>F100350</v>
          </cell>
          <cell r="D422">
            <v>9</v>
          </cell>
          <cell r="E422" t="str">
            <v>F</v>
          </cell>
        </row>
        <row r="423">
          <cell r="B423" t="str">
            <v>1000HRSBPGEN</v>
          </cell>
          <cell r="C423" t="str">
            <v>HRSBPGEN</v>
          </cell>
          <cell r="D423">
            <v>8</v>
          </cell>
          <cell r="E423" t="str">
            <v>G</v>
          </cell>
        </row>
        <row r="424">
          <cell r="B424" t="str">
            <v>F100341</v>
          </cell>
          <cell r="C424" t="str">
            <v>F100341</v>
          </cell>
          <cell r="D424">
            <v>9</v>
          </cell>
          <cell r="E424" t="str">
            <v>F</v>
          </cell>
        </row>
        <row r="425">
          <cell r="B425" t="str">
            <v>F100351</v>
          </cell>
          <cell r="C425" t="str">
            <v>F100351</v>
          </cell>
          <cell r="D425">
            <v>9</v>
          </cell>
          <cell r="E425" t="str">
            <v>F</v>
          </cell>
        </row>
        <row r="426">
          <cell r="B426" t="str">
            <v>1000HRSBPIT</v>
          </cell>
          <cell r="C426" t="str">
            <v>HRSBPIT</v>
          </cell>
          <cell r="D426">
            <v>8</v>
          </cell>
          <cell r="E426" t="str">
            <v>G</v>
          </cell>
        </row>
        <row r="427">
          <cell r="B427" t="str">
            <v>F100342</v>
          </cell>
          <cell r="C427" t="str">
            <v>F100342</v>
          </cell>
          <cell r="D427">
            <v>9</v>
          </cell>
          <cell r="E427" t="str">
            <v>F</v>
          </cell>
        </row>
        <row r="428">
          <cell r="B428" t="str">
            <v>F100352</v>
          </cell>
          <cell r="C428" t="str">
            <v>F100352</v>
          </cell>
          <cell r="D428">
            <v>9</v>
          </cell>
          <cell r="E428" t="str">
            <v>F</v>
          </cell>
        </row>
        <row r="429">
          <cell r="B429" t="str">
            <v>1000HRSBPTRNG</v>
          </cell>
          <cell r="C429" t="str">
            <v>HRSBPTRNG</v>
          </cell>
          <cell r="D429">
            <v>8</v>
          </cell>
          <cell r="E429" t="str">
            <v>G</v>
          </cell>
        </row>
        <row r="430">
          <cell r="B430" t="str">
            <v>F100348</v>
          </cell>
          <cell r="C430" t="str">
            <v>F100348</v>
          </cell>
          <cell r="D430">
            <v>9</v>
          </cell>
          <cell r="E430" t="str">
            <v>F</v>
          </cell>
        </row>
        <row r="431">
          <cell r="B431" t="str">
            <v>1000TOTALCOMP</v>
          </cell>
          <cell r="C431" t="str">
            <v>TOTALCOMP</v>
          </cell>
          <cell r="D431">
            <v>6</v>
          </cell>
          <cell r="E431" t="str">
            <v>G</v>
          </cell>
        </row>
        <row r="432">
          <cell r="B432" t="str">
            <v>1000HRTCADMIN</v>
          </cell>
          <cell r="C432" t="str">
            <v>HRTCADMIN</v>
          </cell>
          <cell r="D432">
            <v>8</v>
          </cell>
          <cell r="E432" t="str">
            <v>G</v>
          </cell>
        </row>
        <row r="433">
          <cell r="B433" t="str">
            <v>F100366</v>
          </cell>
          <cell r="C433" t="str">
            <v>F100366</v>
          </cell>
          <cell r="D433">
            <v>9</v>
          </cell>
          <cell r="E433" t="str">
            <v>F</v>
          </cell>
        </row>
        <row r="434">
          <cell r="B434" t="str">
            <v>F100367</v>
          </cell>
          <cell r="C434" t="str">
            <v>F100367</v>
          </cell>
          <cell r="D434">
            <v>9</v>
          </cell>
          <cell r="E434" t="str">
            <v>F</v>
          </cell>
        </row>
        <row r="435">
          <cell r="B435" t="str">
            <v>1000EMPINFOCTR</v>
          </cell>
          <cell r="C435" t="str">
            <v>EMPINFOCTR</v>
          </cell>
          <cell r="D435">
            <v>8</v>
          </cell>
          <cell r="E435" t="str">
            <v>G</v>
          </cell>
        </row>
        <row r="436">
          <cell r="B436" t="str">
            <v>F100334</v>
          </cell>
          <cell r="C436" t="str">
            <v>F100334</v>
          </cell>
          <cell r="D436">
            <v>9</v>
          </cell>
          <cell r="E436" t="str">
            <v>F</v>
          </cell>
        </row>
        <row r="437">
          <cell r="B437" t="str">
            <v>1000BENSTRTOPS</v>
          </cell>
          <cell r="C437" t="str">
            <v>BENSTRTOPS</v>
          </cell>
          <cell r="D437">
            <v>8</v>
          </cell>
          <cell r="E437" t="str">
            <v>G</v>
          </cell>
        </row>
        <row r="438">
          <cell r="B438" t="str">
            <v>F525033</v>
          </cell>
          <cell r="C438" t="str">
            <v>F525033</v>
          </cell>
          <cell r="D438">
            <v>9</v>
          </cell>
          <cell r="E438" t="str">
            <v>F</v>
          </cell>
        </row>
        <row r="439">
          <cell r="B439" t="str">
            <v>F525034</v>
          </cell>
          <cell r="C439" t="str">
            <v>F525034</v>
          </cell>
          <cell r="D439">
            <v>9</v>
          </cell>
          <cell r="E439" t="str">
            <v>F</v>
          </cell>
        </row>
        <row r="440">
          <cell r="B440" t="str">
            <v>1000CORPCOMP</v>
          </cell>
          <cell r="C440" t="str">
            <v>CORPCOMP</v>
          </cell>
          <cell r="D440">
            <v>8</v>
          </cell>
          <cell r="E440" t="str">
            <v>G</v>
          </cell>
        </row>
        <row r="441">
          <cell r="B441" t="str">
            <v>F100337</v>
          </cell>
          <cell r="C441" t="str">
            <v>F100337</v>
          </cell>
          <cell r="D441">
            <v>9</v>
          </cell>
          <cell r="E441" t="str">
            <v>F</v>
          </cell>
        </row>
        <row r="442">
          <cell r="B442" t="str">
            <v>F100338</v>
          </cell>
          <cell r="C442" t="str">
            <v>F100338</v>
          </cell>
          <cell r="D442">
            <v>9</v>
          </cell>
          <cell r="E442" t="str">
            <v>F</v>
          </cell>
        </row>
        <row r="443">
          <cell r="B443" t="str">
            <v>1000BENPOLPLNG</v>
          </cell>
          <cell r="C443" t="str">
            <v>BENPOLPLNG</v>
          </cell>
          <cell r="D443">
            <v>8</v>
          </cell>
          <cell r="E443" t="str">
            <v>G</v>
          </cell>
        </row>
        <row r="444">
          <cell r="B444" t="str">
            <v>F100333</v>
          </cell>
          <cell r="C444" t="str">
            <v>F100333</v>
          </cell>
          <cell r="D444">
            <v>9</v>
          </cell>
          <cell r="E444" t="str">
            <v>F</v>
          </cell>
        </row>
        <row r="445">
          <cell r="B445" t="str">
            <v>F100357</v>
          </cell>
          <cell r="C445" t="str">
            <v>F100357</v>
          </cell>
          <cell r="D445">
            <v>9</v>
          </cell>
          <cell r="E445" t="str">
            <v>F</v>
          </cell>
        </row>
        <row r="446">
          <cell r="B446" t="str">
            <v>F525032</v>
          </cell>
          <cell r="C446" t="str">
            <v>F525032</v>
          </cell>
          <cell r="D446">
            <v>9</v>
          </cell>
          <cell r="E446" t="str">
            <v>F</v>
          </cell>
        </row>
        <row r="447">
          <cell r="B447" t="str">
            <v>1000EXECCOMP</v>
          </cell>
          <cell r="C447" t="str">
            <v>EXECCOMP</v>
          </cell>
          <cell r="D447">
            <v>8</v>
          </cell>
          <cell r="E447" t="str">
            <v>G</v>
          </cell>
        </row>
        <row r="448">
          <cell r="B448" t="str">
            <v>F100358</v>
          </cell>
          <cell r="C448" t="str">
            <v>F100358</v>
          </cell>
          <cell r="D448">
            <v>9</v>
          </cell>
          <cell r="E448" t="str">
            <v>F</v>
          </cell>
        </row>
        <row r="449">
          <cell r="B449" t="str">
            <v>F100359</v>
          </cell>
          <cell r="C449" t="str">
            <v>F100359</v>
          </cell>
          <cell r="D449">
            <v>9</v>
          </cell>
          <cell r="E449" t="str">
            <v>F</v>
          </cell>
        </row>
        <row r="450">
          <cell r="B450" t="str">
            <v>F100378</v>
          </cell>
          <cell r="C450" t="str">
            <v>F100378</v>
          </cell>
          <cell r="D450">
            <v>9</v>
          </cell>
          <cell r="E450" t="str">
            <v>F</v>
          </cell>
        </row>
        <row r="451">
          <cell r="B451" t="str">
            <v>1000TCTRAINING</v>
          </cell>
          <cell r="C451" t="str">
            <v>TCTRAINING</v>
          </cell>
          <cell r="D451">
            <v>8</v>
          </cell>
          <cell r="E451" t="str">
            <v>G</v>
          </cell>
        </row>
        <row r="452">
          <cell r="B452" t="str">
            <v>F100355</v>
          </cell>
          <cell r="C452" t="str">
            <v>F100355</v>
          </cell>
          <cell r="D452">
            <v>9</v>
          </cell>
          <cell r="E452" t="str">
            <v>F</v>
          </cell>
        </row>
        <row r="453">
          <cell r="B453" t="str">
            <v>1000TALMGMT</v>
          </cell>
          <cell r="C453" t="str">
            <v>TALMGMT</v>
          </cell>
          <cell r="D453">
            <v>6</v>
          </cell>
          <cell r="E453" t="str">
            <v>G</v>
          </cell>
        </row>
        <row r="454">
          <cell r="B454" t="str">
            <v>1000PRGINTGRTN</v>
          </cell>
          <cell r="C454" t="str">
            <v>PRGINTGRTN</v>
          </cell>
          <cell r="D454">
            <v>8</v>
          </cell>
          <cell r="E454" t="str">
            <v>G</v>
          </cell>
        </row>
        <row r="455">
          <cell r="B455" t="str">
            <v>F100363</v>
          </cell>
          <cell r="C455" t="str">
            <v>F100363</v>
          </cell>
          <cell r="D455">
            <v>9</v>
          </cell>
          <cell r="E455" t="str">
            <v>F</v>
          </cell>
        </row>
        <row r="456">
          <cell r="B456" t="str">
            <v>F513282</v>
          </cell>
          <cell r="C456" t="str">
            <v>F513282</v>
          </cell>
          <cell r="D456">
            <v>9</v>
          </cell>
          <cell r="E456" t="str">
            <v>F</v>
          </cell>
        </row>
        <row r="457">
          <cell r="B457" t="str">
            <v>1000ORGDEV</v>
          </cell>
          <cell r="C457" t="str">
            <v>ORGDEV</v>
          </cell>
          <cell r="D457">
            <v>8</v>
          </cell>
          <cell r="E457" t="str">
            <v>G</v>
          </cell>
        </row>
        <row r="458">
          <cell r="B458" t="str">
            <v>F100364</v>
          </cell>
          <cell r="C458" t="str">
            <v>F100364</v>
          </cell>
          <cell r="D458">
            <v>9</v>
          </cell>
          <cell r="E458" t="str">
            <v>F</v>
          </cell>
        </row>
        <row r="459">
          <cell r="B459" t="str">
            <v>F513283</v>
          </cell>
          <cell r="C459" t="str">
            <v>F513283</v>
          </cell>
          <cell r="D459">
            <v>9</v>
          </cell>
          <cell r="E459" t="str">
            <v>F</v>
          </cell>
        </row>
        <row r="460">
          <cell r="B460" t="str">
            <v>1000EXECDEV</v>
          </cell>
          <cell r="C460" t="str">
            <v>EXECDEV</v>
          </cell>
          <cell r="D460">
            <v>8</v>
          </cell>
          <cell r="E460" t="str">
            <v>G</v>
          </cell>
        </row>
        <row r="461">
          <cell r="B461" t="str">
            <v>F100365</v>
          </cell>
          <cell r="C461" t="str">
            <v>F100365</v>
          </cell>
          <cell r="D461">
            <v>9</v>
          </cell>
          <cell r="E461" t="str">
            <v>F</v>
          </cell>
        </row>
        <row r="462">
          <cell r="B462" t="str">
            <v>F513284</v>
          </cell>
          <cell r="C462" t="str">
            <v>F513284</v>
          </cell>
          <cell r="D462">
            <v>9</v>
          </cell>
          <cell r="E462" t="str">
            <v>F</v>
          </cell>
        </row>
        <row r="463">
          <cell r="B463" t="str">
            <v>F526619</v>
          </cell>
          <cell r="C463" t="str">
            <v>F526619</v>
          </cell>
          <cell r="D463">
            <v>9</v>
          </cell>
          <cell r="E463" t="str">
            <v>F</v>
          </cell>
        </row>
        <row r="464">
          <cell r="B464" t="str">
            <v>1000COMASMPERF</v>
          </cell>
          <cell r="C464" t="str">
            <v>COMASMPERF</v>
          </cell>
          <cell r="D464">
            <v>8</v>
          </cell>
          <cell r="E464" t="str">
            <v>G</v>
          </cell>
        </row>
        <row r="465">
          <cell r="B465" t="str">
            <v>1000360_ASSESS</v>
          </cell>
          <cell r="C465" t="str">
            <v>360_ASSESS</v>
          </cell>
          <cell r="D465">
            <v>10</v>
          </cell>
          <cell r="E465" t="str">
            <v>G</v>
          </cell>
        </row>
        <row r="466">
          <cell r="B466" t="str">
            <v>F525416</v>
          </cell>
          <cell r="C466" t="str">
            <v>F525416</v>
          </cell>
          <cell r="D466">
            <v>11</v>
          </cell>
          <cell r="E466" t="str">
            <v>F</v>
          </cell>
        </row>
        <row r="467">
          <cell r="B467" t="str">
            <v>F525525</v>
          </cell>
          <cell r="C467" t="str">
            <v>F525525</v>
          </cell>
          <cell r="D467">
            <v>11</v>
          </cell>
          <cell r="E467" t="str">
            <v>F</v>
          </cell>
        </row>
        <row r="468">
          <cell r="B468" t="str">
            <v>1000HRASMTTSTG</v>
          </cell>
          <cell r="C468" t="str">
            <v>HRASMTTSTG</v>
          </cell>
          <cell r="D468">
            <v>10</v>
          </cell>
          <cell r="E468" t="str">
            <v>G</v>
          </cell>
        </row>
        <row r="469">
          <cell r="B469" t="str">
            <v>F100380</v>
          </cell>
          <cell r="C469" t="str">
            <v>F100380</v>
          </cell>
          <cell r="D469">
            <v>11</v>
          </cell>
          <cell r="E469" t="str">
            <v>F</v>
          </cell>
        </row>
        <row r="470">
          <cell r="B470" t="str">
            <v>F513286</v>
          </cell>
          <cell r="C470" t="str">
            <v>F513286</v>
          </cell>
          <cell r="D470">
            <v>11</v>
          </cell>
          <cell r="E470" t="str">
            <v>F</v>
          </cell>
        </row>
        <row r="471">
          <cell r="B471" t="str">
            <v>1000HRCOMPTNC</v>
          </cell>
          <cell r="C471" t="str">
            <v>HRCOMPTNC</v>
          </cell>
          <cell r="D471">
            <v>10</v>
          </cell>
          <cell r="E471" t="str">
            <v>G</v>
          </cell>
        </row>
        <row r="472">
          <cell r="B472" t="str">
            <v>F100381</v>
          </cell>
          <cell r="C472" t="str">
            <v>F100381</v>
          </cell>
          <cell r="D472">
            <v>11</v>
          </cell>
          <cell r="E472" t="str">
            <v>F</v>
          </cell>
        </row>
        <row r="473">
          <cell r="B473" t="str">
            <v>F513287</v>
          </cell>
          <cell r="C473" t="str">
            <v>F513287</v>
          </cell>
          <cell r="D473">
            <v>11</v>
          </cell>
          <cell r="E473" t="str">
            <v>F</v>
          </cell>
        </row>
        <row r="474">
          <cell r="B474" t="str">
            <v>1000HRPERFMGMT</v>
          </cell>
          <cell r="C474" t="str">
            <v>HRPERFMGMT</v>
          </cell>
          <cell r="D474">
            <v>10</v>
          </cell>
          <cell r="E474" t="str">
            <v>G</v>
          </cell>
        </row>
        <row r="475">
          <cell r="B475" t="str">
            <v>F100379</v>
          </cell>
          <cell r="C475" t="str">
            <v>F100379</v>
          </cell>
          <cell r="D475">
            <v>11</v>
          </cell>
          <cell r="E475" t="str">
            <v>F</v>
          </cell>
        </row>
        <row r="476">
          <cell r="B476" t="str">
            <v>F513285</v>
          </cell>
          <cell r="C476" t="str">
            <v>F513285</v>
          </cell>
          <cell r="D476">
            <v>11</v>
          </cell>
          <cell r="E476" t="str">
            <v>F</v>
          </cell>
        </row>
        <row r="477">
          <cell r="B477" t="str">
            <v>1000HRTSTOPS</v>
          </cell>
          <cell r="C477" t="str">
            <v>HRTSTOPS</v>
          </cell>
          <cell r="D477">
            <v>10</v>
          </cell>
          <cell r="E477" t="str">
            <v>G</v>
          </cell>
        </row>
        <row r="478">
          <cell r="B478" t="str">
            <v>F100374</v>
          </cell>
          <cell r="C478" t="str">
            <v>F100374</v>
          </cell>
          <cell r="D478">
            <v>11</v>
          </cell>
          <cell r="E478" t="str">
            <v>F</v>
          </cell>
        </row>
        <row r="479">
          <cell r="B479" t="str">
            <v>F513288</v>
          </cell>
          <cell r="C479" t="str">
            <v>F513288</v>
          </cell>
          <cell r="D479">
            <v>11</v>
          </cell>
          <cell r="E479" t="str">
            <v>F</v>
          </cell>
        </row>
        <row r="480">
          <cell r="B480" t="str">
            <v>1000HRSTAFFING</v>
          </cell>
          <cell r="C480" t="str">
            <v>HRSTAFFING</v>
          </cell>
          <cell r="D480">
            <v>8</v>
          </cell>
          <cell r="E480" t="str">
            <v>G</v>
          </cell>
        </row>
        <row r="481">
          <cell r="B481" t="str">
            <v>1000RECRUITMNT</v>
          </cell>
          <cell r="C481" t="str">
            <v>RECRUITMNT</v>
          </cell>
          <cell r="D481">
            <v>10</v>
          </cell>
          <cell r="E481" t="str">
            <v>G</v>
          </cell>
        </row>
        <row r="482">
          <cell r="B482" t="str">
            <v>1000STFNGSRVCS</v>
          </cell>
          <cell r="C482" t="str">
            <v>STFNGSRVCS</v>
          </cell>
          <cell r="D482">
            <v>10</v>
          </cell>
          <cell r="E482" t="str">
            <v>G</v>
          </cell>
        </row>
        <row r="483">
          <cell r="B483" t="str">
            <v>F100375</v>
          </cell>
          <cell r="C483" t="str">
            <v>F100375</v>
          </cell>
          <cell r="D483">
            <v>11</v>
          </cell>
          <cell r="E483" t="str">
            <v>F</v>
          </cell>
        </row>
        <row r="484">
          <cell r="B484" t="str">
            <v>F513289</v>
          </cell>
          <cell r="C484" t="str">
            <v>F513289</v>
          </cell>
          <cell r="D484">
            <v>11</v>
          </cell>
          <cell r="E484" t="str">
            <v>F</v>
          </cell>
        </row>
        <row r="485">
          <cell r="B485" t="str">
            <v>1000NEWEMPEXP</v>
          </cell>
          <cell r="C485" t="str">
            <v>NEWEMPEXP</v>
          </cell>
          <cell r="D485">
            <v>10</v>
          </cell>
          <cell r="E485" t="str">
            <v>G</v>
          </cell>
        </row>
        <row r="486">
          <cell r="B486" t="str">
            <v>1000RELOCATNS</v>
          </cell>
          <cell r="C486" t="str">
            <v>RELOCATNS</v>
          </cell>
          <cell r="D486">
            <v>12</v>
          </cell>
          <cell r="E486" t="str">
            <v>G</v>
          </cell>
        </row>
        <row r="487">
          <cell r="B487" t="str">
            <v>F100377</v>
          </cell>
          <cell r="C487" t="str">
            <v>F100377</v>
          </cell>
          <cell r="D487">
            <v>13</v>
          </cell>
          <cell r="E487" t="str">
            <v>F</v>
          </cell>
        </row>
        <row r="488">
          <cell r="B488" t="str">
            <v>F513291</v>
          </cell>
          <cell r="C488" t="str">
            <v>F513291</v>
          </cell>
          <cell r="D488">
            <v>13</v>
          </cell>
          <cell r="E488" t="str">
            <v>F</v>
          </cell>
        </row>
        <row r="489">
          <cell r="B489" t="str">
            <v>1000ADVERTSNG</v>
          </cell>
          <cell r="C489" t="str">
            <v>ADVERTSNG</v>
          </cell>
          <cell r="D489">
            <v>12</v>
          </cell>
          <cell r="E489" t="str">
            <v>G</v>
          </cell>
        </row>
        <row r="490">
          <cell r="B490" t="str">
            <v>F513292</v>
          </cell>
          <cell r="C490" t="str">
            <v>F513292</v>
          </cell>
          <cell r="D490">
            <v>13</v>
          </cell>
          <cell r="E490" t="str">
            <v>F</v>
          </cell>
        </row>
        <row r="491">
          <cell r="B491" t="str">
            <v>F513293</v>
          </cell>
          <cell r="C491" t="str">
            <v>F513293</v>
          </cell>
          <cell r="D491">
            <v>13</v>
          </cell>
          <cell r="E491" t="str">
            <v>F</v>
          </cell>
        </row>
        <row r="492">
          <cell r="B492" t="str">
            <v>1000PLNTVISITS</v>
          </cell>
          <cell r="C492" t="str">
            <v>PLNTVISITS</v>
          </cell>
          <cell r="D492">
            <v>12</v>
          </cell>
          <cell r="E492" t="str">
            <v>G</v>
          </cell>
        </row>
        <row r="493">
          <cell r="B493" t="str">
            <v>F513294</v>
          </cell>
          <cell r="C493" t="str">
            <v>F513294</v>
          </cell>
          <cell r="D493">
            <v>13</v>
          </cell>
          <cell r="E493" t="str">
            <v>F</v>
          </cell>
        </row>
        <row r="494">
          <cell r="B494" t="str">
            <v>1000DRGTESTING</v>
          </cell>
          <cell r="C494" t="str">
            <v>DRGTESTING</v>
          </cell>
          <cell r="D494">
            <v>12</v>
          </cell>
          <cell r="E494" t="str">
            <v>G</v>
          </cell>
        </row>
        <row r="495">
          <cell r="B495" t="str">
            <v>F513295</v>
          </cell>
          <cell r="C495" t="str">
            <v>F513295</v>
          </cell>
          <cell r="D495">
            <v>13</v>
          </cell>
          <cell r="E495" t="str">
            <v>F</v>
          </cell>
        </row>
        <row r="496">
          <cell r="B496" t="str">
            <v>F513296</v>
          </cell>
          <cell r="C496" t="str">
            <v>F513296</v>
          </cell>
          <cell r="D496">
            <v>13</v>
          </cell>
          <cell r="E496" t="str">
            <v>F</v>
          </cell>
        </row>
        <row r="497">
          <cell r="B497" t="str">
            <v>1000BCKGRNDCHK</v>
          </cell>
          <cell r="C497" t="str">
            <v>BCKGRNDCHK</v>
          </cell>
          <cell r="D497">
            <v>12</v>
          </cell>
          <cell r="E497" t="str">
            <v>G</v>
          </cell>
        </row>
        <row r="498">
          <cell r="B498" t="str">
            <v>F513297</v>
          </cell>
          <cell r="C498" t="str">
            <v>F513297</v>
          </cell>
          <cell r="D498">
            <v>13</v>
          </cell>
          <cell r="E498" t="str">
            <v>F</v>
          </cell>
        </row>
        <row r="499">
          <cell r="B499" t="str">
            <v>F513298</v>
          </cell>
          <cell r="C499" t="str">
            <v>F513298</v>
          </cell>
          <cell r="D499">
            <v>13</v>
          </cell>
          <cell r="E499" t="str">
            <v>F</v>
          </cell>
        </row>
        <row r="500">
          <cell r="B500" t="str">
            <v>1000CLLGEOTRCH</v>
          </cell>
          <cell r="C500" t="str">
            <v>CLLGEOTRCH</v>
          </cell>
          <cell r="D500">
            <v>12</v>
          </cell>
          <cell r="E500" t="str">
            <v>G</v>
          </cell>
        </row>
        <row r="501">
          <cell r="B501" t="str">
            <v>F513299</v>
          </cell>
          <cell r="C501" t="str">
            <v>F513299</v>
          </cell>
          <cell r="D501">
            <v>13</v>
          </cell>
          <cell r="E501" t="str">
            <v>F</v>
          </cell>
        </row>
        <row r="502">
          <cell r="B502" t="str">
            <v>1000EMPREFPRGM</v>
          </cell>
          <cell r="C502" t="str">
            <v>EMPREFPRGM</v>
          </cell>
          <cell r="D502">
            <v>12</v>
          </cell>
          <cell r="E502" t="str">
            <v>G</v>
          </cell>
        </row>
        <row r="503">
          <cell r="B503" t="str">
            <v>F513300</v>
          </cell>
          <cell r="C503" t="str">
            <v>F513300</v>
          </cell>
          <cell r="D503">
            <v>13</v>
          </cell>
          <cell r="E503" t="str">
            <v>F</v>
          </cell>
        </row>
        <row r="504">
          <cell r="B504" t="str">
            <v>1000HRTRNG</v>
          </cell>
          <cell r="C504" t="str">
            <v>HRTRNG</v>
          </cell>
          <cell r="D504">
            <v>8</v>
          </cell>
          <cell r="E504" t="str">
            <v>G</v>
          </cell>
        </row>
        <row r="505">
          <cell r="B505" t="str">
            <v>1000HRREGCMPLN</v>
          </cell>
          <cell r="C505" t="str">
            <v>HRREGCMPLN</v>
          </cell>
          <cell r="D505">
            <v>10</v>
          </cell>
          <cell r="E505" t="str">
            <v>G</v>
          </cell>
        </row>
        <row r="506">
          <cell r="B506" t="str">
            <v>1000DVRSTYTRNG</v>
          </cell>
          <cell r="C506" t="str">
            <v>DVRSTYTRNG</v>
          </cell>
          <cell r="D506">
            <v>12</v>
          </cell>
          <cell r="E506" t="str">
            <v>G</v>
          </cell>
        </row>
        <row r="507">
          <cell r="B507" t="str">
            <v>F100368</v>
          </cell>
          <cell r="C507" t="str">
            <v>F100368</v>
          </cell>
          <cell r="D507">
            <v>13</v>
          </cell>
          <cell r="E507" t="str">
            <v>F</v>
          </cell>
        </row>
        <row r="508">
          <cell r="B508" t="str">
            <v>F513301</v>
          </cell>
          <cell r="C508" t="str">
            <v>F513301</v>
          </cell>
          <cell r="D508">
            <v>13</v>
          </cell>
          <cell r="E508" t="str">
            <v>F</v>
          </cell>
        </row>
        <row r="509">
          <cell r="B509" t="str">
            <v>1000ETHCSTRNG</v>
          </cell>
          <cell r="C509" t="str">
            <v>ETHCSTRNG</v>
          </cell>
          <cell r="D509">
            <v>12</v>
          </cell>
          <cell r="E509" t="str">
            <v>G</v>
          </cell>
        </row>
        <row r="510">
          <cell r="B510" t="str">
            <v>F513302</v>
          </cell>
          <cell r="C510" t="str">
            <v>F513302</v>
          </cell>
          <cell r="D510">
            <v>13</v>
          </cell>
          <cell r="E510" t="str">
            <v>F</v>
          </cell>
        </row>
        <row r="511">
          <cell r="B511" t="str">
            <v>F513303</v>
          </cell>
          <cell r="C511" t="str">
            <v>F513303</v>
          </cell>
          <cell r="D511">
            <v>13</v>
          </cell>
          <cell r="E511" t="str">
            <v>F</v>
          </cell>
        </row>
        <row r="512">
          <cell r="B512" t="str">
            <v>1000SHPTRNG</v>
          </cell>
          <cell r="C512" t="str">
            <v>SHPTRNG</v>
          </cell>
          <cell r="D512">
            <v>12</v>
          </cell>
          <cell r="E512" t="str">
            <v>G</v>
          </cell>
        </row>
        <row r="513">
          <cell r="B513" t="str">
            <v>F513304</v>
          </cell>
          <cell r="C513" t="str">
            <v>F513304</v>
          </cell>
          <cell r="D513">
            <v>13</v>
          </cell>
          <cell r="E513" t="str">
            <v>F</v>
          </cell>
        </row>
        <row r="514">
          <cell r="B514" t="str">
            <v>F513305</v>
          </cell>
          <cell r="C514" t="str">
            <v>F513305</v>
          </cell>
          <cell r="D514">
            <v>13</v>
          </cell>
          <cell r="E514" t="str">
            <v>F</v>
          </cell>
        </row>
        <row r="515">
          <cell r="B515" t="str">
            <v>1000FERCTRNG</v>
          </cell>
          <cell r="C515" t="str">
            <v>FERCTRNG</v>
          </cell>
          <cell r="D515">
            <v>12</v>
          </cell>
          <cell r="E515" t="str">
            <v>G</v>
          </cell>
        </row>
        <row r="516">
          <cell r="B516" t="str">
            <v>F513306</v>
          </cell>
          <cell r="C516" t="str">
            <v>F513306</v>
          </cell>
          <cell r="D516">
            <v>13</v>
          </cell>
          <cell r="E516" t="str">
            <v>F</v>
          </cell>
        </row>
        <row r="517">
          <cell r="B517" t="str">
            <v>F513307</v>
          </cell>
          <cell r="C517" t="str">
            <v>F513307</v>
          </cell>
          <cell r="D517">
            <v>13</v>
          </cell>
          <cell r="E517" t="str">
            <v>F</v>
          </cell>
        </row>
        <row r="518">
          <cell r="B518" t="str">
            <v>1000TCHSKILL</v>
          </cell>
          <cell r="C518" t="str">
            <v>TCHSKILL</v>
          </cell>
          <cell r="D518">
            <v>10</v>
          </cell>
          <cell r="E518" t="str">
            <v>G</v>
          </cell>
        </row>
        <row r="519">
          <cell r="B519" t="str">
            <v>F100369</v>
          </cell>
          <cell r="C519" t="str">
            <v>F100369</v>
          </cell>
          <cell r="D519">
            <v>11</v>
          </cell>
          <cell r="E519" t="str">
            <v>F</v>
          </cell>
        </row>
        <row r="520">
          <cell r="B520" t="str">
            <v>F513308</v>
          </cell>
          <cell r="C520" t="str">
            <v>F513308</v>
          </cell>
          <cell r="D520">
            <v>11</v>
          </cell>
          <cell r="E520" t="str">
            <v>F</v>
          </cell>
        </row>
        <row r="521">
          <cell r="B521" t="str">
            <v>F525759</v>
          </cell>
          <cell r="C521" t="str">
            <v>F525759</v>
          </cell>
          <cell r="D521">
            <v>11</v>
          </cell>
          <cell r="E521" t="str">
            <v>F</v>
          </cell>
        </row>
        <row r="522">
          <cell r="B522" t="str">
            <v>F525760</v>
          </cell>
          <cell r="C522" t="str">
            <v>F525760</v>
          </cell>
          <cell r="D522">
            <v>11</v>
          </cell>
          <cell r="E522" t="str">
            <v>F</v>
          </cell>
        </row>
        <row r="523">
          <cell r="B523" t="str">
            <v>F525761</v>
          </cell>
          <cell r="C523" t="str">
            <v>F525761</v>
          </cell>
          <cell r="D523">
            <v>11</v>
          </cell>
          <cell r="E523" t="str">
            <v>F</v>
          </cell>
        </row>
        <row r="524">
          <cell r="B524" t="str">
            <v>F525762</v>
          </cell>
          <cell r="C524" t="str">
            <v>F525762</v>
          </cell>
          <cell r="D524">
            <v>11</v>
          </cell>
          <cell r="E524" t="str">
            <v>F</v>
          </cell>
        </row>
        <row r="525">
          <cell r="B525" t="str">
            <v>F525763</v>
          </cell>
          <cell r="C525" t="str">
            <v>F525763</v>
          </cell>
          <cell r="D525">
            <v>11</v>
          </cell>
          <cell r="E525" t="str">
            <v>F</v>
          </cell>
        </row>
        <row r="526">
          <cell r="B526" t="str">
            <v>F525764</v>
          </cell>
          <cell r="C526" t="str">
            <v>F525764</v>
          </cell>
          <cell r="D526">
            <v>11</v>
          </cell>
          <cell r="E526" t="str">
            <v>F</v>
          </cell>
        </row>
        <row r="527">
          <cell r="B527" t="str">
            <v>F526204</v>
          </cell>
          <cell r="C527" t="str">
            <v>F526204</v>
          </cell>
          <cell r="D527">
            <v>11</v>
          </cell>
          <cell r="E527" t="str">
            <v>F</v>
          </cell>
        </row>
        <row r="528">
          <cell r="B528" t="str">
            <v>F526205</v>
          </cell>
          <cell r="C528" t="str">
            <v>F526205</v>
          </cell>
          <cell r="D528">
            <v>11</v>
          </cell>
          <cell r="E528" t="str">
            <v>F</v>
          </cell>
        </row>
        <row r="529">
          <cell r="B529" t="str">
            <v>F526206</v>
          </cell>
          <cell r="C529" t="str">
            <v>F526206</v>
          </cell>
          <cell r="D529">
            <v>11</v>
          </cell>
          <cell r="E529" t="str">
            <v>F</v>
          </cell>
        </row>
        <row r="530">
          <cell r="B530" t="str">
            <v>F526207</v>
          </cell>
          <cell r="C530" t="str">
            <v>F526207</v>
          </cell>
          <cell r="D530">
            <v>11</v>
          </cell>
          <cell r="E530" t="str">
            <v>F</v>
          </cell>
        </row>
        <row r="531">
          <cell r="B531" t="str">
            <v>F526526</v>
          </cell>
          <cell r="C531" t="str">
            <v>F526526</v>
          </cell>
          <cell r="D531">
            <v>11</v>
          </cell>
          <cell r="E531" t="str">
            <v>F</v>
          </cell>
        </row>
        <row r="532">
          <cell r="B532" t="str">
            <v>F526527</v>
          </cell>
          <cell r="C532" t="str">
            <v>F526527</v>
          </cell>
          <cell r="D532">
            <v>11</v>
          </cell>
          <cell r="E532" t="str">
            <v>F</v>
          </cell>
        </row>
        <row r="533">
          <cell r="B533" t="str">
            <v>F526528</v>
          </cell>
          <cell r="C533" t="str">
            <v>F526528</v>
          </cell>
          <cell r="D533">
            <v>11</v>
          </cell>
          <cell r="E533" t="str">
            <v>F</v>
          </cell>
        </row>
        <row r="534">
          <cell r="B534" t="str">
            <v>F526529</v>
          </cell>
          <cell r="C534" t="str">
            <v>F526529</v>
          </cell>
          <cell r="D534">
            <v>11</v>
          </cell>
          <cell r="E534" t="str">
            <v>F</v>
          </cell>
        </row>
        <row r="535">
          <cell r="B535" t="str">
            <v>F526530</v>
          </cell>
          <cell r="C535" t="str">
            <v>F526530</v>
          </cell>
          <cell r="D535">
            <v>11</v>
          </cell>
          <cell r="E535" t="str">
            <v>F</v>
          </cell>
        </row>
        <row r="536">
          <cell r="B536" t="str">
            <v>1000EMPDVLP</v>
          </cell>
          <cell r="C536" t="str">
            <v>EMPDVLP</v>
          </cell>
          <cell r="D536">
            <v>10</v>
          </cell>
          <cell r="E536" t="str">
            <v>G</v>
          </cell>
        </row>
        <row r="537">
          <cell r="B537" t="str">
            <v>F100370</v>
          </cell>
          <cell r="C537" t="str">
            <v>F100370</v>
          </cell>
          <cell r="D537">
            <v>11</v>
          </cell>
          <cell r="E537" t="str">
            <v>F</v>
          </cell>
        </row>
        <row r="538">
          <cell r="B538" t="str">
            <v>F513309</v>
          </cell>
          <cell r="C538" t="str">
            <v>F513309</v>
          </cell>
          <cell r="D538">
            <v>11</v>
          </cell>
          <cell r="E538" t="str">
            <v>F</v>
          </cell>
        </row>
        <row r="539">
          <cell r="B539" t="str">
            <v>1000HRMGMTDVLP</v>
          </cell>
          <cell r="C539" t="str">
            <v>HRMGMTDVLP</v>
          </cell>
          <cell r="D539">
            <v>10</v>
          </cell>
          <cell r="E539" t="str">
            <v>G</v>
          </cell>
        </row>
        <row r="540">
          <cell r="B540" t="str">
            <v>F100371</v>
          </cell>
          <cell r="C540" t="str">
            <v>F100371</v>
          </cell>
          <cell r="D540">
            <v>11</v>
          </cell>
          <cell r="E540" t="str">
            <v>F</v>
          </cell>
        </row>
        <row r="541">
          <cell r="B541" t="str">
            <v>F513310</v>
          </cell>
          <cell r="C541" t="str">
            <v>F513310</v>
          </cell>
          <cell r="D541">
            <v>11</v>
          </cell>
          <cell r="E541" t="str">
            <v>F</v>
          </cell>
        </row>
        <row r="542">
          <cell r="B542" t="str">
            <v>1000ESSNTLTOOL</v>
          </cell>
          <cell r="C542" t="str">
            <v>ESSNTLTOOL</v>
          </cell>
          <cell r="D542">
            <v>12</v>
          </cell>
          <cell r="E542" t="str">
            <v>G</v>
          </cell>
        </row>
        <row r="543">
          <cell r="B543" t="str">
            <v>F525415</v>
          </cell>
          <cell r="C543" t="str">
            <v>F525415</v>
          </cell>
          <cell r="D543">
            <v>13</v>
          </cell>
          <cell r="E543" t="str">
            <v>F</v>
          </cell>
        </row>
        <row r="544">
          <cell r="B544" t="str">
            <v>F525523</v>
          </cell>
          <cell r="C544" t="str">
            <v>F525523</v>
          </cell>
          <cell r="D544">
            <v>13</v>
          </cell>
          <cell r="E544" t="str">
            <v>F</v>
          </cell>
        </row>
        <row r="545">
          <cell r="B545" t="str">
            <v>1000EMRGLDRPRG</v>
          </cell>
          <cell r="C545" t="str">
            <v>EMRGLDRPRG</v>
          </cell>
          <cell r="D545">
            <v>12</v>
          </cell>
          <cell r="E545" t="str">
            <v>G</v>
          </cell>
        </row>
        <row r="546">
          <cell r="B546" t="str">
            <v>F525413</v>
          </cell>
          <cell r="C546" t="str">
            <v>F525413</v>
          </cell>
          <cell r="D546">
            <v>13</v>
          </cell>
          <cell r="E546" t="str">
            <v>F</v>
          </cell>
        </row>
        <row r="547">
          <cell r="B547" t="str">
            <v>F525521</v>
          </cell>
          <cell r="C547" t="str">
            <v>F525521</v>
          </cell>
          <cell r="D547">
            <v>13</v>
          </cell>
          <cell r="E547" t="str">
            <v>F</v>
          </cell>
        </row>
        <row r="548">
          <cell r="B548" t="str">
            <v>1000ADVMGRPRGM</v>
          </cell>
          <cell r="C548" t="str">
            <v>ADVMGRPRGM</v>
          </cell>
          <cell r="D548">
            <v>12</v>
          </cell>
          <cell r="E548" t="str">
            <v>G</v>
          </cell>
        </row>
        <row r="549">
          <cell r="B549" t="str">
            <v>F525414</v>
          </cell>
          <cell r="C549" t="str">
            <v>F525414</v>
          </cell>
          <cell r="D549">
            <v>13</v>
          </cell>
          <cell r="E549" t="str">
            <v>F</v>
          </cell>
        </row>
        <row r="550">
          <cell r="B550" t="str">
            <v>F525522</v>
          </cell>
          <cell r="C550" t="str">
            <v>F525522</v>
          </cell>
          <cell r="D550">
            <v>13</v>
          </cell>
          <cell r="E550" t="str">
            <v>F</v>
          </cell>
        </row>
        <row r="551">
          <cell r="B551" t="str">
            <v>1000MGMTDEVPRG</v>
          </cell>
          <cell r="C551" t="str">
            <v>MGMTDEVPRG</v>
          </cell>
          <cell r="D551">
            <v>12</v>
          </cell>
          <cell r="E551" t="str">
            <v>G</v>
          </cell>
        </row>
        <row r="552">
          <cell r="B552" t="str">
            <v>F525412</v>
          </cell>
          <cell r="C552" t="str">
            <v>F525412</v>
          </cell>
          <cell r="D552">
            <v>13</v>
          </cell>
          <cell r="E552" t="str">
            <v>F</v>
          </cell>
        </row>
        <row r="553">
          <cell r="B553" t="str">
            <v>F525520</v>
          </cell>
          <cell r="C553" t="str">
            <v>F525520</v>
          </cell>
          <cell r="D553">
            <v>13</v>
          </cell>
          <cell r="E553" t="str">
            <v>F</v>
          </cell>
        </row>
        <row r="554">
          <cell r="B554" t="str">
            <v>1000FTRLDRPRGM</v>
          </cell>
          <cell r="C554" t="str">
            <v>FTRLDRPRGM</v>
          </cell>
          <cell r="D554">
            <v>12</v>
          </cell>
          <cell r="E554" t="str">
            <v>G</v>
          </cell>
        </row>
        <row r="555">
          <cell r="B555" t="str">
            <v>F100372</v>
          </cell>
          <cell r="C555" t="str">
            <v>F100372</v>
          </cell>
          <cell r="D555">
            <v>13</v>
          </cell>
          <cell r="E555" t="str">
            <v>F</v>
          </cell>
        </row>
        <row r="556">
          <cell r="B556" t="str">
            <v>F513311</v>
          </cell>
          <cell r="C556" t="str">
            <v>F513311</v>
          </cell>
          <cell r="D556">
            <v>13</v>
          </cell>
          <cell r="E556" t="str">
            <v>F</v>
          </cell>
        </row>
        <row r="557">
          <cell r="B557" t="str">
            <v>1000NEEORNTATN</v>
          </cell>
          <cell r="C557" t="str">
            <v>NEEORNTATN</v>
          </cell>
          <cell r="D557">
            <v>12</v>
          </cell>
          <cell r="E557" t="str">
            <v>G</v>
          </cell>
        </row>
        <row r="558">
          <cell r="B558" t="str">
            <v>F513312</v>
          </cell>
          <cell r="C558" t="str">
            <v>F513312</v>
          </cell>
          <cell r="D558">
            <v>13</v>
          </cell>
          <cell r="E558" t="str">
            <v>F</v>
          </cell>
        </row>
        <row r="559">
          <cell r="B559" t="str">
            <v>F513313</v>
          </cell>
          <cell r="C559" t="str">
            <v>F513313</v>
          </cell>
          <cell r="D559">
            <v>13</v>
          </cell>
          <cell r="E559" t="str">
            <v>F</v>
          </cell>
        </row>
        <row r="560">
          <cell r="B560" t="str">
            <v>1000LDGTHEWAY</v>
          </cell>
          <cell r="C560" t="str">
            <v>LDGTHEWAY</v>
          </cell>
          <cell r="D560">
            <v>12</v>
          </cell>
          <cell r="E560" t="str">
            <v>G</v>
          </cell>
        </row>
        <row r="561">
          <cell r="B561" t="str">
            <v>F513314</v>
          </cell>
          <cell r="C561" t="str">
            <v>F513314</v>
          </cell>
          <cell r="D561">
            <v>13</v>
          </cell>
          <cell r="E561" t="str">
            <v>F</v>
          </cell>
        </row>
        <row r="562">
          <cell r="B562" t="str">
            <v>F513315</v>
          </cell>
          <cell r="C562" t="str">
            <v>F513315</v>
          </cell>
          <cell r="D562">
            <v>13</v>
          </cell>
          <cell r="E562" t="str">
            <v>F</v>
          </cell>
        </row>
        <row r="563">
          <cell r="B563" t="str">
            <v>1000LDRSHPACDY</v>
          </cell>
          <cell r="C563" t="str">
            <v>LDRSHPACDY</v>
          </cell>
          <cell r="D563">
            <v>12</v>
          </cell>
          <cell r="E563" t="str">
            <v>G</v>
          </cell>
        </row>
        <row r="564">
          <cell r="B564" t="str">
            <v>F513316</v>
          </cell>
          <cell r="C564" t="str">
            <v>F513316</v>
          </cell>
          <cell r="D564">
            <v>13</v>
          </cell>
          <cell r="E564" t="str">
            <v>F</v>
          </cell>
        </row>
        <row r="565">
          <cell r="B565" t="str">
            <v>F513317</v>
          </cell>
          <cell r="C565" t="str">
            <v>F513317</v>
          </cell>
          <cell r="D565">
            <v>13</v>
          </cell>
          <cell r="E565" t="str">
            <v>F</v>
          </cell>
        </row>
        <row r="566">
          <cell r="B566" t="str">
            <v>1000LDRSHPGRNT</v>
          </cell>
          <cell r="C566" t="str">
            <v>LDRSHPGRNT</v>
          </cell>
          <cell r="D566">
            <v>12</v>
          </cell>
          <cell r="E566" t="str">
            <v>G</v>
          </cell>
        </row>
        <row r="567">
          <cell r="B567" t="str">
            <v>F513318</v>
          </cell>
          <cell r="C567" t="str">
            <v>F513318</v>
          </cell>
          <cell r="D567">
            <v>13</v>
          </cell>
          <cell r="E567" t="str">
            <v>F</v>
          </cell>
        </row>
        <row r="568">
          <cell r="B568" t="str">
            <v>F525524</v>
          </cell>
          <cell r="C568" t="str">
            <v>F525524</v>
          </cell>
          <cell r="D568">
            <v>13</v>
          </cell>
          <cell r="E568" t="str">
            <v>F</v>
          </cell>
        </row>
        <row r="569">
          <cell r="B569" t="str">
            <v>1000TLTMGTTRNG</v>
          </cell>
          <cell r="C569" t="str">
            <v>TLTMGTTRNG</v>
          </cell>
          <cell r="D569">
            <v>8</v>
          </cell>
          <cell r="E569" t="str">
            <v>G</v>
          </cell>
        </row>
        <row r="570">
          <cell r="B570" t="str">
            <v>F513281</v>
          </cell>
          <cell r="C570" t="str">
            <v>F513281</v>
          </cell>
          <cell r="D570">
            <v>9</v>
          </cell>
          <cell r="E570" t="str">
            <v>F</v>
          </cell>
        </row>
        <row r="571">
          <cell r="B571" t="str">
            <v>1000LEGAL</v>
          </cell>
          <cell r="C571" t="str">
            <v>LEGAL</v>
          </cell>
          <cell r="D571">
            <v>4</v>
          </cell>
          <cell r="E571" t="str">
            <v>G</v>
          </cell>
        </row>
        <row r="572">
          <cell r="B572" t="str">
            <v>1000LAW</v>
          </cell>
          <cell r="C572" t="str">
            <v>LAW</v>
          </cell>
          <cell r="D572">
            <v>6</v>
          </cell>
          <cell r="E572" t="str">
            <v>G</v>
          </cell>
        </row>
        <row r="573">
          <cell r="B573" t="str">
            <v>F100222</v>
          </cell>
          <cell r="C573" t="str">
            <v>F100222</v>
          </cell>
          <cell r="D573">
            <v>7</v>
          </cell>
          <cell r="E573" t="str">
            <v>F</v>
          </cell>
        </row>
        <row r="574">
          <cell r="B574" t="str">
            <v>F100234</v>
          </cell>
          <cell r="C574" t="str">
            <v>F100234</v>
          </cell>
          <cell r="D574">
            <v>7</v>
          </cell>
          <cell r="E574" t="str">
            <v>F</v>
          </cell>
        </row>
        <row r="575">
          <cell r="B575" t="str">
            <v>F100256</v>
          </cell>
          <cell r="C575" t="str">
            <v>F100256</v>
          </cell>
          <cell r="D575">
            <v>7</v>
          </cell>
          <cell r="E575" t="str">
            <v>F</v>
          </cell>
        </row>
        <row r="576">
          <cell r="B576" t="str">
            <v>F100259</v>
          </cell>
          <cell r="C576" t="str">
            <v>F100259</v>
          </cell>
          <cell r="D576">
            <v>7</v>
          </cell>
          <cell r="E576" t="str">
            <v>F</v>
          </cell>
        </row>
        <row r="577">
          <cell r="B577" t="str">
            <v>F100264</v>
          </cell>
          <cell r="C577" t="str">
            <v>F100264</v>
          </cell>
          <cell r="D577">
            <v>7</v>
          </cell>
          <cell r="E577" t="str">
            <v>F</v>
          </cell>
        </row>
        <row r="578">
          <cell r="B578" t="str">
            <v>F513017</v>
          </cell>
          <cell r="C578" t="str">
            <v>F513017</v>
          </cell>
          <cell r="D578">
            <v>7</v>
          </cell>
          <cell r="E578" t="str">
            <v>F</v>
          </cell>
        </row>
        <row r="579">
          <cell r="B579" t="str">
            <v>F513069</v>
          </cell>
          <cell r="C579" t="str">
            <v>F513069</v>
          </cell>
          <cell r="D579">
            <v>7</v>
          </cell>
          <cell r="E579" t="str">
            <v>F</v>
          </cell>
        </row>
        <row r="580">
          <cell r="B580" t="str">
            <v>F513070</v>
          </cell>
          <cell r="C580" t="str">
            <v>F513070</v>
          </cell>
          <cell r="D580">
            <v>7</v>
          </cell>
          <cell r="E580" t="str">
            <v>F</v>
          </cell>
        </row>
        <row r="581">
          <cell r="B581" t="str">
            <v>F525180</v>
          </cell>
          <cell r="C581" t="str">
            <v>F525180</v>
          </cell>
          <cell r="D581">
            <v>7</v>
          </cell>
          <cell r="E581" t="str">
            <v>F</v>
          </cell>
        </row>
        <row r="582">
          <cell r="B582" t="str">
            <v>F525191</v>
          </cell>
          <cell r="C582" t="str">
            <v>F525191</v>
          </cell>
          <cell r="D582">
            <v>7</v>
          </cell>
          <cell r="E582" t="str">
            <v>F</v>
          </cell>
        </row>
        <row r="583">
          <cell r="B583" t="str">
            <v>F525193</v>
          </cell>
          <cell r="C583" t="str">
            <v>F525193</v>
          </cell>
          <cell r="D583">
            <v>7</v>
          </cell>
          <cell r="E583" t="str">
            <v>F</v>
          </cell>
        </row>
        <row r="584">
          <cell r="B584" t="str">
            <v>F525194</v>
          </cell>
          <cell r="C584" t="str">
            <v>F525194</v>
          </cell>
          <cell r="D584">
            <v>7</v>
          </cell>
          <cell r="E584" t="str">
            <v>F</v>
          </cell>
        </row>
        <row r="585">
          <cell r="B585" t="str">
            <v>F526489</v>
          </cell>
          <cell r="C585" t="str">
            <v>F526489</v>
          </cell>
          <cell r="D585">
            <v>7</v>
          </cell>
          <cell r="E585" t="str">
            <v>F</v>
          </cell>
        </row>
        <row r="586">
          <cell r="B586" t="str">
            <v>1000WKRSCOMP</v>
          </cell>
          <cell r="C586" t="str">
            <v>WKRSCOMP</v>
          </cell>
          <cell r="D586">
            <v>6</v>
          </cell>
          <cell r="E586" t="str">
            <v>G</v>
          </cell>
        </row>
        <row r="587">
          <cell r="B587" t="str">
            <v>F100225</v>
          </cell>
          <cell r="C587" t="str">
            <v>F100225</v>
          </cell>
          <cell r="D587">
            <v>7</v>
          </cell>
          <cell r="E587" t="str">
            <v>F</v>
          </cell>
        </row>
        <row r="588">
          <cell r="B588" t="str">
            <v>F100247</v>
          </cell>
          <cell r="C588" t="str">
            <v>F100247</v>
          </cell>
          <cell r="D588">
            <v>7</v>
          </cell>
          <cell r="E588" t="str">
            <v>F</v>
          </cell>
        </row>
        <row r="589">
          <cell r="B589" t="str">
            <v>F100254</v>
          </cell>
          <cell r="C589" t="str">
            <v>F100254</v>
          </cell>
          <cell r="D589">
            <v>7</v>
          </cell>
          <cell r="E589" t="str">
            <v>F</v>
          </cell>
        </row>
        <row r="590">
          <cell r="B590" t="str">
            <v>F513072</v>
          </cell>
          <cell r="C590" t="str">
            <v>F513072</v>
          </cell>
          <cell r="D590">
            <v>7</v>
          </cell>
          <cell r="E590" t="str">
            <v>F</v>
          </cell>
        </row>
        <row r="591">
          <cell r="B591" t="str">
            <v>F513073</v>
          </cell>
          <cell r="C591" t="str">
            <v>F513073</v>
          </cell>
          <cell r="D591">
            <v>7</v>
          </cell>
          <cell r="E591" t="str">
            <v>F</v>
          </cell>
        </row>
        <row r="592">
          <cell r="B592" t="str">
            <v>1000CLAIMS</v>
          </cell>
          <cell r="C592" t="str">
            <v>CLAIMS</v>
          </cell>
          <cell r="D592">
            <v>6</v>
          </cell>
          <cell r="E592" t="str">
            <v>G</v>
          </cell>
        </row>
        <row r="593">
          <cell r="B593" t="str">
            <v>F100224</v>
          </cell>
          <cell r="C593" t="str">
            <v>F100224</v>
          </cell>
          <cell r="D593">
            <v>7</v>
          </cell>
          <cell r="E593" t="str">
            <v>F</v>
          </cell>
        </row>
        <row r="594">
          <cell r="B594" t="str">
            <v>F100236</v>
          </cell>
          <cell r="C594" t="str">
            <v>F100236</v>
          </cell>
          <cell r="D594">
            <v>7</v>
          </cell>
          <cell r="E594" t="str">
            <v>F</v>
          </cell>
        </row>
        <row r="595">
          <cell r="B595" t="str">
            <v>F100239</v>
          </cell>
          <cell r="C595" t="str">
            <v>F100239</v>
          </cell>
          <cell r="D595">
            <v>7</v>
          </cell>
          <cell r="E595" t="str">
            <v>F</v>
          </cell>
        </row>
        <row r="596">
          <cell r="B596" t="str">
            <v>F100240</v>
          </cell>
          <cell r="C596" t="str">
            <v>F100240</v>
          </cell>
          <cell r="D596">
            <v>7</v>
          </cell>
          <cell r="E596" t="str">
            <v>F</v>
          </cell>
        </row>
        <row r="597">
          <cell r="B597" t="str">
            <v>1000CORPGOV</v>
          </cell>
          <cell r="C597" t="str">
            <v>CORPGOV</v>
          </cell>
          <cell r="D597">
            <v>6</v>
          </cell>
          <cell r="E597" t="str">
            <v>G</v>
          </cell>
        </row>
        <row r="598">
          <cell r="B598" t="str">
            <v>F100223</v>
          </cell>
          <cell r="C598" t="str">
            <v>F100223</v>
          </cell>
          <cell r="D598">
            <v>7</v>
          </cell>
          <cell r="E598" t="str">
            <v>F</v>
          </cell>
        </row>
        <row r="599">
          <cell r="B599" t="str">
            <v>F100266</v>
          </cell>
          <cell r="C599" t="str">
            <v>F100266</v>
          </cell>
          <cell r="D599">
            <v>7</v>
          </cell>
          <cell r="E599" t="str">
            <v>F</v>
          </cell>
        </row>
        <row r="600">
          <cell r="B600" t="str">
            <v>1000PA</v>
          </cell>
          <cell r="C600" t="str">
            <v>PA</v>
          </cell>
          <cell r="D600">
            <v>4</v>
          </cell>
          <cell r="E600" t="str">
            <v>G</v>
          </cell>
        </row>
        <row r="601">
          <cell r="B601" t="str">
            <v>1000PA-DEPT</v>
          </cell>
          <cell r="C601" t="str">
            <v>PA-DEPT</v>
          </cell>
          <cell r="D601">
            <v>6</v>
          </cell>
          <cell r="E601" t="str">
            <v>G</v>
          </cell>
        </row>
        <row r="602">
          <cell r="B602" t="str">
            <v>F100285</v>
          </cell>
          <cell r="C602" t="str">
            <v>F100285</v>
          </cell>
          <cell r="D602">
            <v>7</v>
          </cell>
          <cell r="E602" t="str">
            <v>F</v>
          </cell>
        </row>
        <row r="603">
          <cell r="B603" t="str">
            <v>F502905</v>
          </cell>
          <cell r="C603" t="str">
            <v>F502905</v>
          </cell>
          <cell r="D603">
            <v>7</v>
          </cell>
          <cell r="E603" t="str">
            <v>F</v>
          </cell>
        </row>
        <row r="604">
          <cell r="B604" t="str">
            <v>F502907</v>
          </cell>
          <cell r="C604" t="str">
            <v>F502907</v>
          </cell>
          <cell r="D604">
            <v>7</v>
          </cell>
          <cell r="E604" t="str">
            <v>F</v>
          </cell>
        </row>
        <row r="605">
          <cell r="B605" t="str">
            <v>F502908</v>
          </cell>
          <cell r="C605" t="str">
            <v>F502908</v>
          </cell>
          <cell r="D605">
            <v>7</v>
          </cell>
          <cell r="E605" t="str">
            <v>F</v>
          </cell>
        </row>
        <row r="606">
          <cell r="B606" t="str">
            <v>F502909</v>
          </cell>
          <cell r="C606" t="str">
            <v>F502909</v>
          </cell>
          <cell r="D606">
            <v>7</v>
          </cell>
          <cell r="E606" t="str">
            <v>F</v>
          </cell>
        </row>
        <row r="607">
          <cell r="B607" t="str">
            <v>F502910</v>
          </cell>
          <cell r="C607" t="str">
            <v>F502910</v>
          </cell>
          <cell r="D607">
            <v>7</v>
          </cell>
          <cell r="E607" t="str">
            <v>F</v>
          </cell>
        </row>
        <row r="608">
          <cell r="B608" t="str">
            <v>F502911</v>
          </cell>
          <cell r="C608" t="str">
            <v>F502911</v>
          </cell>
          <cell r="D608">
            <v>7</v>
          </cell>
          <cell r="E608" t="str">
            <v>F</v>
          </cell>
        </row>
        <row r="609">
          <cell r="B609" t="str">
            <v>F502912</v>
          </cell>
          <cell r="C609" t="str">
            <v>F502912</v>
          </cell>
          <cell r="D609">
            <v>7</v>
          </cell>
          <cell r="E609" t="str">
            <v>F</v>
          </cell>
        </row>
        <row r="610">
          <cell r="B610" t="str">
            <v>F502913</v>
          </cell>
          <cell r="C610" t="str">
            <v>F502913</v>
          </cell>
          <cell r="D610">
            <v>7</v>
          </cell>
          <cell r="E610" t="str">
            <v>F</v>
          </cell>
        </row>
        <row r="611">
          <cell r="B611" t="str">
            <v>F502914</v>
          </cell>
          <cell r="C611" t="str">
            <v>F502914</v>
          </cell>
          <cell r="D611">
            <v>7</v>
          </cell>
          <cell r="E611" t="str">
            <v>F</v>
          </cell>
        </row>
        <row r="612">
          <cell r="B612" t="str">
            <v>1000PA-CONSULT</v>
          </cell>
          <cell r="C612" t="str">
            <v>PA-CONSULT</v>
          </cell>
          <cell r="D612">
            <v>6</v>
          </cell>
          <cell r="E612" t="str">
            <v>G</v>
          </cell>
        </row>
        <row r="613">
          <cell r="B613" t="str">
            <v>F502915</v>
          </cell>
          <cell r="C613" t="str">
            <v>F502915</v>
          </cell>
          <cell r="D613">
            <v>7</v>
          </cell>
          <cell r="E613" t="str">
            <v>F</v>
          </cell>
        </row>
        <row r="614">
          <cell r="B614" t="str">
            <v>F502916</v>
          </cell>
          <cell r="C614" t="str">
            <v>F502916</v>
          </cell>
          <cell r="D614">
            <v>7</v>
          </cell>
          <cell r="E614" t="str">
            <v>F</v>
          </cell>
        </row>
        <row r="615">
          <cell r="B615" t="str">
            <v>F502917</v>
          </cell>
          <cell r="C615" t="str">
            <v>F502917</v>
          </cell>
          <cell r="D615">
            <v>7</v>
          </cell>
          <cell r="E615" t="str">
            <v>F</v>
          </cell>
        </row>
        <row r="616">
          <cell r="B616" t="str">
            <v>F502918</v>
          </cell>
          <cell r="C616" t="str">
            <v>F502918</v>
          </cell>
          <cell r="D616">
            <v>7</v>
          </cell>
          <cell r="E616" t="str">
            <v>F</v>
          </cell>
        </row>
        <row r="617">
          <cell r="B617" t="str">
            <v>F502919</v>
          </cell>
          <cell r="C617" t="str">
            <v>F502919</v>
          </cell>
          <cell r="D617">
            <v>7</v>
          </cell>
          <cell r="E617" t="str">
            <v>F</v>
          </cell>
        </row>
        <row r="618">
          <cell r="B618" t="str">
            <v>1000PA-POLITCL</v>
          </cell>
          <cell r="C618" t="str">
            <v>PA-POLITCL</v>
          </cell>
          <cell r="D618">
            <v>6</v>
          </cell>
          <cell r="E618" t="str">
            <v>G</v>
          </cell>
        </row>
        <row r="619">
          <cell r="B619" t="str">
            <v>F100286</v>
          </cell>
          <cell r="C619" t="str">
            <v>F100286</v>
          </cell>
          <cell r="D619">
            <v>7</v>
          </cell>
          <cell r="E619" t="str">
            <v>F</v>
          </cell>
        </row>
        <row r="620">
          <cell r="B620" t="str">
            <v>F502906</v>
          </cell>
          <cell r="C620" t="str">
            <v>F502906</v>
          </cell>
          <cell r="D620">
            <v>7</v>
          </cell>
          <cell r="E620" t="str">
            <v>F</v>
          </cell>
        </row>
        <row r="621">
          <cell r="B621" t="str">
            <v>1000PA-ROSEMD</v>
          </cell>
          <cell r="C621" t="str">
            <v>PA-ROSEMD</v>
          </cell>
          <cell r="D621">
            <v>6</v>
          </cell>
          <cell r="E621" t="str">
            <v>G</v>
          </cell>
        </row>
        <row r="622">
          <cell r="B622" t="str">
            <v>F100288</v>
          </cell>
          <cell r="C622" t="str">
            <v>F100288</v>
          </cell>
          <cell r="D622">
            <v>7</v>
          </cell>
          <cell r="E622" t="str">
            <v>F</v>
          </cell>
        </row>
        <row r="623">
          <cell r="B623" t="str">
            <v>F502920</v>
          </cell>
          <cell r="C623" t="str">
            <v>F502920</v>
          </cell>
          <cell r="D623">
            <v>7</v>
          </cell>
          <cell r="E623" t="str">
            <v>F</v>
          </cell>
        </row>
        <row r="624">
          <cell r="B624" t="str">
            <v>1000PA-SACTO</v>
          </cell>
          <cell r="C624" t="str">
            <v>PA-SACTO</v>
          </cell>
          <cell r="D624">
            <v>6</v>
          </cell>
          <cell r="E624" t="str">
            <v>G</v>
          </cell>
        </row>
        <row r="625">
          <cell r="B625" t="str">
            <v>F100289</v>
          </cell>
          <cell r="C625" t="str">
            <v>F100289</v>
          </cell>
          <cell r="D625">
            <v>7</v>
          </cell>
          <cell r="E625" t="str">
            <v>F</v>
          </cell>
        </row>
        <row r="626">
          <cell r="B626" t="str">
            <v>F100290</v>
          </cell>
          <cell r="C626" t="str">
            <v>F100290</v>
          </cell>
          <cell r="D626">
            <v>7</v>
          </cell>
          <cell r="E626" t="str">
            <v>F</v>
          </cell>
        </row>
        <row r="627">
          <cell r="B627" t="str">
            <v>F502921</v>
          </cell>
          <cell r="C627" t="str">
            <v>F502921</v>
          </cell>
          <cell r="D627">
            <v>7</v>
          </cell>
          <cell r="E627" t="str">
            <v>F</v>
          </cell>
        </row>
        <row r="628">
          <cell r="B628" t="str">
            <v>F502922</v>
          </cell>
          <cell r="C628" t="str">
            <v>F502922</v>
          </cell>
          <cell r="D628">
            <v>7</v>
          </cell>
          <cell r="E628" t="str">
            <v>F</v>
          </cell>
        </row>
        <row r="629">
          <cell r="B629" t="str">
            <v>F502923</v>
          </cell>
          <cell r="C629" t="str">
            <v>F502923</v>
          </cell>
          <cell r="D629">
            <v>7</v>
          </cell>
          <cell r="E629" t="str">
            <v>F</v>
          </cell>
        </row>
        <row r="630">
          <cell r="B630" t="str">
            <v>F502924</v>
          </cell>
          <cell r="C630" t="str">
            <v>F502924</v>
          </cell>
          <cell r="D630">
            <v>7</v>
          </cell>
          <cell r="E630" t="str">
            <v>F</v>
          </cell>
        </row>
        <row r="631">
          <cell r="B631" t="str">
            <v>F502925</v>
          </cell>
          <cell r="C631" t="str">
            <v>F502925</v>
          </cell>
          <cell r="D631">
            <v>7</v>
          </cell>
          <cell r="E631" t="str">
            <v>F</v>
          </cell>
        </row>
        <row r="632">
          <cell r="B632" t="str">
            <v>F525650</v>
          </cell>
          <cell r="C632" t="str">
            <v>F525650</v>
          </cell>
          <cell r="D632">
            <v>7</v>
          </cell>
          <cell r="E632" t="str">
            <v>F</v>
          </cell>
        </row>
        <row r="633">
          <cell r="B633" t="str">
            <v>F525651</v>
          </cell>
          <cell r="C633" t="str">
            <v>F525651</v>
          </cell>
          <cell r="D633">
            <v>7</v>
          </cell>
          <cell r="E633" t="str">
            <v>F</v>
          </cell>
        </row>
        <row r="634">
          <cell r="B634" t="str">
            <v>F525652</v>
          </cell>
          <cell r="C634" t="str">
            <v>F525652</v>
          </cell>
          <cell r="D634">
            <v>7</v>
          </cell>
          <cell r="E634" t="str">
            <v>F</v>
          </cell>
        </row>
        <row r="635">
          <cell r="B635" t="str">
            <v>F525653</v>
          </cell>
          <cell r="C635" t="str">
            <v>F525653</v>
          </cell>
          <cell r="D635">
            <v>7</v>
          </cell>
          <cell r="E635" t="str">
            <v>F</v>
          </cell>
        </row>
        <row r="636">
          <cell r="B636" t="str">
            <v>F525654</v>
          </cell>
          <cell r="C636" t="str">
            <v>F525654</v>
          </cell>
          <cell r="D636">
            <v>7</v>
          </cell>
          <cell r="E636" t="str">
            <v>F</v>
          </cell>
        </row>
        <row r="637">
          <cell r="B637" t="str">
            <v>F525655</v>
          </cell>
          <cell r="C637" t="str">
            <v>F525655</v>
          </cell>
          <cell r="D637">
            <v>7</v>
          </cell>
          <cell r="E637" t="str">
            <v>F</v>
          </cell>
        </row>
        <row r="638">
          <cell r="B638" t="str">
            <v>F525656</v>
          </cell>
          <cell r="C638" t="str">
            <v>F525656</v>
          </cell>
          <cell r="D638">
            <v>7</v>
          </cell>
          <cell r="E638" t="str">
            <v>F</v>
          </cell>
        </row>
        <row r="639">
          <cell r="B639" t="str">
            <v>F525657</v>
          </cell>
          <cell r="C639" t="str">
            <v>F525657</v>
          </cell>
          <cell r="D639">
            <v>7</v>
          </cell>
          <cell r="E639" t="str">
            <v>F</v>
          </cell>
        </row>
        <row r="640">
          <cell r="B640" t="str">
            <v>F525658</v>
          </cell>
          <cell r="C640" t="str">
            <v>F525658</v>
          </cell>
          <cell r="D640">
            <v>7</v>
          </cell>
          <cell r="E640" t="str">
            <v>F</v>
          </cell>
        </row>
        <row r="641">
          <cell r="B641" t="str">
            <v>F525659</v>
          </cell>
          <cell r="C641" t="str">
            <v>F525659</v>
          </cell>
          <cell r="D641">
            <v>7</v>
          </cell>
          <cell r="E641" t="str">
            <v>F</v>
          </cell>
        </row>
        <row r="642">
          <cell r="B642" t="str">
            <v>F525660</v>
          </cell>
          <cell r="C642" t="str">
            <v>F525660</v>
          </cell>
          <cell r="D642">
            <v>7</v>
          </cell>
          <cell r="E642" t="str">
            <v>F</v>
          </cell>
        </row>
        <row r="643">
          <cell r="B643" t="str">
            <v>F525661</v>
          </cell>
          <cell r="C643" t="str">
            <v>F525661</v>
          </cell>
          <cell r="D643">
            <v>7</v>
          </cell>
          <cell r="E643" t="str">
            <v>F</v>
          </cell>
        </row>
        <row r="644">
          <cell r="B644" t="str">
            <v>F525662</v>
          </cell>
          <cell r="C644" t="str">
            <v>F525662</v>
          </cell>
          <cell r="D644">
            <v>7</v>
          </cell>
          <cell r="E644" t="str">
            <v>F</v>
          </cell>
        </row>
        <row r="645">
          <cell r="B645" t="str">
            <v>F526584</v>
          </cell>
          <cell r="C645" t="str">
            <v>F526584</v>
          </cell>
          <cell r="D645">
            <v>7</v>
          </cell>
          <cell r="E645" t="str">
            <v>F</v>
          </cell>
        </row>
        <row r="646">
          <cell r="B646" t="str">
            <v>F526585</v>
          </cell>
          <cell r="C646" t="str">
            <v>F526585</v>
          </cell>
          <cell r="D646">
            <v>7</v>
          </cell>
          <cell r="E646" t="str">
            <v>F</v>
          </cell>
        </row>
        <row r="647">
          <cell r="B647" t="str">
            <v>F526586</v>
          </cell>
          <cell r="C647" t="str">
            <v>F526586</v>
          </cell>
          <cell r="D647">
            <v>7</v>
          </cell>
          <cell r="E647" t="str">
            <v>F</v>
          </cell>
        </row>
        <row r="648">
          <cell r="B648" t="str">
            <v>F526587</v>
          </cell>
          <cell r="C648" t="str">
            <v>F526587</v>
          </cell>
          <cell r="D648">
            <v>7</v>
          </cell>
          <cell r="E648" t="str">
            <v>F</v>
          </cell>
        </row>
        <row r="649">
          <cell r="B649" t="str">
            <v>F526588</v>
          </cell>
          <cell r="C649" t="str">
            <v>F526588</v>
          </cell>
          <cell r="D649">
            <v>7</v>
          </cell>
          <cell r="E649" t="str">
            <v>F</v>
          </cell>
        </row>
        <row r="650">
          <cell r="B650" t="str">
            <v>F526589</v>
          </cell>
          <cell r="C650" t="str">
            <v>F526589</v>
          </cell>
          <cell r="D650">
            <v>7</v>
          </cell>
          <cell r="E650" t="str">
            <v>F</v>
          </cell>
        </row>
        <row r="651">
          <cell r="B651" t="str">
            <v>F526590</v>
          </cell>
          <cell r="C651" t="str">
            <v>F526590</v>
          </cell>
          <cell r="D651">
            <v>7</v>
          </cell>
          <cell r="E651" t="str">
            <v>F</v>
          </cell>
        </row>
        <row r="652">
          <cell r="B652" t="str">
            <v>F526591</v>
          </cell>
          <cell r="C652" t="str">
            <v>F526591</v>
          </cell>
          <cell r="D652">
            <v>7</v>
          </cell>
          <cell r="E652" t="str">
            <v>F</v>
          </cell>
        </row>
        <row r="653">
          <cell r="B653" t="str">
            <v>F526592</v>
          </cell>
          <cell r="C653" t="str">
            <v>F526592</v>
          </cell>
          <cell r="D653">
            <v>7</v>
          </cell>
          <cell r="E653" t="str">
            <v>F</v>
          </cell>
        </row>
        <row r="654">
          <cell r="B654" t="str">
            <v>F526593</v>
          </cell>
          <cell r="C654" t="str">
            <v>F526593</v>
          </cell>
          <cell r="D654">
            <v>7</v>
          </cell>
          <cell r="E654" t="str">
            <v>F</v>
          </cell>
        </row>
        <row r="655">
          <cell r="B655" t="str">
            <v>1000PA-WASHDC</v>
          </cell>
          <cell r="C655" t="str">
            <v>PA-WASHDC</v>
          </cell>
          <cell r="D655">
            <v>6</v>
          </cell>
          <cell r="E655" t="str">
            <v>G</v>
          </cell>
        </row>
        <row r="656">
          <cell r="B656" t="str">
            <v>F100291</v>
          </cell>
          <cell r="C656" t="str">
            <v>F100291</v>
          </cell>
          <cell r="D656">
            <v>7</v>
          </cell>
          <cell r="E656" t="str">
            <v>F</v>
          </cell>
        </row>
        <row r="657">
          <cell r="B657" t="str">
            <v>F100292</v>
          </cell>
          <cell r="C657" t="str">
            <v>F100292</v>
          </cell>
          <cell r="D657">
            <v>7</v>
          </cell>
          <cell r="E657" t="str">
            <v>F</v>
          </cell>
        </row>
        <row r="658">
          <cell r="B658" t="str">
            <v>F502926</v>
          </cell>
          <cell r="C658" t="str">
            <v>F502926</v>
          </cell>
          <cell r="D658">
            <v>7</v>
          </cell>
          <cell r="E658" t="str">
            <v>F</v>
          </cell>
        </row>
        <row r="659">
          <cell r="B659" t="str">
            <v>F502927</v>
          </cell>
          <cell r="C659" t="str">
            <v>F502927</v>
          </cell>
          <cell r="D659">
            <v>7</v>
          </cell>
          <cell r="E659" t="str">
            <v>F</v>
          </cell>
        </row>
        <row r="660">
          <cell r="B660" t="str">
            <v>F502928</v>
          </cell>
          <cell r="C660" t="str">
            <v>F502928</v>
          </cell>
          <cell r="D660">
            <v>7</v>
          </cell>
          <cell r="E660" t="str">
            <v>F</v>
          </cell>
        </row>
        <row r="661">
          <cell r="B661" t="str">
            <v>F502929</v>
          </cell>
          <cell r="C661" t="str">
            <v>F502929</v>
          </cell>
          <cell r="D661">
            <v>7</v>
          </cell>
          <cell r="E661" t="str">
            <v>F</v>
          </cell>
        </row>
        <row r="662">
          <cell r="B662" t="str">
            <v>1000RSKCONTROL</v>
          </cell>
          <cell r="C662" t="str">
            <v>RSKCONTROL</v>
          </cell>
          <cell r="D662">
            <v>4</v>
          </cell>
          <cell r="E662" t="str">
            <v>G</v>
          </cell>
        </row>
        <row r="663">
          <cell r="B663" t="str">
            <v>F100085</v>
          </cell>
          <cell r="C663" t="str">
            <v>F100085</v>
          </cell>
          <cell r="D663">
            <v>5</v>
          </cell>
          <cell r="E663" t="str">
            <v>F</v>
          </cell>
        </row>
        <row r="664">
          <cell r="B664" t="str">
            <v>F100086</v>
          </cell>
          <cell r="C664" t="str">
            <v>F100086</v>
          </cell>
          <cell r="D664">
            <v>5</v>
          </cell>
          <cell r="E664" t="str">
            <v>F</v>
          </cell>
        </row>
        <row r="665">
          <cell r="B665" t="str">
            <v>F100087</v>
          </cell>
          <cell r="C665" t="str">
            <v>F100087</v>
          </cell>
          <cell r="D665">
            <v>5</v>
          </cell>
          <cell r="E665" t="str">
            <v>F</v>
          </cell>
        </row>
        <row r="666">
          <cell r="B666" t="str">
            <v>1000REGPOLAFF</v>
          </cell>
          <cell r="C666" t="str">
            <v>REGPOLAFF</v>
          </cell>
          <cell r="D666">
            <v>4</v>
          </cell>
          <cell r="E666" t="str">
            <v>G</v>
          </cell>
        </row>
        <row r="667">
          <cell r="B667" t="str">
            <v>F100300</v>
          </cell>
          <cell r="C667" t="str">
            <v>F100300</v>
          </cell>
          <cell r="D667">
            <v>5</v>
          </cell>
          <cell r="E667" t="str">
            <v>F</v>
          </cell>
        </row>
        <row r="668">
          <cell r="B668" t="str">
            <v>F525041</v>
          </cell>
          <cell r="C668" t="str">
            <v>F525041</v>
          </cell>
          <cell r="D668">
            <v>5</v>
          </cell>
          <cell r="E668" t="str">
            <v>F</v>
          </cell>
        </row>
        <row r="669">
          <cell r="B669" t="str">
            <v>F525042</v>
          </cell>
          <cell r="C669" t="str">
            <v>F525042</v>
          </cell>
          <cell r="D669">
            <v>5</v>
          </cell>
          <cell r="E669" t="str">
            <v>F</v>
          </cell>
        </row>
        <row r="670">
          <cell r="B670" t="str">
            <v>F525043</v>
          </cell>
          <cell r="C670" t="str">
            <v>F525043</v>
          </cell>
          <cell r="D670">
            <v>5</v>
          </cell>
          <cell r="E670" t="str">
            <v>F</v>
          </cell>
        </row>
        <row r="671">
          <cell r="B671" t="str">
            <v>1000REGOPS</v>
          </cell>
          <cell r="C671" t="str">
            <v>REGOPS</v>
          </cell>
          <cell r="D671">
            <v>6</v>
          </cell>
          <cell r="E671" t="str">
            <v>G</v>
          </cell>
        </row>
        <row r="672">
          <cell r="B672" t="str">
            <v>F100301</v>
          </cell>
          <cell r="C672" t="str">
            <v>F100301</v>
          </cell>
          <cell r="D672">
            <v>7</v>
          </cell>
          <cell r="E672" t="str">
            <v>F</v>
          </cell>
        </row>
        <row r="673">
          <cell r="B673" t="str">
            <v>F100307</v>
          </cell>
          <cell r="C673" t="str">
            <v>F100307</v>
          </cell>
          <cell r="D673">
            <v>7</v>
          </cell>
          <cell r="E673" t="str">
            <v>F</v>
          </cell>
        </row>
        <row r="674">
          <cell r="B674" t="str">
            <v>F100308</v>
          </cell>
          <cell r="C674" t="str">
            <v>F100308</v>
          </cell>
          <cell r="D674">
            <v>7</v>
          </cell>
          <cell r="E674" t="str">
            <v>F</v>
          </cell>
        </row>
        <row r="675">
          <cell r="B675" t="str">
            <v>F100309</v>
          </cell>
          <cell r="C675" t="str">
            <v>F100309</v>
          </cell>
          <cell r="D675">
            <v>7</v>
          </cell>
          <cell r="E675" t="str">
            <v>F</v>
          </cell>
        </row>
        <row r="676">
          <cell r="B676" t="str">
            <v>F100310</v>
          </cell>
          <cell r="C676" t="str">
            <v>F100310</v>
          </cell>
          <cell r="D676">
            <v>7</v>
          </cell>
          <cell r="E676" t="str">
            <v>F</v>
          </cell>
        </row>
        <row r="677">
          <cell r="B677" t="str">
            <v>F516553</v>
          </cell>
          <cell r="C677" t="str">
            <v>F516553</v>
          </cell>
          <cell r="D677">
            <v>7</v>
          </cell>
          <cell r="E677" t="str">
            <v>F</v>
          </cell>
        </row>
        <row r="678">
          <cell r="B678" t="str">
            <v>F525770</v>
          </cell>
          <cell r="C678" t="str">
            <v>F525770</v>
          </cell>
          <cell r="D678">
            <v>7</v>
          </cell>
          <cell r="E678" t="str">
            <v>F</v>
          </cell>
        </row>
        <row r="679">
          <cell r="B679" t="str">
            <v>1000COMPLIANC</v>
          </cell>
          <cell r="C679" t="str">
            <v>COMPLIANC</v>
          </cell>
          <cell r="D679">
            <v>8</v>
          </cell>
          <cell r="E679" t="str">
            <v>G</v>
          </cell>
        </row>
        <row r="680">
          <cell r="B680" t="str">
            <v>F100311</v>
          </cell>
          <cell r="C680" t="str">
            <v>F100311</v>
          </cell>
          <cell r="D680">
            <v>9</v>
          </cell>
          <cell r="E680" t="str">
            <v>F</v>
          </cell>
        </row>
        <row r="681">
          <cell r="B681" t="str">
            <v>F100312</v>
          </cell>
          <cell r="C681" t="str">
            <v>F100312</v>
          </cell>
          <cell r="D681">
            <v>9</v>
          </cell>
          <cell r="E681" t="str">
            <v>F</v>
          </cell>
        </row>
        <row r="682">
          <cell r="B682" t="str">
            <v>F100313</v>
          </cell>
          <cell r="C682" t="str">
            <v>F100313</v>
          </cell>
          <cell r="D682">
            <v>9</v>
          </cell>
          <cell r="E682" t="str">
            <v>F</v>
          </cell>
        </row>
        <row r="683">
          <cell r="B683" t="str">
            <v>F100314</v>
          </cell>
          <cell r="C683" t="str">
            <v>F100314</v>
          </cell>
          <cell r="D683">
            <v>9</v>
          </cell>
          <cell r="E683" t="str">
            <v>F</v>
          </cell>
        </row>
        <row r="684">
          <cell r="B684" t="str">
            <v>F513255</v>
          </cell>
          <cell r="C684" t="str">
            <v>F513255</v>
          </cell>
          <cell r="D684">
            <v>9</v>
          </cell>
          <cell r="E684" t="str">
            <v>F</v>
          </cell>
        </row>
        <row r="685">
          <cell r="B685" t="str">
            <v>F513256</v>
          </cell>
          <cell r="C685" t="str">
            <v>F513256</v>
          </cell>
          <cell r="D685">
            <v>9</v>
          </cell>
          <cell r="E685" t="str">
            <v>F</v>
          </cell>
        </row>
        <row r="686">
          <cell r="B686" t="str">
            <v>F513257</v>
          </cell>
          <cell r="C686" t="str">
            <v>F513257</v>
          </cell>
          <cell r="D686">
            <v>9</v>
          </cell>
          <cell r="E686" t="str">
            <v>F</v>
          </cell>
        </row>
        <row r="687">
          <cell r="B687" t="str">
            <v>F513258</v>
          </cell>
          <cell r="C687" t="str">
            <v>F513258</v>
          </cell>
          <cell r="D687">
            <v>9</v>
          </cell>
          <cell r="E687" t="str">
            <v>F</v>
          </cell>
        </row>
        <row r="688">
          <cell r="B688" t="str">
            <v>F525036</v>
          </cell>
          <cell r="C688" t="str">
            <v>F525036</v>
          </cell>
          <cell r="D688">
            <v>9</v>
          </cell>
          <cell r="E688" t="str">
            <v>F</v>
          </cell>
        </row>
        <row r="689">
          <cell r="B689" t="str">
            <v>F525037</v>
          </cell>
          <cell r="C689" t="str">
            <v>F525037</v>
          </cell>
          <cell r="D689">
            <v>9</v>
          </cell>
          <cell r="E689" t="str">
            <v>F</v>
          </cell>
        </row>
        <row r="690">
          <cell r="B690" t="str">
            <v>F525038</v>
          </cell>
          <cell r="C690" t="str">
            <v>F525038</v>
          </cell>
          <cell r="D690">
            <v>9</v>
          </cell>
          <cell r="E690" t="str">
            <v>F</v>
          </cell>
        </row>
        <row r="691">
          <cell r="B691" t="str">
            <v>F525039</v>
          </cell>
          <cell r="C691" t="str">
            <v>F525039</v>
          </cell>
          <cell r="D691">
            <v>9</v>
          </cell>
          <cell r="E691" t="str">
            <v>F</v>
          </cell>
        </row>
        <row r="692">
          <cell r="B692" t="str">
            <v>F525040</v>
          </cell>
          <cell r="C692" t="str">
            <v>F525040</v>
          </cell>
          <cell r="D692">
            <v>9</v>
          </cell>
          <cell r="E692" t="str">
            <v>F</v>
          </cell>
        </row>
        <row r="693">
          <cell r="B693" t="str">
            <v>1000NERC</v>
          </cell>
          <cell r="C693" t="str">
            <v>NERC</v>
          </cell>
          <cell r="D693">
            <v>10</v>
          </cell>
          <cell r="E693" t="str">
            <v>G</v>
          </cell>
        </row>
        <row r="694">
          <cell r="B694" t="str">
            <v>F513243</v>
          </cell>
          <cell r="C694" t="str">
            <v>F513243</v>
          </cell>
          <cell r="D694">
            <v>11</v>
          </cell>
          <cell r="E694" t="str">
            <v>F</v>
          </cell>
        </row>
        <row r="695">
          <cell r="B695" t="str">
            <v>1000GENRATECSE</v>
          </cell>
          <cell r="C695" t="str">
            <v>GENRATECSE</v>
          </cell>
          <cell r="D695">
            <v>6</v>
          </cell>
          <cell r="E695" t="str">
            <v>G</v>
          </cell>
        </row>
        <row r="696">
          <cell r="B696" t="str">
            <v>F100302</v>
          </cell>
          <cell r="C696" t="str">
            <v>F100302</v>
          </cell>
          <cell r="D696">
            <v>7</v>
          </cell>
          <cell r="E696" t="str">
            <v>F</v>
          </cell>
        </row>
        <row r="697">
          <cell r="B697" t="str">
            <v>F100315</v>
          </cell>
          <cell r="C697" t="str">
            <v>F100315</v>
          </cell>
          <cell r="D697">
            <v>7</v>
          </cell>
          <cell r="E697" t="str">
            <v>F</v>
          </cell>
        </row>
        <row r="698">
          <cell r="B698" t="str">
            <v>1000CORPENVPOL</v>
          </cell>
          <cell r="C698" t="str">
            <v>CORPENVPOL</v>
          </cell>
          <cell r="D698">
            <v>6</v>
          </cell>
          <cell r="E698" t="str">
            <v>G</v>
          </cell>
        </row>
        <row r="699">
          <cell r="B699" t="str">
            <v>F100303</v>
          </cell>
          <cell r="C699" t="str">
            <v>F100303</v>
          </cell>
          <cell r="D699">
            <v>7</v>
          </cell>
          <cell r="E699" t="str">
            <v>F</v>
          </cell>
        </row>
        <row r="700">
          <cell r="B700" t="str">
            <v>F513250</v>
          </cell>
          <cell r="C700" t="str">
            <v>F513250</v>
          </cell>
          <cell r="D700">
            <v>7</v>
          </cell>
          <cell r="E700" t="str">
            <v>F</v>
          </cell>
        </row>
        <row r="701">
          <cell r="B701" t="str">
            <v>F513251</v>
          </cell>
          <cell r="C701" t="str">
            <v>F513251</v>
          </cell>
          <cell r="D701">
            <v>7</v>
          </cell>
          <cell r="E701" t="str">
            <v>F</v>
          </cell>
        </row>
        <row r="702">
          <cell r="B702" t="str">
            <v>1000REGAFF</v>
          </cell>
          <cell r="C702" t="str">
            <v>REGAFF</v>
          </cell>
          <cell r="D702">
            <v>6</v>
          </cell>
          <cell r="E702" t="str">
            <v>G</v>
          </cell>
        </row>
        <row r="703">
          <cell r="B703" t="str">
            <v>F100304</v>
          </cell>
          <cell r="C703" t="str">
            <v>F100304</v>
          </cell>
          <cell r="D703">
            <v>7</v>
          </cell>
          <cell r="E703" t="str">
            <v>F</v>
          </cell>
        </row>
        <row r="704">
          <cell r="B704" t="str">
            <v>F100316</v>
          </cell>
          <cell r="C704" t="str">
            <v>F100316</v>
          </cell>
          <cell r="D704">
            <v>7</v>
          </cell>
          <cell r="E704" t="str">
            <v>F</v>
          </cell>
        </row>
        <row r="705">
          <cell r="B705" t="str">
            <v>F100317</v>
          </cell>
          <cell r="C705" t="str">
            <v>F100317</v>
          </cell>
          <cell r="D705">
            <v>7</v>
          </cell>
          <cell r="E705" t="str">
            <v>F</v>
          </cell>
        </row>
        <row r="706">
          <cell r="B706" t="str">
            <v>F100318</v>
          </cell>
          <cell r="C706" t="str">
            <v>F100318</v>
          </cell>
          <cell r="D706">
            <v>7</v>
          </cell>
          <cell r="E706" t="str">
            <v>F</v>
          </cell>
        </row>
        <row r="707">
          <cell r="B707" t="str">
            <v>F100319</v>
          </cell>
          <cell r="C707" t="str">
            <v>F100319</v>
          </cell>
          <cell r="D707">
            <v>7</v>
          </cell>
          <cell r="E707" t="str">
            <v>F</v>
          </cell>
        </row>
        <row r="708">
          <cell r="B708" t="str">
            <v>F100320</v>
          </cell>
          <cell r="C708" t="str">
            <v>F100320</v>
          </cell>
          <cell r="D708">
            <v>7</v>
          </cell>
          <cell r="E708" t="str">
            <v>F</v>
          </cell>
        </row>
        <row r="709">
          <cell r="B709" t="str">
            <v>F513244</v>
          </cell>
          <cell r="C709" t="str">
            <v>F513244</v>
          </cell>
          <cell r="D709">
            <v>7</v>
          </cell>
          <cell r="E709" t="str">
            <v>F</v>
          </cell>
        </row>
        <row r="710">
          <cell r="B710" t="str">
            <v>1000FEDREGLA</v>
          </cell>
          <cell r="C710" t="str">
            <v>FEDREGLA</v>
          </cell>
          <cell r="D710">
            <v>6</v>
          </cell>
          <cell r="E710" t="str">
            <v>G</v>
          </cell>
        </row>
        <row r="711">
          <cell r="B711" t="str">
            <v>F100305</v>
          </cell>
          <cell r="C711" t="str">
            <v>F100305</v>
          </cell>
          <cell r="D711">
            <v>7</v>
          </cell>
          <cell r="E711" t="str">
            <v>F</v>
          </cell>
        </row>
        <row r="712">
          <cell r="B712" t="str">
            <v>F100321</v>
          </cell>
          <cell r="C712" t="str">
            <v>F100321</v>
          </cell>
          <cell r="D712">
            <v>7</v>
          </cell>
          <cell r="E712" t="str">
            <v>F</v>
          </cell>
        </row>
        <row r="713">
          <cell r="B713" t="str">
            <v>F100322</v>
          </cell>
          <cell r="C713" t="str">
            <v>F100322</v>
          </cell>
          <cell r="D713">
            <v>7</v>
          </cell>
          <cell r="E713" t="str">
            <v>F</v>
          </cell>
        </row>
        <row r="714">
          <cell r="B714" t="str">
            <v>1000VPMGMTSTFF</v>
          </cell>
          <cell r="C714" t="str">
            <v>VPMGMTSTFF</v>
          </cell>
          <cell r="D714">
            <v>6</v>
          </cell>
          <cell r="E714" t="str">
            <v>G</v>
          </cell>
        </row>
        <row r="715">
          <cell r="B715" t="str">
            <v>F100306</v>
          </cell>
          <cell r="C715" t="str">
            <v>F100306</v>
          </cell>
          <cell r="D715">
            <v>7</v>
          </cell>
          <cell r="E715" t="str">
            <v>F</v>
          </cell>
        </row>
        <row r="716">
          <cell r="B716" t="str">
            <v>F100323</v>
          </cell>
          <cell r="C716" t="str">
            <v>F100323</v>
          </cell>
          <cell r="D716">
            <v>7</v>
          </cell>
          <cell r="E716" t="str">
            <v>F</v>
          </cell>
        </row>
        <row r="717">
          <cell r="B717" t="str">
            <v>1000TREASURERS</v>
          </cell>
          <cell r="C717" t="str">
            <v>TREASURERS</v>
          </cell>
          <cell r="D717">
            <v>4</v>
          </cell>
          <cell r="E717" t="str">
            <v>G</v>
          </cell>
        </row>
        <row r="718">
          <cell r="B718" t="str">
            <v>1000ASSTREAS</v>
          </cell>
          <cell r="C718" t="str">
            <v>ASSTREAS</v>
          </cell>
          <cell r="D718">
            <v>6</v>
          </cell>
          <cell r="E718" t="str">
            <v>G</v>
          </cell>
        </row>
        <row r="719">
          <cell r="B719" t="str">
            <v>F100001</v>
          </cell>
          <cell r="C719" t="str">
            <v>F100001</v>
          </cell>
          <cell r="D719">
            <v>7</v>
          </cell>
          <cell r="E719" t="str">
            <v>F</v>
          </cell>
        </row>
        <row r="720">
          <cell r="B720" t="str">
            <v>F100005</v>
          </cell>
          <cell r="C720" t="str">
            <v>F100005</v>
          </cell>
          <cell r="D720">
            <v>7</v>
          </cell>
          <cell r="E720" t="str">
            <v>F</v>
          </cell>
        </row>
        <row r="721">
          <cell r="B721" t="str">
            <v>F100006</v>
          </cell>
          <cell r="C721" t="str">
            <v>F100006</v>
          </cell>
          <cell r="D721">
            <v>7</v>
          </cell>
          <cell r="E721" t="str">
            <v>F</v>
          </cell>
        </row>
        <row r="722">
          <cell r="B722" t="str">
            <v>F100007</v>
          </cell>
          <cell r="C722" t="str">
            <v>F100007</v>
          </cell>
          <cell r="D722">
            <v>7</v>
          </cell>
          <cell r="E722" t="str">
            <v>F</v>
          </cell>
        </row>
        <row r="723">
          <cell r="B723" t="str">
            <v>F100010</v>
          </cell>
          <cell r="C723" t="str">
            <v>F100010</v>
          </cell>
          <cell r="D723">
            <v>7</v>
          </cell>
          <cell r="E723" t="str">
            <v>F</v>
          </cell>
        </row>
        <row r="724">
          <cell r="B724" t="str">
            <v>F515373</v>
          </cell>
          <cell r="C724" t="str">
            <v>F515373</v>
          </cell>
          <cell r="D724">
            <v>7</v>
          </cell>
          <cell r="E724" t="str">
            <v>F</v>
          </cell>
        </row>
        <row r="725">
          <cell r="B725" t="str">
            <v>F525004</v>
          </cell>
          <cell r="C725" t="str">
            <v>F525004</v>
          </cell>
          <cell r="D725">
            <v>7</v>
          </cell>
          <cell r="E725" t="str">
            <v>F</v>
          </cell>
        </row>
        <row r="726">
          <cell r="B726" t="str">
            <v>1000CORPCTROPS</v>
          </cell>
          <cell r="C726" t="str">
            <v>CORPCTROPS</v>
          </cell>
          <cell r="D726">
            <v>6</v>
          </cell>
          <cell r="E726" t="str">
            <v>G</v>
          </cell>
        </row>
        <row r="727">
          <cell r="B727" t="str">
            <v>1000FINPLNALY</v>
          </cell>
          <cell r="C727" t="str">
            <v>FINPLNALY</v>
          </cell>
          <cell r="D727">
            <v>6</v>
          </cell>
          <cell r="E727" t="str">
            <v>G</v>
          </cell>
        </row>
        <row r="728">
          <cell r="B728" t="str">
            <v>F100002</v>
          </cell>
          <cell r="C728" t="str">
            <v>F100002</v>
          </cell>
          <cell r="D728">
            <v>7</v>
          </cell>
          <cell r="E728" t="str">
            <v>F</v>
          </cell>
        </row>
        <row r="729">
          <cell r="B729" t="str">
            <v>F100003</v>
          </cell>
          <cell r="C729" t="str">
            <v>F100003</v>
          </cell>
          <cell r="D729">
            <v>7</v>
          </cell>
          <cell r="E729" t="str">
            <v>F</v>
          </cell>
        </row>
        <row r="730">
          <cell r="B730" t="str">
            <v>F100004</v>
          </cell>
          <cell r="C730" t="str">
            <v>F100004</v>
          </cell>
          <cell r="D730">
            <v>7</v>
          </cell>
          <cell r="E730" t="str">
            <v>F</v>
          </cell>
        </row>
        <row r="731">
          <cell r="B731" t="str">
            <v>F100012</v>
          </cell>
          <cell r="C731" t="str">
            <v>F100012</v>
          </cell>
          <cell r="D731">
            <v>7</v>
          </cell>
          <cell r="E731" t="str">
            <v>F</v>
          </cell>
        </row>
        <row r="732">
          <cell r="B732" t="str">
            <v>F515374</v>
          </cell>
          <cell r="C732" t="str">
            <v>F515374</v>
          </cell>
          <cell r="D732">
            <v>7</v>
          </cell>
          <cell r="E732" t="str">
            <v>F</v>
          </cell>
        </row>
        <row r="733">
          <cell r="B733" t="str">
            <v>1000INVMGMT</v>
          </cell>
          <cell r="C733" t="str">
            <v>INVMGMT</v>
          </cell>
          <cell r="D733">
            <v>6</v>
          </cell>
          <cell r="E733" t="str">
            <v>G</v>
          </cell>
        </row>
        <row r="734">
          <cell r="B734" t="str">
            <v>F100009</v>
          </cell>
          <cell r="C734" t="str">
            <v>F100009</v>
          </cell>
          <cell r="D734">
            <v>7</v>
          </cell>
          <cell r="E734" t="str">
            <v>F</v>
          </cell>
        </row>
        <row r="735">
          <cell r="B735" t="str">
            <v>F100011</v>
          </cell>
          <cell r="C735" t="str">
            <v>F100011</v>
          </cell>
          <cell r="D735">
            <v>7</v>
          </cell>
          <cell r="E735" t="str">
            <v>F</v>
          </cell>
        </row>
        <row r="736">
          <cell r="B736" t="str">
            <v>F525003</v>
          </cell>
          <cell r="C736" t="str">
            <v>F525003</v>
          </cell>
          <cell r="D736">
            <v>7</v>
          </cell>
          <cell r="E736" t="str">
            <v>F</v>
          </cell>
        </row>
        <row r="737">
          <cell r="B737" t="str">
            <v>1000REGFINANCE</v>
          </cell>
          <cell r="C737" t="str">
            <v>REGFINANCE</v>
          </cell>
          <cell r="D737">
            <v>6</v>
          </cell>
          <cell r="E737" t="str">
            <v>G</v>
          </cell>
        </row>
        <row r="738">
          <cell r="B738" t="str">
            <v>F100008</v>
          </cell>
          <cell r="C738" t="str">
            <v>F100008</v>
          </cell>
          <cell r="D738">
            <v>7</v>
          </cell>
          <cell r="E738" t="str">
            <v>F</v>
          </cell>
        </row>
        <row r="739">
          <cell r="B739" t="str">
            <v>1000CSBU</v>
          </cell>
          <cell r="C739" t="str">
            <v>CSBU</v>
          </cell>
          <cell r="D739">
            <v>2</v>
          </cell>
          <cell r="E739" t="str">
            <v>G</v>
          </cell>
        </row>
        <row r="740">
          <cell r="B740" t="str">
            <v>F516640</v>
          </cell>
          <cell r="C740" t="str">
            <v>F516640</v>
          </cell>
          <cell r="D740">
            <v>3</v>
          </cell>
          <cell r="E740" t="str">
            <v>F</v>
          </cell>
        </row>
        <row r="741">
          <cell r="B741" t="str">
            <v>F516642</v>
          </cell>
          <cell r="C741" t="str">
            <v>F516642</v>
          </cell>
          <cell r="D741">
            <v>3</v>
          </cell>
          <cell r="E741" t="str">
            <v>F</v>
          </cell>
        </row>
        <row r="742">
          <cell r="B742" t="str">
            <v>F516643</v>
          </cell>
          <cell r="C742" t="str">
            <v>F516643</v>
          </cell>
          <cell r="D742">
            <v>3</v>
          </cell>
          <cell r="E742" t="str">
            <v>F</v>
          </cell>
        </row>
        <row r="743">
          <cell r="B743" t="str">
            <v>F525422</v>
          </cell>
          <cell r="C743" t="str">
            <v>F525422</v>
          </cell>
          <cell r="D743">
            <v>3</v>
          </cell>
          <cell r="E743" t="str">
            <v>F</v>
          </cell>
        </row>
        <row r="744">
          <cell r="B744" t="str">
            <v>F525810</v>
          </cell>
          <cell r="C744" t="str">
            <v>F525810</v>
          </cell>
          <cell r="D744">
            <v>3</v>
          </cell>
          <cell r="E744" t="str">
            <v>F</v>
          </cell>
        </row>
        <row r="745">
          <cell r="B745" t="str">
            <v>F525811</v>
          </cell>
          <cell r="C745" t="str">
            <v>F525811</v>
          </cell>
          <cell r="D745">
            <v>3</v>
          </cell>
          <cell r="E745" t="str">
            <v>F</v>
          </cell>
        </row>
        <row r="746">
          <cell r="B746" t="str">
            <v>F525812</v>
          </cell>
          <cell r="C746" t="str">
            <v>F525812</v>
          </cell>
          <cell r="D746">
            <v>3</v>
          </cell>
          <cell r="E746" t="str">
            <v>F</v>
          </cell>
        </row>
        <row r="747">
          <cell r="B747" t="str">
            <v>F525813</v>
          </cell>
          <cell r="C747" t="str">
            <v>F525813</v>
          </cell>
          <cell r="D747">
            <v>3</v>
          </cell>
          <cell r="E747" t="str">
            <v>F</v>
          </cell>
        </row>
        <row r="748">
          <cell r="B748" t="str">
            <v>F525910</v>
          </cell>
          <cell r="C748" t="str">
            <v>F525910</v>
          </cell>
          <cell r="D748">
            <v>3</v>
          </cell>
          <cell r="E748" t="str">
            <v>F</v>
          </cell>
        </row>
        <row r="749">
          <cell r="B749" t="str">
            <v>F526051</v>
          </cell>
          <cell r="C749" t="str">
            <v>F526051</v>
          </cell>
          <cell r="D749">
            <v>3</v>
          </cell>
          <cell r="E749" t="str">
            <v>F</v>
          </cell>
        </row>
        <row r="750">
          <cell r="B750" t="str">
            <v>F526052</v>
          </cell>
          <cell r="C750" t="str">
            <v>F526052</v>
          </cell>
          <cell r="D750">
            <v>3</v>
          </cell>
          <cell r="E750" t="str">
            <v>F</v>
          </cell>
        </row>
        <row r="751">
          <cell r="B751" t="str">
            <v>F526275</v>
          </cell>
          <cell r="C751" t="str">
            <v>F526275</v>
          </cell>
          <cell r="D751">
            <v>3</v>
          </cell>
          <cell r="E751" t="str">
            <v>F</v>
          </cell>
        </row>
        <row r="752">
          <cell r="B752" t="str">
            <v>F526276</v>
          </cell>
          <cell r="C752" t="str">
            <v>F526276</v>
          </cell>
          <cell r="D752">
            <v>3</v>
          </cell>
          <cell r="E752" t="str">
            <v>F</v>
          </cell>
        </row>
        <row r="753">
          <cell r="B753" t="str">
            <v>F526277</v>
          </cell>
          <cell r="C753" t="str">
            <v>F526277</v>
          </cell>
          <cell r="D753">
            <v>3</v>
          </cell>
          <cell r="E753" t="str">
            <v>F</v>
          </cell>
        </row>
        <row r="754">
          <cell r="B754" t="str">
            <v>F526550</v>
          </cell>
          <cell r="C754" t="str">
            <v>F526550</v>
          </cell>
          <cell r="D754">
            <v>3</v>
          </cell>
          <cell r="E754" t="str">
            <v>F</v>
          </cell>
        </row>
        <row r="755">
          <cell r="B755" t="str">
            <v>F526551</v>
          </cell>
          <cell r="C755" t="str">
            <v>F526551</v>
          </cell>
          <cell r="D755">
            <v>3</v>
          </cell>
          <cell r="E755" t="str">
            <v>F</v>
          </cell>
        </row>
        <row r="756">
          <cell r="B756" t="str">
            <v>1000FTCS</v>
          </cell>
          <cell r="C756" t="str">
            <v>FTCS</v>
          </cell>
          <cell r="D756">
            <v>4</v>
          </cell>
          <cell r="E756" t="str">
            <v>G</v>
          </cell>
        </row>
        <row r="757">
          <cell r="B757" t="str">
            <v>1000FTCSFIN</v>
          </cell>
          <cell r="C757" t="str">
            <v>FTCSFIN</v>
          </cell>
          <cell r="D757">
            <v>6</v>
          </cell>
          <cell r="E757" t="str">
            <v>G</v>
          </cell>
        </row>
        <row r="758">
          <cell r="B758" t="str">
            <v>F400427</v>
          </cell>
          <cell r="C758" t="str">
            <v>F400427</v>
          </cell>
          <cell r="D758">
            <v>7</v>
          </cell>
          <cell r="E758" t="str">
            <v>F</v>
          </cell>
        </row>
        <row r="759">
          <cell r="B759" t="str">
            <v>F400428</v>
          </cell>
          <cell r="C759" t="str">
            <v>F400428</v>
          </cell>
          <cell r="D759">
            <v>7</v>
          </cell>
          <cell r="E759" t="str">
            <v>F</v>
          </cell>
        </row>
        <row r="760">
          <cell r="B760" t="str">
            <v>F400429</v>
          </cell>
          <cell r="C760" t="str">
            <v>F400429</v>
          </cell>
          <cell r="D760">
            <v>7</v>
          </cell>
          <cell r="E760" t="str">
            <v>F</v>
          </cell>
        </row>
        <row r="761">
          <cell r="B761" t="str">
            <v>F400430</v>
          </cell>
          <cell r="C761" t="str">
            <v>F400430</v>
          </cell>
          <cell r="D761">
            <v>7</v>
          </cell>
          <cell r="E761" t="str">
            <v>F</v>
          </cell>
        </row>
        <row r="762">
          <cell r="B762" t="str">
            <v>F400431</v>
          </cell>
          <cell r="C762" t="str">
            <v>F400431</v>
          </cell>
          <cell r="D762">
            <v>7</v>
          </cell>
          <cell r="E762" t="str">
            <v>F</v>
          </cell>
        </row>
        <row r="763">
          <cell r="B763" t="str">
            <v>F400432</v>
          </cell>
          <cell r="C763" t="str">
            <v>F400432</v>
          </cell>
          <cell r="D763">
            <v>7</v>
          </cell>
          <cell r="E763" t="str">
            <v>F</v>
          </cell>
        </row>
        <row r="764">
          <cell r="B764" t="str">
            <v>F400433</v>
          </cell>
          <cell r="C764" t="str">
            <v>F400433</v>
          </cell>
          <cell r="D764">
            <v>7</v>
          </cell>
          <cell r="E764" t="str">
            <v>F</v>
          </cell>
        </row>
        <row r="765">
          <cell r="B765" t="str">
            <v>F400434</v>
          </cell>
          <cell r="C765" t="str">
            <v>F400434</v>
          </cell>
          <cell r="D765">
            <v>7</v>
          </cell>
          <cell r="E765" t="str">
            <v>F</v>
          </cell>
        </row>
        <row r="766">
          <cell r="B766" t="str">
            <v>F400446</v>
          </cell>
          <cell r="C766" t="str">
            <v>F400446</v>
          </cell>
          <cell r="D766">
            <v>7</v>
          </cell>
          <cell r="E766" t="str">
            <v>F</v>
          </cell>
        </row>
        <row r="767">
          <cell r="B767" t="str">
            <v>F400450</v>
          </cell>
          <cell r="C767" t="str">
            <v>F400450</v>
          </cell>
          <cell r="D767">
            <v>7</v>
          </cell>
          <cell r="E767" t="str">
            <v>F</v>
          </cell>
        </row>
        <row r="768">
          <cell r="B768" t="str">
            <v>F525342</v>
          </cell>
          <cell r="C768" t="str">
            <v>F525342</v>
          </cell>
          <cell r="D768">
            <v>7</v>
          </cell>
          <cell r="E768" t="str">
            <v>F</v>
          </cell>
        </row>
        <row r="769">
          <cell r="B769" t="str">
            <v>F525343</v>
          </cell>
          <cell r="C769" t="str">
            <v>F525343</v>
          </cell>
          <cell r="D769">
            <v>7</v>
          </cell>
          <cell r="E769" t="str">
            <v>F</v>
          </cell>
        </row>
        <row r="770">
          <cell r="B770" t="str">
            <v>F525344</v>
          </cell>
          <cell r="C770" t="str">
            <v>F525344</v>
          </cell>
          <cell r="D770">
            <v>7</v>
          </cell>
          <cell r="E770" t="str">
            <v>F</v>
          </cell>
        </row>
        <row r="771">
          <cell r="B771" t="str">
            <v>F525345</v>
          </cell>
          <cell r="C771" t="str">
            <v>F525345</v>
          </cell>
          <cell r="D771">
            <v>7</v>
          </cell>
          <cell r="E771" t="str">
            <v>F</v>
          </cell>
        </row>
        <row r="772">
          <cell r="B772" t="str">
            <v>F525439</v>
          </cell>
          <cell r="C772" t="str">
            <v>F525439</v>
          </cell>
          <cell r="D772">
            <v>7</v>
          </cell>
          <cell r="E772" t="str">
            <v>F</v>
          </cell>
        </row>
        <row r="773">
          <cell r="B773" t="str">
            <v>F525673</v>
          </cell>
          <cell r="C773" t="str">
            <v>F525673</v>
          </cell>
          <cell r="D773">
            <v>7</v>
          </cell>
          <cell r="E773" t="str">
            <v>F</v>
          </cell>
        </row>
        <row r="774">
          <cell r="B774" t="str">
            <v>F525674</v>
          </cell>
          <cell r="C774" t="str">
            <v>F525674</v>
          </cell>
          <cell r="D774">
            <v>7</v>
          </cell>
          <cell r="E774" t="str">
            <v>F</v>
          </cell>
        </row>
        <row r="775">
          <cell r="B775" t="str">
            <v>F526594</v>
          </cell>
          <cell r="C775" t="str">
            <v>F526594</v>
          </cell>
          <cell r="D775">
            <v>7</v>
          </cell>
          <cell r="E775" t="str">
            <v>F</v>
          </cell>
        </row>
        <row r="776">
          <cell r="B776" t="str">
            <v>1000FTCSFINPRO</v>
          </cell>
          <cell r="C776" t="str">
            <v>FTCSFINPRO</v>
          </cell>
          <cell r="D776">
            <v>8</v>
          </cell>
          <cell r="E776" t="str">
            <v>G</v>
          </cell>
        </row>
        <row r="777">
          <cell r="B777" t="str">
            <v>F516716</v>
          </cell>
          <cell r="C777" t="str">
            <v>F516716</v>
          </cell>
          <cell r="D777">
            <v>9</v>
          </cell>
          <cell r="E777" t="str">
            <v>F</v>
          </cell>
        </row>
        <row r="778">
          <cell r="B778" t="str">
            <v>1000FTCSCLSVCS</v>
          </cell>
          <cell r="C778" t="str">
            <v>FTCSCLSVCS</v>
          </cell>
          <cell r="D778">
            <v>6</v>
          </cell>
          <cell r="E778" t="str">
            <v>G</v>
          </cell>
        </row>
        <row r="779">
          <cell r="B779" t="str">
            <v>F400425</v>
          </cell>
          <cell r="C779" t="str">
            <v>F400425</v>
          </cell>
          <cell r="D779">
            <v>7</v>
          </cell>
          <cell r="E779" t="str">
            <v>F</v>
          </cell>
        </row>
        <row r="780">
          <cell r="B780" t="str">
            <v>F400426</v>
          </cell>
          <cell r="C780" t="str">
            <v>F400426</v>
          </cell>
          <cell r="D780">
            <v>7</v>
          </cell>
          <cell r="E780" t="str">
            <v>F</v>
          </cell>
        </row>
        <row r="781">
          <cell r="B781" t="str">
            <v>F400435</v>
          </cell>
          <cell r="C781" t="str">
            <v>F400435</v>
          </cell>
          <cell r="D781">
            <v>7</v>
          </cell>
          <cell r="E781" t="str">
            <v>F</v>
          </cell>
        </row>
        <row r="782">
          <cell r="B782" t="str">
            <v>F400436</v>
          </cell>
          <cell r="C782" t="str">
            <v>F400436</v>
          </cell>
          <cell r="D782">
            <v>7</v>
          </cell>
          <cell r="E782" t="str">
            <v>F</v>
          </cell>
        </row>
        <row r="783">
          <cell r="B783" t="str">
            <v>F400437</v>
          </cell>
          <cell r="C783" t="str">
            <v>F400437</v>
          </cell>
          <cell r="D783">
            <v>7</v>
          </cell>
          <cell r="E783" t="str">
            <v>F</v>
          </cell>
        </row>
        <row r="784">
          <cell r="B784" t="str">
            <v>F400438</v>
          </cell>
          <cell r="C784" t="str">
            <v>F400438</v>
          </cell>
          <cell r="D784">
            <v>7</v>
          </cell>
          <cell r="E784" t="str">
            <v>F</v>
          </cell>
        </row>
        <row r="785">
          <cell r="B785" t="str">
            <v>F400439</v>
          </cell>
          <cell r="C785" t="str">
            <v>F400439</v>
          </cell>
          <cell r="D785">
            <v>7</v>
          </cell>
          <cell r="E785" t="str">
            <v>F</v>
          </cell>
        </row>
        <row r="786">
          <cell r="B786" t="str">
            <v>F400440</v>
          </cell>
          <cell r="C786" t="str">
            <v>F400440</v>
          </cell>
          <cell r="D786">
            <v>7</v>
          </cell>
          <cell r="E786" t="str">
            <v>F</v>
          </cell>
        </row>
        <row r="787">
          <cell r="B787" t="str">
            <v>F400441</v>
          </cell>
          <cell r="C787" t="str">
            <v>F400441</v>
          </cell>
          <cell r="D787">
            <v>7</v>
          </cell>
          <cell r="E787" t="str">
            <v>F</v>
          </cell>
        </row>
        <row r="788">
          <cell r="B788" t="str">
            <v>F525346</v>
          </cell>
          <cell r="C788" t="str">
            <v>F525346</v>
          </cell>
          <cell r="D788">
            <v>7</v>
          </cell>
          <cell r="E788" t="str">
            <v>F</v>
          </cell>
        </row>
        <row r="789">
          <cell r="B789" t="str">
            <v>F525347</v>
          </cell>
          <cell r="C789" t="str">
            <v>F525347</v>
          </cell>
          <cell r="D789">
            <v>7</v>
          </cell>
          <cell r="E789" t="str">
            <v>F</v>
          </cell>
        </row>
        <row r="790">
          <cell r="B790" t="str">
            <v>1000FTCSADPRO</v>
          </cell>
          <cell r="C790" t="str">
            <v>FTCSADPRO</v>
          </cell>
          <cell r="D790">
            <v>8</v>
          </cell>
          <cell r="E790" t="str">
            <v>G</v>
          </cell>
        </row>
        <row r="791">
          <cell r="B791" t="str">
            <v>F516718</v>
          </cell>
          <cell r="C791" t="str">
            <v>F516718</v>
          </cell>
          <cell r="D791">
            <v>9</v>
          </cell>
          <cell r="E791" t="str">
            <v>F</v>
          </cell>
        </row>
        <row r="792">
          <cell r="B792" t="str">
            <v>1000FTCSCICPRO</v>
          </cell>
          <cell r="C792" t="str">
            <v>FTCSCICPRO</v>
          </cell>
          <cell r="D792">
            <v>8</v>
          </cell>
          <cell r="E792" t="str">
            <v>G</v>
          </cell>
        </row>
        <row r="793">
          <cell r="B793" t="str">
            <v>F516717</v>
          </cell>
          <cell r="C793" t="str">
            <v>F516717</v>
          </cell>
          <cell r="D793">
            <v>9</v>
          </cell>
          <cell r="E793" t="str">
            <v>F</v>
          </cell>
        </row>
        <row r="794">
          <cell r="B794" t="str">
            <v>1000FTCSTECH</v>
          </cell>
          <cell r="C794" t="str">
            <v>FTCSTECH</v>
          </cell>
          <cell r="D794">
            <v>6</v>
          </cell>
          <cell r="E794" t="str">
            <v>G</v>
          </cell>
        </row>
        <row r="795">
          <cell r="B795" t="str">
            <v>F400442</v>
          </cell>
          <cell r="C795" t="str">
            <v>F400442</v>
          </cell>
          <cell r="D795">
            <v>7</v>
          </cell>
          <cell r="E795" t="str">
            <v>F</v>
          </cell>
        </row>
        <row r="796">
          <cell r="B796" t="str">
            <v>F400443</v>
          </cell>
          <cell r="C796" t="str">
            <v>F400443</v>
          </cell>
          <cell r="D796">
            <v>7</v>
          </cell>
          <cell r="E796" t="str">
            <v>F</v>
          </cell>
        </row>
        <row r="797">
          <cell r="B797" t="str">
            <v>F400444</v>
          </cell>
          <cell r="C797" t="str">
            <v>F400444</v>
          </cell>
          <cell r="D797">
            <v>7</v>
          </cell>
          <cell r="E797" t="str">
            <v>F</v>
          </cell>
        </row>
        <row r="798">
          <cell r="B798" t="str">
            <v>F400445</v>
          </cell>
          <cell r="C798" t="str">
            <v>F400445</v>
          </cell>
          <cell r="D798">
            <v>7</v>
          </cell>
          <cell r="E798" t="str">
            <v>F</v>
          </cell>
        </row>
        <row r="799">
          <cell r="B799" t="str">
            <v>F400447</v>
          </cell>
          <cell r="C799" t="str">
            <v>F400447</v>
          </cell>
          <cell r="D799">
            <v>7</v>
          </cell>
          <cell r="E799" t="str">
            <v>F</v>
          </cell>
        </row>
        <row r="800">
          <cell r="B800" t="str">
            <v>F400448</v>
          </cell>
          <cell r="C800" t="str">
            <v>F400448</v>
          </cell>
          <cell r="D800">
            <v>7</v>
          </cell>
          <cell r="E800" t="str">
            <v>F</v>
          </cell>
        </row>
        <row r="801">
          <cell r="B801" t="str">
            <v>F400449</v>
          </cell>
          <cell r="C801" t="str">
            <v>F400449</v>
          </cell>
          <cell r="D801">
            <v>7</v>
          </cell>
          <cell r="E801" t="str">
            <v>F</v>
          </cell>
        </row>
        <row r="802">
          <cell r="B802" t="str">
            <v>F400451</v>
          </cell>
          <cell r="C802" t="str">
            <v>F400451</v>
          </cell>
          <cell r="D802">
            <v>7</v>
          </cell>
          <cell r="E802" t="str">
            <v>F</v>
          </cell>
        </row>
        <row r="803">
          <cell r="B803" t="str">
            <v>1000FTCSDIVM</v>
          </cell>
          <cell r="C803" t="str">
            <v>FTCSDIVM</v>
          </cell>
          <cell r="D803">
            <v>6</v>
          </cell>
          <cell r="E803" t="str">
            <v>G</v>
          </cell>
        </row>
        <row r="804">
          <cell r="B804" t="str">
            <v>F400423</v>
          </cell>
          <cell r="C804" t="str">
            <v>F400423</v>
          </cell>
          <cell r="D804">
            <v>7</v>
          </cell>
          <cell r="E804" t="str">
            <v>F</v>
          </cell>
        </row>
        <row r="805">
          <cell r="B805" t="str">
            <v>F400424</v>
          </cell>
          <cell r="C805" t="str">
            <v>F400424</v>
          </cell>
          <cell r="D805">
            <v>7</v>
          </cell>
          <cell r="E805" t="str">
            <v>F</v>
          </cell>
        </row>
        <row r="806">
          <cell r="B806" t="str">
            <v>F525348</v>
          </cell>
          <cell r="C806" t="str">
            <v>F525348</v>
          </cell>
          <cell r="D806">
            <v>7</v>
          </cell>
          <cell r="E806" t="str">
            <v>F</v>
          </cell>
        </row>
        <row r="807">
          <cell r="B807" t="str">
            <v>1000BCD</v>
          </cell>
          <cell r="C807" t="str">
            <v>BCD</v>
          </cell>
          <cell r="D807">
            <v>4</v>
          </cell>
          <cell r="E807" t="str">
            <v>G</v>
          </cell>
        </row>
        <row r="808">
          <cell r="B808" t="str">
            <v>1000BCDGOVT</v>
          </cell>
          <cell r="C808" t="str">
            <v>BCDGOVT</v>
          </cell>
          <cell r="D808">
            <v>6</v>
          </cell>
          <cell r="E808" t="str">
            <v>G</v>
          </cell>
        </row>
        <row r="809">
          <cell r="B809" t="str">
            <v>F400500</v>
          </cell>
          <cell r="C809" t="str">
            <v>F400500</v>
          </cell>
          <cell r="D809">
            <v>7</v>
          </cell>
          <cell r="E809" t="str">
            <v>F</v>
          </cell>
        </row>
        <row r="810">
          <cell r="B810" t="str">
            <v>F400501</v>
          </cell>
          <cell r="C810" t="str">
            <v>F400501</v>
          </cell>
          <cell r="D810">
            <v>7</v>
          </cell>
          <cell r="E810" t="str">
            <v>F</v>
          </cell>
        </row>
        <row r="811">
          <cell r="B811" t="str">
            <v>F400502</v>
          </cell>
          <cell r="C811" t="str">
            <v>F400502</v>
          </cell>
          <cell r="D811">
            <v>7</v>
          </cell>
          <cell r="E811" t="str">
            <v>F</v>
          </cell>
        </row>
        <row r="812">
          <cell r="B812" t="str">
            <v>F400503</v>
          </cell>
          <cell r="C812" t="str">
            <v>F400503</v>
          </cell>
          <cell r="D812">
            <v>7</v>
          </cell>
          <cell r="E812" t="str">
            <v>F</v>
          </cell>
        </row>
        <row r="813">
          <cell r="B813" t="str">
            <v>F400504</v>
          </cell>
          <cell r="C813" t="str">
            <v>F400504</v>
          </cell>
          <cell r="D813">
            <v>7</v>
          </cell>
          <cell r="E813" t="str">
            <v>F</v>
          </cell>
        </row>
        <row r="814">
          <cell r="B814" t="str">
            <v>F400505</v>
          </cell>
          <cell r="C814" t="str">
            <v>F400505</v>
          </cell>
          <cell r="D814">
            <v>7</v>
          </cell>
          <cell r="E814" t="str">
            <v>F</v>
          </cell>
        </row>
        <row r="815">
          <cell r="B815" t="str">
            <v>F400506</v>
          </cell>
          <cell r="C815" t="str">
            <v>F400506</v>
          </cell>
          <cell r="D815">
            <v>7</v>
          </cell>
          <cell r="E815" t="str">
            <v>F</v>
          </cell>
        </row>
        <row r="816">
          <cell r="B816" t="str">
            <v>F400507</v>
          </cell>
          <cell r="C816" t="str">
            <v>F400507</v>
          </cell>
          <cell r="D816">
            <v>7</v>
          </cell>
          <cell r="E816" t="str">
            <v>F</v>
          </cell>
        </row>
        <row r="817">
          <cell r="B817" t="str">
            <v>F400508</v>
          </cell>
          <cell r="C817" t="str">
            <v>F400508</v>
          </cell>
          <cell r="D817">
            <v>7</v>
          </cell>
          <cell r="E817" t="str">
            <v>F</v>
          </cell>
        </row>
        <row r="818">
          <cell r="B818" t="str">
            <v>F400509</v>
          </cell>
          <cell r="C818" t="str">
            <v>F400509</v>
          </cell>
          <cell r="D818">
            <v>7</v>
          </cell>
          <cell r="E818" t="str">
            <v>F</v>
          </cell>
        </row>
        <row r="819">
          <cell r="B819" t="str">
            <v>F400510</v>
          </cell>
          <cell r="C819" t="str">
            <v>F400510</v>
          </cell>
          <cell r="D819">
            <v>7</v>
          </cell>
          <cell r="E819" t="str">
            <v>F</v>
          </cell>
        </row>
        <row r="820">
          <cell r="B820" t="str">
            <v>F400511</v>
          </cell>
          <cell r="C820" t="str">
            <v>F400511</v>
          </cell>
          <cell r="D820">
            <v>7</v>
          </cell>
          <cell r="E820" t="str">
            <v>F</v>
          </cell>
        </row>
        <row r="821">
          <cell r="B821" t="str">
            <v>F400512</v>
          </cell>
          <cell r="C821" t="str">
            <v>F400512</v>
          </cell>
          <cell r="D821">
            <v>7</v>
          </cell>
          <cell r="E821" t="str">
            <v>F</v>
          </cell>
        </row>
        <row r="822">
          <cell r="B822" t="str">
            <v>F400513</v>
          </cell>
          <cell r="C822" t="str">
            <v>F400513</v>
          </cell>
          <cell r="D822">
            <v>7</v>
          </cell>
          <cell r="E822" t="str">
            <v>F</v>
          </cell>
        </row>
        <row r="823">
          <cell r="B823" t="str">
            <v>F400514</v>
          </cell>
          <cell r="C823" t="str">
            <v>F400514</v>
          </cell>
          <cell r="D823">
            <v>7</v>
          </cell>
          <cell r="E823" t="str">
            <v>F</v>
          </cell>
        </row>
        <row r="824">
          <cell r="B824" t="str">
            <v>F400515</v>
          </cell>
          <cell r="C824" t="str">
            <v>F400515</v>
          </cell>
          <cell r="D824">
            <v>7</v>
          </cell>
          <cell r="E824" t="str">
            <v>F</v>
          </cell>
        </row>
        <row r="825">
          <cell r="B825" t="str">
            <v>1000BCDCOMMNL</v>
          </cell>
          <cell r="C825" t="str">
            <v>BCDCOMMNL</v>
          </cell>
          <cell r="D825">
            <v>6</v>
          </cell>
          <cell r="E825" t="str">
            <v>G</v>
          </cell>
        </row>
        <row r="826">
          <cell r="B826" t="str">
            <v>F400476</v>
          </cell>
          <cell r="C826" t="str">
            <v>F400476</v>
          </cell>
          <cell r="D826">
            <v>7</v>
          </cell>
          <cell r="E826" t="str">
            <v>F</v>
          </cell>
        </row>
        <row r="827">
          <cell r="B827" t="str">
            <v>F400477</v>
          </cell>
          <cell r="C827" t="str">
            <v>F400477</v>
          </cell>
          <cell r="D827">
            <v>7</v>
          </cell>
          <cell r="E827" t="str">
            <v>F</v>
          </cell>
        </row>
        <row r="828">
          <cell r="B828" t="str">
            <v>F400478</v>
          </cell>
          <cell r="C828" t="str">
            <v>F400478</v>
          </cell>
          <cell r="D828">
            <v>7</v>
          </cell>
          <cell r="E828" t="str">
            <v>F</v>
          </cell>
        </row>
        <row r="829">
          <cell r="B829" t="str">
            <v>F400479</v>
          </cell>
          <cell r="C829" t="str">
            <v>F400479</v>
          </cell>
          <cell r="D829">
            <v>7</v>
          </cell>
          <cell r="E829" t="str">
            <v>F</v>
          </cell>
        </row>
        <row r="830">
          <cell r="B830" t="str">
            <v>F400480</v>
          </cell>
          <cell r="C830" t="str">
            <v>F400480</v>
          </cell>
          <cell r="D830">
            <v>7</v>
          </cell>
          <cell r="E830" t="str">
            <v>F</v>
          </cell>
        </row>
        <row r="831">
          <cell r="B831" t="str">
            <v>F400481</v>
          </cell>
          <cell r="C831" t="str">
            <v>F400481</v>
          </cell>
          <cell r="D831">
            <v>7</v>
          </cell>
          <cell r="E831" t="str">
            <v>F</v>
          </cell>
        </row>
        <row r="832">
          <cell r="B832" t="str">
            <v>F400482</v>
          </cell>
          <cell r="C832" t="str">
            <v>F400482</v>
          </cell>
          <cell r="D832">
            <v>7</v>
          </cell>
          <cell r="E832" t="str">
            <v>F</v>
          </cell>
        </row>
        <row r="833">
          <cell r="B833" t="str">
            <v>F400483</v>
          </cell>
          <cell r="C833" t="str">
            <v>F400483</v>
          </cell>
          <cell r="D833">
            <v>7</v>
          </cell>
          <cell r="E833" t="str">
            <v>F</v>
          </cell>
        </row>
        <row r="834">
          <cell r="B834" t="str">
            <v>F400484</v>
          </cell>
          <cell r="C834" t="str">
            <v>F400484</v>
          </cell>
          <cell r="D834">
            <v>7</v>
          </cell>
          <cell r="E834" t="str">
            <v>F</v>
          </cell>
        </row>
        <row r="835">
          <cell r="B835" t="str">
            <v>F400485</v>
          </cell>
          <cell r="C835" t="str">
            <v>F400485</v>
          </cell>
          <cell r="D835">
            <v>7</v>
          </cell>
          <cell r="E835" t="str">
            <v>F</v>
          </cell>
        </row>
        <row r="836">
          <cell r="B836" t="str">
            <v>F400486</v>
          </cell>
          <cell r="C836" t="str">
            <v>F400486</v>
          </cell>
          <cell r="D836">
            <v>7</v>
          </cell>
          <cell r="E836" t="str">
            <v>F</v>
          </cell>
        </row>
        <row r="837">
          <cell r="B837" t="str">
            <v>F400487</v>
          </cell>
          <cell r="C837" t="str">
            <v>F400487</v>
          </cell>
          <cell r="D837">
            <v>7</v>
          </cell>
          <cell r="E837" t="str">
            <v>F</v>
          </cell>
        </row>
        <row r="838">
          <cell r="B838" t="str">
            <v>F400488</v>
          </cell>
          <cell r="C838" t="str">
            <v>F400488</v>
          </cell>
          <cell r="D838">
            <v>7</v>
          </cell>
          <cell r="E838" t="str">
            <v>F</v>
          </cell>
        </row>
        <row r="839">
          <cell r="B839" t="str">
            <v>F400489</v>
          </cell>
          <cell r="C839" t="str">
            <v>F400489</v>
          </cell>
          <cell r="D839">
            <v>7</v>
          </cell>
          <cell r="E839" t="str">
            <v>F</v>
          </cell>
        </row>
        <row r="840">
          <cell r="B840" t="str">
            <v>F400490</v>
          </cell>
          <cell r="C840" t="str">
            <v>F400490</v>
          </cell>
          <cell r="D840">
            <v>7</v>
          </cell>
          <cell r="E840" t="str">
            <v>F</v>
          </cell>
        </row>
        <row r="841">
          <cell r="B841" t="str">
            <v>F400491</v>
          </cell>
          <cell r="C841" t="str">
            <v>F400491</v>
          </cell>
          <cell r="D841">
            <v>7</v>
          </cell>
          <cell r="E841" t="str">
            <v>F</v>
          </cell>
        </row>
        <row r="842">
          <cell r="B842" t="str">
            <v>F400492</v>
          </cell>
          <cell r="C842" t="str">
            <v>F400492</v>
          </cell>
          <cell r="D842">
            <v>7</v>
          </cell>
          <cell r="E842" t="str">
            <v>F</v>
          </cell>
        </row>
        <row r="843">
          <cell r="B843" t="str">
            <v>F400493</v>
          </cell>
          <cell r="C843" t="str">
            <v>F400493</v>
          </cell>
          <cell r="D843">
            <v>7</v>
          </cell>
          <cell r="E843" t="str">
            <v>F</v>
          </cell>
        </row>
        <row r="844">
          <cell r="B844" t="str">
            <v>F400494</v>
          </cell>
          <cell r="C844" t="str">
            <v>F400494</v>
          </cell>
          <cell r="D844">
            <v>7</v>
          </cell>
          <cell r="E844" t="str">
            <v>F</v>
          </cell>
        </row>
        <row r="845">
          <cell r="B845" t="str">
            <v>F400495</v>
          </cell>
          <cell r="C845" t="str">
            <v>F400495</v>
          </cell>
          <cell r="D845">
            <v>7</v>
          </cell>
          <cell r="E845" t="str">
            <v>F</v>
          </cell>
        </row>
        <row r="846">
          <cell r="B846" t="str">
            <v>F400496</v>
          </cell>
          <cell r="C846" t="str">
            <v>F400496</v>
          </cell>
          <cell r="D846">
            <v>7</v>
          </cell>
          <cell r="E846" t="str">
            <v>F</v>
          </cell>
        </row>
        <row r="847">
          <cell r="B847" t="str">
            <v>F400497</v>
          </cell>
          <cell r="C847" t="str">
            <v>F400497</v>
          </cell>
          <cell r="D847">
            <v>7</v>
          </cell>
          <cell r="E847" t="str">
            <v>F</v>
          </cell>
        </row>
        <row r="848">
          <cell r="B848" t="str">
            <v>F400498</v>
          </cell>
          <cell r="C848" t="str">
            <v>F400498</v>
          </cell>
          <cell r="D848">
            <v>7</v>
          </cell>
          <cell r="E848" t="str">
            <v>F</v>
          </cell>
        </row>
        <row r="849">
          <cell r="B849" t="str">
            <v>F400499</v>
          </cell>
          <cell r="C849" t="str">
            <v>F400499</v>
          </cell>
          <cell r="D849">
            <v>7</v>
          </cell>
          <cell r="E849" t="str">
            <v>F</v>
          </cell>
        </row>
        <row r="850">
          <cell r="B850" t="str">
            <v>1000BCSS</v>
          </cell>
          <cell r="C850" t="str">
            <v>BCSS</v>
          </cell>
          <cell r="D850">
            <v>6</v>
          </cell>
          <cell r="E850" t="str">
            <v>G</v>
          </cell>
        </row>
        <row r="851">
          <cell r="B851" t="str">
            <v>F400516</v>
          </cell>
          <cell r="C851" t="str">
            <v>F400516</v>
          </cell>
          <cell r="D851">
            <v>7</v>
          </cell>
          <cell r="E851" t="str">
            <v>F</v>
          </cell>
        </row>
        <row r="852">
          <cell r="B852" t="str">
            <v>F400517</v>
          </cell>
          <cell r="C852" t="str">
            <v>F400517</v>
          </cell>
          <cell r="D852">
            <v>7</v>
          </cell>
          <cell r="E852" t="str">
            <v>F</v>
          </cell>
        </row>
        <row r="853">
          <cell r="B853" t="str">
            <v>F400518</v>
          </cell>
          <cell r="C853" t="str">
            <v>F400518</v>
          </cell>
          <cell r="D853">
            <v>7</v>
          </cell>
          <cell r="E853" t="str">
            <v>F</v>
          </cell>
        </row>
        <row r="854">
          <cell r="B854" t="str">
            <v>F400519</v>
          </cell>
          <cell r="C854" t="str">
            <v>F400519</v>
          </cell>
          <cell r="D854">
            <v>7</v>
          </cell>
          <cell r="E854" t="str">
            <v>F</v>
          </cell>
        </row>
        <row r="855">
          <cell r="B855" t="str">
            <v>F400520</v>
          </cell>
          <cell r="C855" t="str">
            <v>F400520</v>
          </cell>
          <cell r="D855">
            <v>7</v>
          </cell>
          <cell r="E855" t="str">
            <v>F</v>
          </cell>
        </row>
        <row r="856">
          <cell r="B856" t="str">
            <v>F400521</v>
          </cell>
          <cell r="C856" t="str">
            <v>F400521</v>
          </cell>
          <cell r="D856">
            <v>7</v>
          </cell>
          <cell r="E856" t="str">
            <v>F</v>
          </cell>
        </row>
        <row r="857">
          <cell r="B857" t="str">
            <v>F400522</v>
          </cell>
          <cell r="C857" t="str">
            <v>F400522</v>
          </cell>
          <cell r="D857">
            <v>7</v>
          </cell>
          <cell r="E857" t="str">
            <v>F</v>
          </cell>
        </row>
        <row r="858">
          <cell r="B858" t="str">
            <v>F400523</v>
          </cell>
          <cell r="C858" t="str">
            <v>F400523</v>
          </cell>
          <cell r="D858">
            <v>7</v>
          </cell>
          <cell r="E858" t="str">
            <v>F</v>
          </cell>
        </row>
        <row r="859">
          <cell r="B859" t="str">
            <v>F400524</v>
          </cell>
          <cell r="C859" t="str">
            <v>F400524</v>
          </cell>
          <cell r="D859">
            <v>7</v>
          </cell>
          <cell r="E859" t="str">
            <v>F</v>
          </cell>
        </row>
        <row r="860">
          <cell r="B860" t="str">
            <v>F400525</v>
          </cell>
          <cell r="C860" t="str">
            <v>F400525</v>
          </cell>
          <cell r="D860">
            <v>7</v>
          </cell>
          <cell r="E860" t="str">
            <v>F</v>
          </cell>
        </row>
        <row r="861">
          <cell r="B861" t="str">
            <v>F400526</v>
          </cell>
          <cell r="C861" t="str">
            <v>F400526</v>
          </cell>
          <cell r="D861">
            <v>7</v>
          </cell>
          <cell r="E861" t="str">
            <v>F</v>
          </cell>
        </row>
        <row r="862">
          <cell r="B862" t="str">
            <v>F400527</v>
          </cell>
          <cell r="C862" t="str">
            <v>F400527</v>
          </cell>
          <cell r="D862">
            <v>7</v>
          </cell>
          <cell r="E862" t="str">
            <v>F</v>
          </cell>
        </row>
        <row r="863">
          <cell r="B863" t="str">
            <v>F400528</v>
          </cell>
          <cell r="C863" t="str">
            <v>F400528</v>
          </cell>
          <cell r="D863">
            <v>7</v>
          </cell>
          <cell r="E863" t="str">
            <v>F</v>
          </cell>
        </row>
        <row r="864">
          <cell r="B864" t="str">
            <v>F400529</v>
          </cell>
          <cell r="C864" t="str">
            <v>F400529</v>
          </cell>
          <cell r="D864">
            <v>7</v>
          </cell>
          <cell r="E864" t="str">
            <v>F</v>
          </cell>
        </row>
        <row r="865">
          <cell r="B865" t="str">
            <v>F400530</v>
          </cell>
          <cell r="C865" t="str">
            <v>F400530</v>
          </cell>
          <cell r="D865">
            <v>7</v>
          </cell>
          <cell r="E865" t="str">
            <v>F</v>
          </cell>
        </row>
        <row r="866">
          <cell r="B866" t="str">
            <v>F400531</v>
          </cell>
          <cell r="C866" t="str">
            <v>F400531</v>
          </cell>
          <cell r="D866">
            <v>7</v>
          </cell>
          <cell r="E866" t="str">
            <v>F</v>
          </cell>
        </row>
        <row r="867">
          <cell r="B867" t="str">
            <v>F400532</v>
          </cell>
          <cell r="C867" t="str">
            <v>F400532</v>
          </cell>
          <cell r="D867">
            <v>7</v>
          </cell>
          <cell r="E867" t="str">
            <v>F</v>
          </cell>
        </row>
        <row r="868">
          <cell r="B868" t="str">
            <v>F400533</v>
          </cell>
          <cell r="C868" t="str">
            <v>F400533</v>
          </cell>
          <cell r="D868">
            <v>7</v>
          </cell>
          <cell r="E868" t="str">
            <v>F</v>
          </cell>
        </row>
        <row r="869">
          <cell r="B869" t="str">
            <v>F400534</v>
          </cell>
          <cell r="C869" t="str">
            <v>F400534</v>
          </cell>
          <cell r="D869">
            <v>7</v>
          </cell>
          <cell r="E869" t="str">
            <v>F</v>
          </cell>
        </row>
        <row r="870">
          <cell r="B870" t="str">
            <v>F400535</v>
          </cell>
          <cell r="C870" t="str">
            <v>F400535</v>
          </cell>
          <cell r="D870">
            <v>7</v>
          </cell>
          <cell r="E870" t="str">
            <v>F</v>
          </cell>
        </row>
        <row r="871">
          <cell r="B871" t="str">
            <v>F400536</v>
          </cell>
          <cell r="C871" t="str">
            <v>F400536</v>
          </cell>
          <cell r="D871">
            <v>7</v>
          </cell>
          <cell r="E871" t="str">
            <v>F</v>
          </cell>
        </row>
        <row r="872">
          <cell r="B872" t="str">
            <v>F400537</v>
          </cell>
          <cell r="C872" t="str">
            <v>F400537</v>
          </cell>
          <cell r="D872">
            <v>7</v>
          </cell>
          <cell r="E872" t="str">
            <v>F</v>
          </cell>
        </row>
        <row r="873">
          <cell r="B873" t="str">
            <v>F400538</v>
          </cell>
          <cell r="C873" t="str">
            <v>F400538</v>
          </cell>
          <cell r="D873">
            <v>7</v>
          </cell>
          <cell r="E873" t="str">
            <v>F</v>
          </cell>
        </row>
        <row r="874">
          <cell r="B874" t="str">
            <v>F400539</v>
          </cell>
          <cell r="C874" t="str">
            <v>F400539</v>
          </cell>
          <cell r="D874">
            <v>7</v>
          </cell>
          <cell r="E874" t="str">
            <v>F</v>
          </cell>
        </row>
        <row r="875">
          <cell r="B875" t="str">
            <v>F525390</v>
          </cell>
          <cell r="C875" t="str">
            <v>F525390</v>
          </cell>
          <cell r="D875">
            <v>7</v>
          </cell>
          <cell r="E875" t="str">
            <v>F</v>
          </cell>
        </row>
        <row r="876">
          <cell r="B876" t="str">
            <v>F525718</v>
          </cell>
          <cell r="C876" t="str">
            <v>F525718</v>
          </cell>
          <cell r="D876">
            <v>7</v>
          </cell>
          <cell r="E876" t="str">
            <v>F</v>
          </cell>
        </row>
        <row r="877">
          <cell r="B877" t="str">
            <v>1000TECHSUP</v>
          </cell>
          <cell r="C877" t="str">
            <v>TECHSUP</v>
          </cell>
          <cell r="D877">
            <v>6</v>
          </cell>
          <cell r="E877" t="str">
            <v>G</v>
          </cell>
        </row>
        <row r="878">
          <cell r="B878" t="str">
            <v>F400540</v>
          </cell>
          <cell r="C878" t="str">
            <v>F400540</v>
          </cell>
          <cell r="D878">
            <v>7</v>
          </cell>
          <cell r="E878" t="str">
            <v>F</v>
          </cell>
        </row>
        <row r="879">
          <cell r="B879" t="str">
            <v>F400541</v>
          </cell>
          <cell r="C879" t="str">
            <v>F400541</v>
          </cell>
          <cell r="D879">
            <v>7</v>
          </cell>
          <cell r="E879" t="str">
            <v>F</v>
          </cell>
        </row>
        <row r="880">
          <cell r="B880" t="str">
            <v>F400542</v>
          </cell>
          <cell r="C880" t="str">
            <v>F400542</v>
          </cell>
          <cell r="D880">
            <v>7</v>
          </cell>
          <cell r="E880" t="str">
            <v>F</v>
          </cell>
        </row>
        <row r="881">
          <cell r="B881" t="str">
            <v>F400543</v>
          </cell>
          <cell r="C881" t="str">
            <v>F400543</v>
          </cell>
          <cell r="D881">
            <v>7</v>
          </cell>
          <cell r="E881" t="str">
            <v>F</v>
          </cell>
        </row>
        <row r="882">
          <cell r="B882" t="str">
            <v>F400544</v>
          </cell>
          <cell r="C882" t="str">
            <v>F400544</v>
          </cell>
          <cell r="D882">
            <v>7</v>
          </cell>
          <cell r="E882" t="str">
            <v>F</v>
          </cell>
        </row>
        <row r="883">
          <cell r="B883" t="str">
            <v>F400545</v>
          </cell>
          <cell r="C883" t="str">
            <v>F400545</v>
          </cell>
          <cell r="D883">
            <v>7</v>
          </cell>
          <cell r="E883" t="str">
            <v>F</v>
          </cell>
        </row>
        <row r="884">
          <cell r="B884" t="str">
            <v>F400546</v>
          </cell>
          <cell r="C884" t="str">
            <v>F400546</v>
          </cell>
          <cell r="D884">
            <v>7</v>
          </cell>
          <cell r="E884" t="str">
            <v>F</v>
          </cell>
        </row>
        <row r="885">
          <cell r="B885" t="str">
            <v>F400547</v>
          </cell>
          <cell r="C885" t="str">
            <v>F400547</v>
          </cell>
          <cell r="D885">
            <v>7</v>
          </cell>
          <cell r="E885" t="str">
            <v>F</v>
          </cell>
        </row>
        <row r="886">
          <cell r="B886" t="str">
            <v>F400548</v>
          </cell>
          <cell r="C886" t="str">
            <v>F400548</v>
          </cell>
          <cell r="D886">
            <v>7</v>
          </cell>
          <cell r="E886" t="str">
            <v>F</v>
          </cell>
        </row>
        <row r="887">
          <cell r="B887" t="str">
            <v>F400549</v>
          </cell>
          <cell r="C887" t="str">
            <v>F400549</v>
          </cell>
          <cell r="D887">
            <v>7</v>
          </cell>
          <cell r="E887" t="str">
            <v>F</v>
          </cell>
        </row>
        <row r="888">
          <cell r="B888" t="str">
            <v>F400550</v>
          </cell>
          <cell r="C888" t="str">
            <v>F400550</v>
          </cell>
          <cell r="D888">
            <v>7</v>
          </cell>
          <cell r="E888" t="str">
            <v>F</v>
          </cell>
        </row>
        <row r="889">
          <cell r="B889" t="str">
            <v>F400551</v>
          </cell>
          <cell r="C889" t="str">
            <v>F400551</v>
          </cell>
          <cell r="D889">
            <v>7</v>
          </cell>
          <cell r="E889" t="str">
            <v>F</v>
          </cell>
        </row>
        <row r="890">
          <cell r="B890" t="str">
            <v>F400552</v>
          </cell>
          <cell r="C890" t="str">
            <v>F400552</v>
          </cell>
          <cell r="D890">
            <v>7</v>
          </cell>
          <cell r="E890" t="str">
            <v>F</v>
          </cell>
        </row>
        <row r="891">
          <cell r="B891" t="str">
            <v>F400553</v>
          </cell>
          <cell r="C891" t="str">
            <v>F400553</v>
          </cell>
          <cell r="D891">
            <v>7</v>
          </cell>
          <cell r="E891" t="str">
            <v>F</v>
          </cell>
        </row>
        <row r="892">
          <cell r="B892" t="str">
            <v>F400554</v>
          </cell>
          <cell r="C892" t="str">
            <v>F400554</v>
          </cell>
          <cell r="D892">
            <v>7</v>
          </cell>
          <cell r="E892" t="str">
            <v>F</v>
          </cell>
        </row>
        <row r="893">
          <cell r="B893" t="str">
            <v>F400555</v>
          </cell>
          <cell r="C893" t="str">
            <v>F400555</v>
          </cell>
          <cell r="D893">
            <v>7</v>
          </cell>
          <cell r="E893" t="str">
            <v>F</v>
          </cell>
        </row>
        <row r="894">
          <cell r="B894" t="str">
            <v>F400556</v>
          </cell>
          <cell r="C894" t="str">
            <v>F400556</v>
          </cell>
          <cell r="D894">
            <v>7</v>
          </cell>
          <cell r="E894" t="str">
            <v>F</v>
          </cell>
        </row>
        <row r="895">
          <cell r="B895" t="str">
            <v>F400557</v>
          </cell>
          <cell r="C895" t="str">
            <v>F400557</v>
          </cell>
          <cell r="D895">
            <v>7</v>
          </cell>
          <cell r="E895" t="str">
            <v>F</v>
          </cell>
        </row>
        <row r="896">
          <cell r="B896" t="str">
            <v>F525349</v>
          </cell>
          <cell r="C896" t="str">
            <v>F525349</v>
          </cell>
          <cell r="D896">
            <v>7</v>
          </cell>
          <cell r="E896" t="str">
            <v>F</v>
          </cell>
        </row>
        <row r="897">
          <cell r="B897" t="str">
            <v>F525350</v>
          </cell>
          <cell r="C897" t="str">
            <v>F525350</v>
          </cell>
          <cell r="D897">
            <v>7</v>
          </cell>
          <cell r="E897" t="str">
            <v>F</v>
          </cell>
        </row>
        <row r="898">
          <cell r="B898" t="str">
            <v>F525351</v>
          </cell>
          <cell r="C898" t="str">
            <v>F525351</v>
          </cell>
          <cell r="D898">
            <v>7</v>
          </cell>
          <cell r="E898" t="str">
            <v>F</v>
          </cell>
        </row>
        <row r="899">
          <cell r="B899" t="str">
            <v>F525938</v>
          </cell>
          <cell r="C899" t="str">
            <v>F525938</v>
          </cell>
          <cell r="D899">
            <v>7</v>
          </cell>
          <cell r="E899" t="str">
            <v>F</v>
          </cell>
        </row>
        <row r="900">
          <cell r="B900" t="str">
            <v>F525939</v>
          </cell>
          <cell r="C900" t="str">
            <v>F525939</v>
          </cell>
          <cell r="D900">
            <v>7</v>
          </cell>
          <cell r="E900" t="str">
            <v>F</v>
          </cell>
        </row>
        <row r="901">
          <cell r="B901" t="str">
            <v>F525940</v>
          </cell>
          <cell r="C901" t="str">
            <v>F525940</v>
          </cell>
          <cell r="D901">
            <v>7</v>
          </cell>
          <cell r="E901" t="str">
            <v>F</v>
          </cell>
        </row>
        <row r="902">
          <cell r="B902" t="str">
            <v>F525941</v>
          </cell>
          <cell r="C902" t="str">
            <v>F525941</v>
          </cell>
          <cell r="D902">
            <v>7</v>
          </cell>
          <cell r="E902" t="str">
            <v>F</v>
          </cell>
        </row>
        <row r="903">
          <cell r="B903" t="str">
            <v>1000BCDINDUST</v>
          </cell>
          <cell r="C903" t="str">
            <v>BCDINDUST</v>
          </cell>
          <cell r="D903">
            <v>6</v>
          </cell>
          <cell r="E903" t="str">
            <v>G</v>
          </cell>
        </row>
        <row r="904">
          <cell r="B904" t="str">
            <v>F400456</v>
          </cell>
          <cell r="C904" t="str">
            <v>F400456</v>
          </cell>
          <cell r="D904">
            <v>7</v>
          </cell>
          <cell r="E904" t="str">
            <v>F</v>
          </cell>
        </row>
        <row r="905">
          <cell r="B905" t="str">
            <v>F400457</v>
          </cell>
          <cell r="C905" t="str">
            <v>F400457</v>
          </cell>
          <cell r="D905">
            <v>7</v>
          </cell>
          <cell r="E905" t="str">
            <v>F</v>
          </cell>
        </row>
        <row r="906">
          <cell r="B906" t="str">
            <v>F400458</v>
          </cell>
          <cell r="C906" t="str">
            <v>F400458</v>
          </cell>
          <cell r="D906">
            <v>7</v>
          </cell>
          <cell r="E906" t="str">
            <v>F</v>
          </cell>
        </row>
        <row r="907">
          <cell r="B907" t="str">
            <v>F400459</v>
          </cell>
          <cell r="C907" t="str">
            <v>F400459</v>
          </cell>
          <cell r="D907">
            <v>7</v>
          </cell>
          <cell r="E907" t="str">
            <v>F</v>
          </cell>
        </row>
        <row r="908">
          <cell r="B908" t="str">
            <v>F400460</v>
          </cell>
          <cell r="C908" t="str">
            <v>F400460</v>
          </cell>
          <cell r="D908">
            <v>7</v>
          </cell>
          <cell r="E908" t="str">
            <v>F</v>
          </cell>
        </row>
        <row r="909">
          <cell r="B909" t="str">
            <v>F400461</v>
          </cell>
          <cell r="C909" t="str">
            <v>F400461</v>
          </cell>
          <cell r="D909">
            <v>7</v>
          </cell>
          <cell r="E909" t="str">
            <v>F</v>
          </cell>
        </row>
        <row r="910">
          <cell r="B910" t="str">
            <v>F400462</v>
          </cell>
          <cell r="C910" t="str">
            <v>F400462</v>
          </cell>
          <cell r="D910">
            <v>7</v>
          </cell>
          <cell r="E910" t="str">
            <v>F</v>
          </cell>
        </row>
        <row r="911">
          <cell r="B911" t="str">
            <v>F400463</v>
          </cell>
          <cell r="C911" t="str">
            <v>F400463</v>
          </cell>
          <cell r="D911">
            <v>7</v>
          </cell>
          <cell r="E911" t="str">
            <v>F</v>
          </cell>
        </row>
        <row r="912">
          <cell r="B912" t="str">
            <v>F400464</v>
          </cell>
          <cell r="C912" t="str">
            <v>F400464</v>
          </cell>
          <cell r="D912">
            <v>7</v>
          </cell>
          <cell r="E912" t="str">
            <v>F</v>
          </cell>
        </row>
        <row r="913">
          <cell r="B913" t="str">
            <v>F400465</v>
          </cell>
          <cell r="C913" t="str">
            <v>F400465</v>
          </cell>
          <cell r="D913">
            <v>7</v>
          </cell>
          <cell r="E913" t="str">
            <v>F</v>
          </cell>
        </row>
        <row r="914">
          <cell r="B914" t="str">
            <v>F400466</v>
          </cell>
          <cell r="C914" t="str">
            <v>F400466</v>
          </cell>
          <cell r="D914">
            <v>7</v>
          </cell>
          <cell r="E914" t="str">
            <v>F</v>
          </cell>
        </row>
        <row r="915">
          <cell r="B915" t="str">
            <v>F400467</v>
          </cell>
          <cell r="C915" t="str">
            <v>F400467</v>
          </cell>
          <cell r="D915">
            <v>7</v>
          </cell>
          <cell r="E915" t="str">
            <v>F</v>
          </cell>
        </row>
        <row r="916">
          <cell r="B916" t="str">
            <v>F400468</v>
          </cell>
          <cell r="C916" t="str">
            <v>F400468</v>
          </cell>
          <cell r="D916">
            <v>7</v>
          </cell>
          <cell r="E916" t="str">
            <v>F</v>
          </cell>
        </row>
        <row r="917">
          <cell r="B917" t="str">
            <v>F400469</v>
          </cell>
          <cell r="C917" t="str">
            <v>F400469</v>
          </cell>
          <cell r="D917">
            <v>7</v>
          </cell>
          <cell r="E917" t="str">
            <v>F</v>
          </cell>
        </row>
        <row r="918">
          <cell r="B918" t="str">
            <v>F400470</v>
          </cell>
          <cell r="C918" t="str">
            <v>F400470</v>
          </cell>
          <cell r="D918">
            <v>7</v>
          </cell>
          <cell r="E918" t="str">
            <v>F</v>
          </cell>
        </row>
        <row r="919">
          <cell r="B919" t="str">
            <v>F400471</v>
          </cell>
          <cell r="C919" t="str">
            <v>F400471</v>
          </cell>
          <cell r="D919">
            <v>7</v>
          </cell>
          <cell r="E919" t="str">
            <v>F</v>
          </cell>
        </row>
        <row r="920">
          <cell r="B920" t="str">
            <v>F400472</v>
          </cell>
          <cell r="C920" t="str">
            <v>F400472</v>
          </cell>
          <cell r="D920">
            <v>7</v>
          </cell>
          <cell r="E920" t="str">
            <v>F</v>
          </cell>
        </row>
        <row r="921">
          <cell r="B921" t="str">
            <v>F400473</v>
          </cell>
          <cell r="C921" t="str">
            <v>F400473</v>
          </cell>
          <cell r="D921">
            <v>7</v>
          </cell>
          <cell r="E921" t="str">
            <v>F</v>
          </cell>
        </row>
        <row r="922">
          <cell r="B922" t="str">
            <v>F400474</v>
          </cell>
          <cell r="C922" t="str">
            <v>F400474</v>
          </cell>
          <cell r="D922">
            <v>7</v>
          </cell>
          <cell r="E922" t="str">
            <v>F</v>
          </cell>
        </row>
        <row r="923">
          <cell r="B923" t="str">
            <v>F400475</v>
          </cell>
          <cell r="C923" t="str">
            <v>F400475</v>
          </cell>
          <cell r="D923">
            <v>7</v>
          </cell>
          <cell r="E923" t="str">
            <v>F</v>
          </cell>
        </row>
        <row r="924">
          <cell r="B924" t="str">
            <v>1000CSBUSVP</v>
          </cell>
          <cell r="C924" t="str">
            <v>CSBUSVP</v>
          </cell>
          <cell r="D924">
            <v>6</v>
          </cell>
          <cell r="E924" t="str">
            <v>G</v>
          </cell>
        </row>
        <row r="925">
          <cell r="B925" t="str">
            <v>F400300</v>
          </cell>
          <cell r="C925" t="str">
            <v>F400300</v>
          </cell>
          <cell r="D925">
            <v>7</v>
          </cell>
          <cell r="E925" t="str">
            <v>F</v>
          </cell>
        </row>
        <row r="926">
          <cell r="B926" t="str">
            <v>F400301</v>
          </cell>
          <cell r="C926" t="str">
            <v>F400301</v>
          </cell>
          <cell r="D926">
            <v>7</v>
          </cell>
          <cell r="E926" t="str">
            <v>F</v>
          </cell>
        </row>
        <row r="927">
          <cell r="B927" t="str">
            <v>F400302</v>
          </cell>
          <cell r="C927" t="str">
            <v>F400302</v>
          </cell>
          <cell r="D927">
            <v>7</v>
          </cell>
          <cell r="E927" t="str">
            <v>F</v>
          </cell>
        </row>
        <row r="928">
          <cell r="B928" t="str">
            <v>F400303</v>
          </cell>
          <cell r="C928" t="str">
            <v>F400303</v>
          </cell>
          <cell r="D928">
            <v>7</v>
          </cell>
          <cell r="E928" t="str">
            <v>F</v>
          </cell>
        </row>
        <row r="929">
          <cell r="B929" t="str">
            <v>F526595</v>
          </cell>
          <cell r="C929" t="str">
            <v>F526595</v>
          </cell>
          <cell r="D929">
            <v>7</v>
          </cell>
          <cell r="E929" t="str">
            <v>F</v>
          </cell>
        </row>
        <row r="930">
          <cell r="B930" t="str">
            <v>F526596</v>
          </cell>
          <cell r="C930" t="str">
            <v>F526596</v>
          </cell>
          <cell r="D930">
            <v>7</v>
          </cell>
          <cell r="E930" t="str">
            <v>F</v>
          </cell>
        </row>
        <row r="931">
          <cell r="B931" t="str">
            <v>1000LPALGA</v>
          </cell>
          <cell r="C931" t="str">
            <v>LPALGA</v>
          </cell>
          <cell r="D931">
            <v>6</v>
          </cell>
          <cell r="E931" t="str">
            <v>G</v>
          </cell>
        </row>
        <row r="932">
          <cell r="B932" t="str">
            <v>F400564</v>
          </cell>
          <cell r="C932" t="str">
            <v>F400564</v>
          </cell>
          <cell r="D932">
            <v>7</v>
          </cell>
          <cell r="E932" t="str">
            <v>F</v>
          </cell>
        </row>
        <row r="933">
          <cell r="B933" t="str">
            <v>F400565</v>
          </cell>
          <cell r="C933" t="str">
            <v>F400565</v>
          </cell>
          <cell r="D933">
            <v>7</v>
          </cell>
          <cell r="E933" t="str">
            <v>F</v>
          </cell>
        </row>
        <row r="934">
          <cell r="B934" t="str">
            <v>F400566</v>
          </cell>
          <cell r="C934" t="str">
            <v>F400566</v>
          </cell>
          <cell r="D934">
            <v>7</v>
          </cell>
          <cell r="E934" t="str">
            <v>F</v>
          </cell>
        </row>
        <row r="935">
          <cell r="B935" t="str">
            <v>F400567</v>
          </cell>
          <cell r="C935" t="str">
            <v>F400567</v>
          </cell>
          <cell r="D935">
            <v>7</v>
          </cell>
          <cell r="E935" t="str">
            <v>F</v>
          </cell>
        </row>
        <row r="936">
          <cell r="B936" t="str">
            <v>F400568</v>
          </cell>
          <cell r="C936" t="str">
            <v>F400568</v>
          </cell>
          <cell r="D936">
            <v>7</v>
          </cell>
          <cell r="E936" t="str">
            <v>F</v>
          </cell>
        </row>
        <row r="937">
          <cell r="B937" t="str">
            <v>F400569</v>
          </cell>
          <cell r="C937" t="str">
            <v>F400569</v>
          </cell>
          <cell r="D937">
            <v>7</v>
          </cell>
          <cell r="E937" t="str">
            <v>F</v>
          </cell>
        </row>
        <row r="938">
          <cell r="B938" t="str">
            <v>F400570</v>
          </cell>
          <cell r="C938" t="str">
            <v>F400570</v>
          </cell>
          <cell r="D938">
            <v>7</v>
          </cell>
          <cell r="E938" t="str">
            <v>F</v>
          </cell>
        </row>
        <row r="939">
          <cell r="B939" t="str">
            <v>F400571</v>
          </cell>
          <cell r="C939" t="str">
            <v>F400571</v>
          </cell>
          <cell r="D939">
            <v>7</v>
          </cell>
          <cell r="E939" t="str">
            <v>F</v>
          </cell>
        </row>
        <row r="940">
          <cell r="B940" t="str">
            <v>F400572</v>
          </cell>
          <cell r="C940" t="str">
            <v>F400572</v>
          </cell>
          <cell r="D940">
            <v>7</v>
          </cell>
          <cell r="E940" t="str">
            <v>F</v>
          </cell>
        </row>
        <row r="941">
          <cell r="B941" t="str">
            <v>1000BCDDIVM</v>
          </cell>
          <cell r="C941" t="str">
            <v>BCDDIVM</v>
          </cell>
          <cell r="D941">
            <v>6</v>
          </cell>
          <cell r="E941" t="str">
            <v>G</v>
          </cell>
        </row>
        <row r="942">
          <cell r="B942" t="str">
            <v>F400452</v>
          </cell>
          <cell r="C942" t="str">
            <v>F400452</v>
          </cell>
          <cell r="D942">
            <v>7</v>
          </cell>
          <cell r="E942" t="str">
            <v>F</v>
          </cell>
        </row>
        <row r="943">
          <cell r="B943" t="str">
            <v>F400453</v>
          </cell>
          <cell r="C943" t="str">
            <v>F400453</v>
          </cell>
          <cell r="D943">
            <v>7</v>
          </cell>
          <cell r="E943" t="str">
            <v>F</v>
          </cell>
        </row>
        <row r="944">
          <cell r="B944" t="str">
            <v>F400454</v>
          </cell>
          <cell r="C944" t="str">
            <v>F400454</v>
          </cell>
          <cell r="D944">
            <v>7</v>
          </cell>
          <cell r="E944" t="str">
            <v>F</v>
          </cell>
        </row>
        <row r="945">
          <cell r="B945" t="str">
            <v>F400455</v>
          </cell>
          <cell r="C945" t="str">
            <v>F400455</v>
          </cell>
          <cell r="D945">
            <v>7</v>
          </cell>
          <cell r="E945" t="str">
            <v>F</v>
          </cell>
        </row>
        <row r="946">
          <cell r="B946" t="str">
            <v>1000CPS</v>
          </cell>
          <cell r="C946" t="str">
            <v>CPS</v>
          </cell>
          <cell r="D946">
            <v>4</v>
          </cell>
          <cell r="E946" t="str">
            <v>G</v>
          </cell>
        </row>
        <row r="947">
          <cell r="B947" t="str">
            <v>1000BRCA</v>
          </cell>
          <cell r="C947" t="str">
            <v>BRCA</v>
          </cell>
          <cell r="D947">
            <v>6</v>
          </cell>
          <cell r="E947" t="str">
            <v>G</v>
          </cell>
        </row>
        <row r="948">
          <cell r="B948" t="str">
            <v>F400311</v>
          </cell>
          <cell r="C948" t="str">
            <v>F400311</v>
          </cell>
          <cell r="D948">
            <v>7</v>
          </cell>
          <cell r="E948" t="str">
            <v>F</v>
          </cell>
        </row>
        <row r="949">
          <cell r="B949" t="str">
            <v>F400312</v>
          </cell>
          <cell r="C949" t="str">
            <v>F400312</v>
          </cell>
          <cell r="D949">
            <v>7</v>
          </cell>
          <cell r="E949" t="str">
            <v>F</v>
          </cell>
        </row>
        <row r="950">
          <cell r="B950" t="str">
            <v>F400313</v>
          </cell>
          <cell r="C950" t="str">
            <v>F400313</v>
          </cell>
          <cell r="D950">
            <v>7</v>
          </cell>
          <cell r="E950" t="str">
            <v>F</v>
          </cell>
        </row>
        <row r="951">
          <cell r="B951" t="str">
            <v>F400314</v>
          </cell>
          <cell r="C951" t="str">
            <v>F400314</v>
          </cell>
          <cell r="D951">
            <v>7</v>
          </cell>
          <cell r="E951" t="str">
            <v>F</v>
          </cell>
        </row>
        <row r="952">
          <cell r="B952" t="str">
            <v>F400315</v>
          </cell>
          <cell r="C952" t="str">
            <v>F400315</v>
          </cell>
          <cell r="D952">
            <v>7</v>
          </cell>
          <cell r="E952" t="str">
            <v>F</v>
          </cell>
        </row>
        <row r="953">
          <cell r="B953" t="str">
            <v>F400316</v>
          </cell>
          <cell r="C953" t="str">
            <v>F400316</v>
          </cell>
          <cell r="D953">
            <v>7</v>
          </cell>
          <cell r="E953" t="str">
            <v>F</v>
          </cell>
        </row>
        <row r="954">
          <cell r="B954" t="str">
            <v>F400317</v>
          </cell>
          <cell r="C954" t="str">
            <v>F400317</v>
          </cell>
          <cell r="D954">
            <v>7</v>
          </cell>
          <cell r="E954" t="str">
            <v>F</v>
          </cell>
        </row>
        <row r="955">
          <cell r="B955" t="str">
            <v>F400320</v>
          </cell>
          <cell r="C955" t="str">
            <v>F400320</v>
          </cell>
          <cell r="D955">
            <v>7</v>
          </cell>
          <cell r="E955" t="str">
            <v>F</v>
          </cell>
        </row>
        <row r="956">
          <cell r="B956" t="str">
            <v>F400321</v>
          </cell>
          <cell r="C956" t="str">
            <v>F400321</v>
          </cell>
          <cell r="D956">
            <v>7</v>
          </cell>
          <cell r="E956" t="str">
            <v>F</v>
          </cell>
        </row>
        <row r="957">
          <cell r="B957" t="str">
            <v>F400322</v>
          </cell>
          <cell r="C957" t="str">
            <v>F400322</v>
          </cell>
          <cell r="D957">
            <v>7</v>
          </cell>
          <cell r="E957" t="str">
            <v>F</v>
          </cell>
        </row>
        <row r="958">
          <cell r="B958" t="str">
            <v>F400323</v>
          </cell>
          <cell r="C958" t="str">
            <v>F400323</v>
          </cell>
          <cell r="D958">
            <v>7</v>
          </cell>
          <cell r="E958" t="str">
            <v>F</v>
          </cell>
        </row>
        <row r="959">
          <cell r="B959" t="str">
            <v>F400324</v>
          </cell>
          <cell r="C959" t="str">
            <v>F400324</v>
          </cell>
          <cell r="D959">
            <v>7</v>
          </cell>
          <cell r="E959" t="str">
            <v>F</v>
          </cell>
        </row>
        <row r="960">
          <cell r="B960" t="str">
            <v>F400325</v>
          </cell>
          <cell r="C960" t="str">
            <v>F400325</v>
          </cell>
          <cell r="D960">
            <v>7</v>
          </cell>
          <cell r="E960" t="str">
            <v>F</v>
          </cell>
        </row>
        <row r="961">
          <cell r="B961" t="str">
            <v>F400326</v>
          </cell>
          <cell r="C961" t="str">
            <v>F400326</v>
          </cell>
          <cell r="D961">
            <v>7</v>
          </cell>
          <cell r="E961" t="str">
            <v>F</v>
          </cell>
        </row>
        <row r="962">
          <cell r="B962" t="str">
            <v>F400327</v>
          </cell>
          <cell r="C962" t="str">
            <v>F400327</v>
          </cell>
          <cell r="D962">
            <v>7</v>
          </cell>
          <cell r="E962" t="str">
            <v>F</v>
          </cell>
        </row>
        <row r="963">
          <cell r="B963" t="str">
            <v>F525768</v>
          </cell>
          <cell r="C963" t="str">
            <v>F525768</v>
          </cell>
          <cell r="D963">
            <v>7</v>
          </cell>
          <cell r="E963" t="str">
            <v>F</v>
          </cell>
        </row>
        <row r="964">
          <cell r="B964" t="str">
            <v>F525769</v>
          </cell>
          <cell r="C964" t="str">
            <v>F525769</v>
          </cell>
          <cell r="D964">
            <v>7</v>
          </cell>
          <cell r="E964" t="str">
            <v>F</v>
          </cell>
        </row>
        <row r="965">
          <cell r="B965" t="str">
            <v>1000BRCABPA</v>
          </cell>
          <cell r="C965" t="str">
            <v>BRCABPA</v>
          </cell>
          <cell r="D965">
            <v>8</v>
          </cell>
          <cell r="E965" t="str">
            <v>G</v>
          </cell>
        </row>
        <row r="966">
          <cell r="B966" t="str">
            <v>F400318</v>
          </cell>
          <cell r="C966" t="str">
            <v>F400318</v>
          </cell>
          <cell r="D966">
            <v>9</v>
          </cell>
          <cell r="E966" t="str">
            <v>F</v>
          </cell>
        </row>
        <row r="967">
          <cell r="B967" t="str">
            <v>F400319</v>
          </cell>
          <cell r="C967" t="str">
            <v>F400319</v>
          </cell>
          <cell r="D967">
            <v>9</v>
          </cell>
          <cell r="E967" t="str">
            <v>F</v>
          </cell>
        </row>
        <row r="968">
          <cell r="B968" t="str">
            <v>1000CPSETS</v>
          </cell>
          <cell r="C968" t="str">
            <v>CPSETS</v>
          </cell>
          <cell r="D968">
            <v>6</v>
          </cell>
          <cell r="E968" t="str">
            <v>G</v>
          </cell>
        </row>
        <row r="969">
          <cell r="B969" t="str">
            <v>F400328</v>
          </cell>
          <cell r="C969" t="str">
            <v>F400328</v>
          </cell>
          <cell r="D969">
            <v>7</v>
          </cell>
          <cell r="E969" t="str">
            <v>F</v>
          </cell>
        </row>
        <row r="970">
          <cell r="B970" t="str">
            <v>F400329</v>
          </cell>
          <cell r="C970" t="str">
            <v>F400329</v>
          </cell>
          <cell r="D970">
            <v>7</v>
          </cell>
          <cell r="E970" t="str">
            <v>F</v>
          </cell>
        </row>
        <row r="971">
          <cell r="B971" t="str">
            <v>F400330</v>
          </cell>
          <cell r="C971" t="str">
            <v>F400330</v>
          </cell>
          <cell r="D971">
            <v>7</v>
          </cell>
          <cell r="E971" t="str">
            <v>F</v>
          </cell>
        </row>
        <row r="972">
          <cell r="B972" t="str">
            <v>F400331</v>
          </cell>
          <cell r="C972" t="str">
            <v>F400331</v>
          </cell>
          <cell r="D972">
            <v>7</v>
          </cell>
          <cell r="E972" t="str">
            <v>F</v>
          </cell>
        </row>
        <row r="973">
          <cell r="B973" t="str">
            <v>F400332</v>
          </cell>
          <cell r="C973" t="str">
            <v>F400332</v>
          </cell>
          <cell r="D973">
            <v>7</v>
          </cell>
          <cell r="E973" t="str">
            <v>F</v>
          </cell>
        </row>
        <row r="974">
          <cell r="B974" t="str">
            <v>F400333</v>
          </cell>
          <cell r="C974" t="str">
            <v>F400333</v>
          </cell>
          <cell r="D974">
            <v>7</v>
          </cell>
          <cell r="E974" t="str">
            <v>F</v>
          </cell>
        </row>
        <row r="975">
          <cell r="B975" t="str">
            <v>F400334</v>
          </cell>
          <cell r="C975" t="str">
            <v>F400334</v>
          </cell>
          <cell r="D975">
            <v>7</v>
          </cell>
          <cell r="E975" t="str">
            <v>F</v>
          </cell>
        </row>
        <row r="976">
          <cell r="B976" t="str">
            <v>F400335</v>
          </cell>
          <cell r="C976" t="str">
            <v>F400335</v>
          </cell>
          <cell r="D976">
            <v>7</v>
          </cell>
          <cell r="E976" t="str">
            <v>F</v>
          </cell>
        </row>
        <row r="977">
          <cell r="B977" t="str">
            <v>F400336</v>
          </cell>
          <cell r="C977" t="str">
            <v>F400336</v>
          </cell>
          <cell r="D977">
            <v>7</v>
          </cell>
          <cell r="E977" t="str">
            <v>F</v>
          </cell>
        </row>
        <row r="978">
          <cell r="B978" t="str">
            <v>F400337</v>
          </cell>
          <cell r="C978" t="str">
            <v>F400337</v>
          </cell>
          <cell r="D978">
            <v>7</v>
          </cell>
          <cell r="E978" t="str">
            <v>F</v>
          </cell>
        </row>
        <row r="979">
          <cell r="B979" t="str">
            <v>F400338</v>
          </cell>
          <cell r="C979" t="str">
            <v>F400338</v>
          </cell>
          <cell r="D979">
            <v>7</v>
          </cell>
          <cell r="E979" t="str">
            <v>F</v>
          </cell>
        </row>
        <row r="980">
          <cell r="B980" t="str">
            <v>F400339</v>
          </cell>
          <cell r="C980" t="str">
            <v>F400339</v>
          </cell>
          <cell r="D980">
            <v>7</v>
          </cell>
          <cell r="E980" t="str">
            <v>F</v>
          </cell>
        </row>
        <row r="981">
          <cell r="B981" t="str">
            <v>F516641</v>
          </cell>
          <cell r="C981" t="str">
            <v>F516641</v>
          </cell>
          <cell r="D981">
            <v>7</v>
          </cell>
          <cell r="E981" t="str">
            <v>F</v>
          </cell>
        </row>
        <row r="982">
          <cell r="B982" t="str">
            <v>1000CPSEE</v>
          </cell>
          <cell r="C982" t="str">
            <v>CPSEE</v>
          </cell>
          <cell r="D982">
            <v>6</v>
          </cell>
          <cell r="E982" t="str">
            <v>G</v>
          </cell>
        </row>
        <row r="983">
          <cell r="B983" t="str">
            <v>F400391</v>
          </cell>
          <cell r="C983" t="str">
            <v>F400391</v>
          </cell>
          <cell r="D983">
            <v>7</v>
          </cell>
          <cell r="E983" t="str">
            <v>F</v>
          </cell>
        </row>
        <row r="984">
          <cell r="B984" t="str">
            <v>F400392</v>
          </cell>
          <cell r="C984" t="str">
            <v>F400392</v>
          </cell>
          <cell r="D984">
            <v>7</v>
          </cell>
          <cell r="E984" t="str">
            <v>F</v>
          </cell>
        </row>
        <row r="985">
          <cell r="B985" t="str">
            <v>F400410</v>
          </cell>
          <cell r="C985" t="str">
            <v>F400410</v>
          </cell>
          <cell r="D985">
            <v>7</v>
          </cell>
          <cell r="E985" t="str">
            <v>F</v>
          </cell>
        </row>
        <row r="986">
          <cell r="B986" t="str">
            <v>F400411</v>
          </cell>
          <cell r="C986" t="str">
            <v>F400411</v>
          </cell>
          <cell r="D986">
            <v>7</v>
          </cell>
          <cell r="E986" t="str">
            <v>F</v>
          </cell>
        </row>
        <row r="987">
          <cell r="B987" t="str">
            <v>F400412</v>
          </cell>
          <cell r="C987" t="str">
            <v>F400412</v>
          </cell>
          <cell r="D987">
            <v>7</v>
          </cell>
          <cell r="E987" t="str">
            <v>F</v>
          </cell>
        </row>
        <row r="988">
          <cell r="B988" t="str">
            <v>F400413</v>
          </cell>
          <cell r="C988" t="str">
            <v>F400413</v>
          </cell>
          <cell r="D988">
            <v>7</v>
          </cell>
          <cell r="E988" t="str">
            <v>F</v>
          </cell>
        </row>
        <row r="989">
          <cell r="B989" t="str">
            <v>F400414</v>
          </cell>
          <cell r="C989" t="str">
            <v>F400414</v>
          </cell>
          <cell r="D989">
            <v>7</v>
          </cell>
          <cell r="E989" t="str">
            <v>F</v>
          </cell>
        </row>
        <row r="990">
          <cell r="B990" t="str">
            <v>F400415</v>
          </cell>
          <cell r="C990" t="str">
            <v>F400415</v>
          </cell>
          <cell r="D990">
            <v>7</v>
          </cell>
          <cell r="E990" t="str">
            <v>F</v>
          </cell>
        </row>
        <row r="991">
          <cell r="B991" t="str">
            <v>F400416</v>
          </cell>
          <cell r="C991" t="str">
            <v>F400416</v>
          </cell>
          <cell r="D991">
            <v>7</v>
          </cell>
          <cell r="E991" t="str">
            <v>F</v>
          </cell>
        </row>
        <row r="992">
          <cell r="B992" t="str">
            <v>F400417</v>
          </cell>
          <cell r="C992" t="str">
            <v>F400417</v>
          </cell>
          <cell r="D992">
            <v>7</v>
          </cell>
          <cell r="E992" t="str">
            <v>F</v>
          </cell>
        </row>
        <row r="993">
          <cell r="B993" t="str">
            <v>F400418</v>
          </cell>
          <cell r="C993" t="str">
            <v>F400418</v>
          </cell>
          <cell r="D993">
            <v>7</v>
          </cell>
          <cell r="E993" t="str">
            <v>F</v>
          </cell>
        </row>
        <row r="994">
          <cell r="B994" t="str">
            <v>F400419</v>
          </cell>
          <cell r="C994" t="str">
            <v>F400419</v>
          </cell>
          <cell r="D994">
            <v>7</v>
          </cell>
          <cell r="E994" t="str">
            <v>F</v>
          </cell>
        </row>
        <row r="995">
          <cell r="B995" t="str">
            <v>F400420</v>
          </cell>
          <cell r="C995" t="str">
            <v>F400420</v>
          </cell>
          <cell r="D995">
            <v>7</v>
          </cell>
          <cell r="E995" t="str">
            <v>F</v>
          </cell>
        </row>
        <row r="996">
          <cell r="B996" t="str">
            <v>F400421</v>
          </cell>
          <cell r="C996" t="str">
            <v>F400421</v>
          </cell>
          <cell r="D996">
            <v>7</v>
          </cell>
          <cell r="E996" t="str">
            <v>F</v>
          </cell>
        </row>
        <row r="997">
          <cell r="B997" t="str">
            <v>F400422</v>
          </cell>
          <cell r="C997" t="str">
            <v>F400422</v>
          </cell>
          <cell r="D997">
            <v>7</v>
          </cell>
          <cell r="E997" t="str">
            <v>F</v>
          </cell>
        </row>
        <row r="998">
          <cell r="B998" t="str">
            <v>F525352</v>
          </cell>
          <cell r="C998" t="str">
            <v>F525352</v>
          </cell>
          <cell r="D998">
            <v>7</v>
          </cell>
          <cell r="E998" t="str">
            <v>F</v>
          </cell>
        </row>
        <row r="999">
          <cell r="B999" t="str">
            <v>F525353</v>
          </cell>
          <cell r="C999" t="str">
            <v>F525353</v>
          </cell>
          <cell r="D999">
            <v>7</v>
          </cell>
          <cell r="E999" t="str">
            <v>F</v>
          </cell>
        </row>
        <row r="1000">
          <cell r="B1000" t="str">
            <v>F525354</v>
          </cell>
          <cell r="C1000" t="str">
            <v>F525354</v>
          </cell>
          <cell r="D1000">
            <v>7</v>
          </cell>
          <cell r="E1000" t="str">
            <v>F</v>
          </cell>
        </row>
        <row r="1001">
          <cell r="B1001" t="str">
            <v>F525355</v>
          </cell>
          <cell r="C1001" t="str">
            <v>F525355</v>
          </cell>
          <cell r="D1001">
            <v>7</v>
          </cell>
          <cell r="E1001" t="str">
            <v>F</v>
          </cell>
        </row>
        <row r="1002">
          <cell r="B1002" t="str">
            <v>F525356</v>
          </cell>
          <cell r="C1002" t="str">
            <v>F525356</v>
          </cell>
          <cell r="D1002">
            <v>7</v>
          </cell>
          <cell r="E1002" t="str">
            <v>F</v>
          </cell>
        </row>
        <row r="1003">
          <cell r="B1003" t="str">
            <v>F525357</v>
          </cell>
          <cell r="C1003" t="str">
            <v>F525357</v>
          </cell>
          <cell r="D1003">
            <v>7</v>
          </cell>
          <cell r="E1003" t="str">
            <v>F</v>
          </cell>
        </row>
        <row r="1004">
          <cell r="B1004" t="str">
            <v>F525358</v>
          </cell>
          <cell r="C1004" t="str">
            <v>F525358</v>
          </cell>
          <cell r="D1004">
            <v>7</v>
          </cell>
          <cell r="E1004" t="str">
            <v>F</v>
          </cell>
        </row>
        <row r="1005">
          <cell r="B1005" t="str">
            <v>F525359</v>
          </cell>
          <cell r="C1005" t="str">
            <v>F525359</v>
          </cell>
          <cell r="D1005">
            <v>7</v>
          </cell>
          <cell r="E1005" t="str">
            <v>F</v>
          </cell>
        </row>
        <row r="1006">
          <cell r="B1006" t="str">
            <v>F525360</v>
          </cell>
          <cell r="C1006" t="str">
            <v>F525360</v>
          </cell>
          <cell r="D1006">
            <v>7</v>
          </cell>
          <cell r="E1006" t="str">
            <v>F</v>
          </cell>
        </row>
        <row r="1007">
          <cell r="B1007" t="str">
            <v>F525361</v>
          </cell>
          <cell r="C1007" t="str">
            <v>F525361</v>
          </cell>
          <cell r="D1007">
            <v>7</v>
          </cell>
          <cell r="E1007" t="str">
            <v>F</v>
          </cell>
        </row>
        <row r="1008">
          <cell r="B1008" t="str">
            <v>F525362</v>
          </cell>
          <cell r="C1008" t="str">
            <v>F525362</v>
          </cell>
          <cell r="D1008">
            <v>7</v>
          </cell>
          <cell r="E1008" t="str">
            <v>F</v>
          </cell>
        </row>
        <row r="1009">
          <cell r="B1009" t="str">
            <v>F525363</v>
          </cell>
          <cell r="C1009" t="str">
            <v>F525363</v>
          </cell>
          <cell r="D1009">
            <v>7</v>
          </cell>
          <cell r="E1009" t="str">
            <v>F</v>
          </cell>
        </row>
        <row r="1010">
          <cell r="B1010" t="str">
            <v>F525364</v>
          </cell>
          <cell r="C1010" t="str">
            <v>F525364</v>
          </cell>
          <cell r="D1010">
            <v>7</v>
          </cell>
          <cell r="E1010" t="str">
            <v>F</v>
          </cell>
        </row>
        <row r="1011">
          <cell r="B1011" t="str">
            <v>F525365</v>
          </cell>
          <cell r="C1011" t="str">
            <v>F525365</v>
          </cell>
          <cell r="D1011">
            <v>7</v>
          </cell>
          <cell r="E1011" t="str">
            <v>F</v>
          </cell>
        </row>
        <row r="1012">
          <cell r="B1012" t="str">
            <v>F525366</v>
          </cell>
          <cell r="C1012" t="str">
            <v>F525366</v>
          </cell>
          <cell r="D1012">
            <v>7</v>
          </cell>
          <cell r="E1012" t="str">
            <v>F</v>
          </cell>
        </row>
        <row r="1013">
          <cell r="B1013" t="str">
            <v>F525367</v>
          </cell>
          <cell r="C1013" t="str">
            <v>F525367</v>
          </cell>
          <cell r="D1013">
            <v>7</v>
          </cell>
          <cell r="E1013" t="str">
            <v>F</v>
          </cell>
        </row>
        <row r="1014">
          <cell r="B1014" t="str">
            <v>F525368</v>
          </cell>
          <cell r="C1014" t="str">
            <v>F525368</v>
          </cell>
          <cell r="D1014">
            <v>7</v>
          </cell>
          <cell r="E1014" t="str">
            <v>F</v>
          </cell>
        </row>
        <row r="1015">
          <cell r="B1015" t="str">
            <v>F525369</v>
          </cell>
          <cell r="C1015" t="str">
            <v>F525369</v>
          </cell>
          <cell r="D1015">
            <v>7</v>
          </cell>
          <cell r="E1015" t="str">
            <v>F</v>
          </cell>
        </row>
        <row r="1016">
          <cell r="B1016" t="str">
            <v>F525370</v>
          </cell>
          <cell r="C1016" t="str">
            <v>F525370</v>
          </cell>
          <cell r="D1016">
            <v>7</v>
          </cell>
          <cell r="E1016" t="str">
            <v>F</v>
          </cell>
        </row>
        <row r="1017">
          <cell r="B1017" t="str">
            <v>F525371</v>
          </cell>
          <cell r="C1017" t="str">
            <v>F525371</v>
          </cell>
          <cell r="D1017">
            <v>7</v>
          </cell>
          <cell r="E1017" t="str">
            <v>F</v>
          </cell>
        </row>
        <row r="1018">
          <cell r="B1018" t="str">
            <v>F525372</v>
          </cell>
          <cell r="C1018" t="str">
            <v>F525372</v>
          </cell>
          <cell r="D1018">
            <v>7</v>
          </cell>
          <cell r="E1018" t="str">
            <v>F</v>
          </cell>
        </row>
        <row r="1019">
          <cell r="B1019" t="str">
            <v>F525373</v>
          </cell>
          <cell r="C1019" t="str">
            <v>F525373</v>
          </cell>
          <cell r="D1019">
            <v>7</v>
          </cell>
          <cell r="E1019" t="str">
            <v>F</v>
          </cell>
        </row>
        <row r="1020">
          <cell r="B1020" t="str">
            <v>F525374</v>
          </cell>
          <cell r="C1020" t="str">
            <v>F525374</v>
          </cell>
          <cell r="D1020">
            <v>7</v>
          </cell>
          <cell r="E1020" t="str">
            <v>F</v>
          </cell>
        </row>
        <row r="1021">
          <cell r="B1021" t="str">
            <v>F525375</v>
          </cell>
          <cell r="C1021" t="str">
            <v>F525375</v>
          </cell>
          <cell r="D1021">
            <v>7</v>
          </cell>
          <cell r="E1021" t="str">
            <v>F</v>
          </cell>
        </row>
        <row r="1022">
          <cell r="B1022" t="str">
            <v>F525376</v>
          </cell>
          <cell r="C1022" t="str">
            <v>F525376</v>
          </cell>
          <cell r="D1022">
            <v>7</v>
          </cell>
          <cell r="E1022" t="str">
            <v>F</v>
          </cell>
        </row>
        <row r="1023">
          <cell r="B1023" t="str">
            <v>F525377</v>
          </cell>
          <cell r="C1023" t="str">
            <v>F525377</v>
          </cell>
          <cell r="D1023">
            <v>7</v>
          </cell>
          <cell r="E1023" t="str">
            <v>F</v>
          </cell>
        </row>
        <row r="1024">
          <cell r="B1024" t="str">
            <v>F525378</v>
          </cell>
          <cell r="C1024" t="str">
            <v>F525378</v>
          </cell>
          <cell r="D1024">
            <v>7</v>
          </cell>
          <cell r="E1024" t="str">
            <v>F</v>
          </cell>
        </row>
        <row r="1025">
          <cell r="B1025" t="str">
            <v>1000EEMGMTPRO</v>
          </cell>
          <cell r="C1025" t="str">
            <v>EEMGMTPRO</v>
          </cell>
          <cell r="D1025">
            <v>8</v>
          </cell>
          <cell r="E1025" t="str">
            <v>G</v>
          </cell>
        </row>
        <row r="1026">
          <cell r="B1026" t="str">
            <v>F516715</v>
          </cell>
          <cell r="C1026" t="str">
            <v>F516715</v>
          </cell>
          <cell r="D1026">
            <v>9</v>
          </cell>
          <cell r="E1026" t="str">
            <v>F</v>
          </cell>
        </row>
        <row r="1027">
          <cell r="B1027" t="str">
            <v>1000RESEE</v>
          </cell>
          <cell r="C1027" t="str">
            <v>RESEE</v>
          </cell>
          <cell r="D1027">
            <v>8</v>
          </cell>
          <cell r="E1027" t="str">
            <v>G</v>
          </cell>
        </row>
        <row r="1028">
          <cell r="B1028" t="str">
            <v>F400399</v>
          </cell>
          <cell r="C1028" t="str">
            <v>F400399</v>
          </cell>
          <cell r="D1028">
            <v>9</v>
          </cell>
          <cell r="E1028" t="str">
            <v>F</v>
          </cell>
        </row>
        <row r="1029">
          <cell r="B1029" t="str">
            <v>F400400</v>
          </cell>
          <cell r="C1029" t="str">
            <v>F400400</v>
          </cell>
          <cell r="D1029">
            <v>9</v>
          </cell>
          <cell r="E1029" t="str">
            <v>F</v>
          </cell>
        </row>
        <row r="1030">
          <cell r="B1030" t="str">
            <v>F400401</v>
          </cell>
          <cell r="C1030" t="str">
            <v>F400401</v>
          </cell>
          <cell r="D1030">
            <v>9</v>
          </cell>
          <cell r="E1030" t="str">
            <v>F</v>
          </cell>
        </row>
        <row r="1031">
          <cell r="B1031" t="str">
            <v>F400402</v>
          </cell>
          <cell r="C1031" t="str">
            <v>F400402</v>
          </cell>
          <cell r="D1031">
            <v>9</v>
          </cell>
          <cell r="E1031" t="str">
            <v>F</v>
          </cell>
        </row>
        <row r="1032">
          <cell r="B1032" t="str">
            <v>F400403</v>
          </cell>
          <cell r="C1032" t="str">
            <v>F400403</v>
          </cell>
          <cell r="D1032">
            <v>9</v>
          </cell>
          <cell r="E1032" t="str">
            <v>F</v>
          </cell>
        </row>
        <row r="1033">
          <cell r="B1033" t="str">
            <v>F400404</v>
          </cell>
          <cell r="C1033" t="str">
            <v>F400404</v>
          </cell>
          <cell r="D1033">
            <v>9</v>
          </cell>
          <cell r="E1033" t="str">
            <v>F</v>
          </cell>
        </row>
        <row r="1034">
          <cell r="B1034" t="str">
            <v>F400405</v>
          </cell>
          <cell r="C1034" t="str">
            <v>F400405</v>
          </cell>
          <cell r="D1034">
            <v>9</v>
          </cell>
          <cell r="E1034" t="str">
            <v>F</v>
          </cell>
        </row>
        <row r="1035">
          <cell r="B1035" t="str">
            <v>F400406</v>
          </cell>
          <cell r="C1035" t="str">
            <v>F400406</v>
          </cell>
          <cell r="D1035">
            <v>9</v>
          </cell>
          <cell r="E1035" t="str">
            <v>F</v>
          </cell>
        </row>
        <row r="1036">
          <cell r="B1036" t="str">
            <v>F400407</v>
          </cell>
          <cell r="C1036" t="str">
            <v>F400407</v>
          </cell>
          <cell r="D1036">
            <v>9</v>
          </cell>
          <cell r="E1036" t="str">
            <v>F</v>
          </cell>
        </row>
        <row r="1037">
          <cell r="B1037" t="str">
            <v>F400408</v>
          </cell>
          <cell r="C1037" t="str">
            <v>F400408</v>
          </cell>
          <cell r="D1037">
            <v>9</v>
          </cell>
          <cell r="E1037" t="str">
            <v>F</v>
          </cell>
        </row>
        <row r="1038">
          <cell r="B1038" t="str">
            <v>F400409</v>
          </cell>
          <cell r="C1038" t="str">
            <v>F400409</v>
          </cell>
          <cell r="D1038">
            <v>9</v>
          </cell>
          <cell r="E1038" t="str">
            <v>F</v>
          </cell>
        </row>
        <row r="1039">
          <cell r="B1039" t="str">
            <v>F516720</v>
          </cell>
          <cell r="C1039" t="str">
            <v>F516720</v>
          </cell>
          <cell r="D1039">
            <v>9</v>
          </cell>
          <cell r="E1039" t="str">
            <v>F</v>
          </cell>
        </row>
        <row r="1040">
          <cell r="B1040" t="str">
            <v>1000NONRESEE</v>
          </cell>
          <cell r="C1040" t="str">
            <v>NONRESEE</v>
          </cell>
          <cell r="D1040">
            <v>8</v>
          </cell>
          <cell r="E1040" t="str">
            <v>G</v>
          </cell>
        </row>
        <row r="1041">
          <cell r="B1041" t="str">
            <v>F400393</v>
          </cell>
          <cell r="C1041" t="str">
            <v>F400393</v>
          </cell>
          <cell r="D1041">
            <v>9</v>
          </cell>
          <cell r="E1041" t="str">
            <v>F</v>
          </cell>
        </row>
        <row r="1042">
          <cell r="B1042" t="str">
            <v>F400394</v>
          </cell>
          <cell r="C1042" t="str">
            <v>F400394</v>
          </cell>
          <cell r="D1042">
            <v>9</v>
          </cell>
          <cell r="E1042" t="str">
            <v>F</v>
          </cell>
        </row>
        <row r="1043">
          <cell r="B1043" t="str">
            <v>F400395</v>
          </cell>
          <cell r="C1043" t="str">
            <v>F400395</v>
          </cell>
          <cell r="D1043">
            <v>9</v>
          </cell>
          <cell r="E1043" t="str">
            <v>F</v>
          </cell>
        </row>
        <row r="1044">
          <cell r="B1044" t="str">
            <v>F400396</v>
          </cell>
          <cell r="C1044" t="str">
            <v>F400396</v>
          </cell>
          <cell r="D1044">
            <v>9</v>
          </cell>
          <cell r="E1044" t="str">
            <v>F</v>
          </cell>
        </row>
        <row r="1045">
          <cell r="B1045" t="str">
            <v>F400397</v>
          </cell>
          <cell r="C1045" t="str">
            <v>F400397</v>
          </cell>
          <cell r="D1045">
            <v>9</v>
          </cell>
          <cell r="E1045" t="str">
            <v>F</v>
          </cell>
        </row>
        <row r="1046">
          <cell r="B1046" t="str">
            <v>F400398</v>
          </cell>
          <cell r="C1046" t="str">
            <v>F400398</v>
          </cell>
          <cell r="D1046">
            <v>9</v>
          </cell>
          <cell r="E1046" t="str">
            <v>F</v>
          </cell>
        </row>
        <row r="1047">
          <cell r="B1047" t="str">
            <v>F516719</v>
          </cell>
          <cell r="C1047" t="str">
            <v>F516719</v>
          </cell>
          <cell r="D1047">
            <v>9</v>
          </cell>
          <cell r="E1047" t="str">
            <v>F</v>
          </cell>
        </row>
        <row r="1048">
          <cell r="B1048" t="str">
            <v>1000CEM</v>
          </cell>
          <cell r="C1048" t="str">
            <v>CEM</v>
          </cell>
          <cell r="D1048">
            <v>6</v>
          </cell>
          <cell r="E1048" t="str">
            <v>G</v>
          </cell>
        </row>
        <row r="1049">
          <cell r="B1049" t="str">
            <v>F400340</v>
          </cell>
          <cell r="C1049" t="str">
            <v>F400340</v>
          </cell>
          <cell r="D1049">
            <v>7</v>
          </cell>
          <cell r="E1049" t="str">
            <v>F</v>
          </cell>
        </row>
        <row r="1050">
          <cell r="B1050" t="str">
            <v>F400341</v>
          </cell>
          <cell r="C1050" t="str">
            <v>F400341</v>
          </cell>
          <cell r="D1050">
            <v>7</v>
          </cell>
          <cell r="E1050" t="str">
            <v>F</v>
          </cell>
        </row>
        <row r="1051">
          <cell r="B1051" t="str">
            <v>F400342</v>
          </cell>
          <cell r="C1051" t="str">
            <v>F400342</v>
          </cell>
          <cell r="D1051">
            <v>7</v>
          </cell>
          <cell r="E1051" t="str">
            <v>F</v>
          </cell>
        </row>
        <row r="1052">
          <cell r="B1052" t="str">
            <v>F400361</v>
          </cell>
          <cell r="C1052" t="str">
            <v>F400361</v>
          </cell>
          <cell r="D1052">
            <v>7</v>
          </cell>
          <cell r="E1052" t="str">
            <v>F</v>
          </cell>
        </row>
        <row r="1053">
          <cell r="B1053" t="str">
            <v>F400362</v>
          </cell>
          <cell r="C1053" t="str">
            <v>F400362</v>
          </cell>
          <cell r="D1053">
            <v>7</v>
          </cell>
          <cell r="E1053" t="str">
            <v>F</v>
          </cell>
        </row>
        <row r="1054">
          <cell r="B1054" t="str">
            <v>F400363</v>
          </cell>
          <cell r="C1054" t="str">
            <v>F400363</v>
          </cell>
          <cell r="D1054">
            <v>7</v>
          </cell>
          <cell r="E1054" t="str">
            <v>F</v>
          </cell>
        </row>
        <row r="1055">
          <cell r="B1055" t="str">
            <v>F400364</v>
          </cell>
          <cell r="C1055" t="str">
            <v>F400364</v>
          </cell>
          <cell r="D1055">
            <v>7</v>
          </cell>
          <cell r="E1055" t="str">
            <v>F</v>
          </cell>
        </row>
        <row r="1056">
          <cell r="B1056" t="str">
            <v>F400365</v>
          </cell>
          <cell r="C1056" t="str">
            <v>F400365</v>
          </cell>
          <cell r="D1056">
            <v>7</v>
          </cell>
          <cell r="E1056" t="str">
            <v>F</v>
          </cell>
        </row>
        <row r="1057">
          <cell r="B1057" t="str">
            <v>F400366</v>
          </cell>
          <cell r="C1057" t="str">
            <v>F400366</v>
          </cell>
          <cell r="D1057">
            <v>7</v>
          </cell>
          <cell r="E1057" t="str">
            <v>F</v>
          </cell>
        </row>
        <row r="1058">
          <cell r="B1058" t="str">
            <v>F400367</v>
          </cell>
          <cell r="C1058" t="str">
            <v>F400367</v>
          </cell>
          <cell r="D1058">
            <v>7</v>
          </cell>
          <cell r="E1058" t="str">
            <v>F</v>
          </cell>
        </row>
        <row r="1059">
          <cell r="B1059" t="str">
            <v>F525379</v>
          </cell>
          <cell r="C1059" t="str">
            <v>F525379</v>
          </cell>
          <cell r="D1059">
            <v>7</v>
          </cell>
          <cell r="E1059" t="str">
            <v>F</v>
          </cell>
        </row>
        <row r="1060">
          <cell r="B1060" t="str">
            <v>F525380</v>
          </cell>
          <cell r="C1060" t="str">
            <v>F525380</v>
          </cell>
          <cell r="D1060">
            <v>7</v>
          </cell>
          <cell r="E1060" t="str">
            <v>F</v>
          </cell>
        </row>
        <row r="1061">
          <cell r="B1061" t="str">
            <v>F525383</v>
          </cell>
          <cell r="C1061" t="str">
            <v>F525383</v>
          </cell>
          <cell r="D1061">
            <v>7</v>
          </cell>
          <cell r="E1061" t="str">
            <v>F</v>
          </cell>
        </row>
        <row r="1062">
          <cell r="B1062" t="str">
            <v>F525384</v>
          </cell>
          <cell r="C1062" t="str">
            <v>F525384</v>
          </cell>
          <cell r="D1062">
            <v>7</v>
          </cell>
          <cell r="E1062" t="str">
            <v>F</v>
          </cell>
        </row>
        <row r="1063">
          <cell r="B1063" t="str">
            <v>F525385</v>
          </cell>
          <cell r="C1063" t="str">
            <v>F525385</v>
          </cell>
          <cell r="D1063">
            <v>7</v>
          </cell>
          <cell r="E1063" t="str">
            <v>F</v>
          </cell>
        </row>
        <row r="1064">
          <cell r="B1064" t="str">
            <v>F525386</v>
          </cell>
          <cell r="C1064" t="str">
            <v>F525386</v>
          </cell>
          <cell r="D1064">
            <v>7</v>
          </cell>
          <cell r="E1064" t="str">
            <v>F</v>
          </cell>
        </row>
        <row r="1065">
          <cell r="B1065" t="str">
            <v>F526397</v>
          </cell>
          <cell r="C1065" t="str">
            <v>F526397</v>
          </cell>
          <cell r="D1065">
            <v>7</v>
          </cell>
          <cell r="E1065" t="str">
            <v>F</v>
          </cell>
        </row>
        <row r="1066">
          <cell r="B1066" t="str">
            <v>F526398</v>
          </cell>
          <cell r="C1066" t="str">
            <v>F526398</v>
          </cell>
          <cell r="D1066">
            <v>7</v>
          </cell>
          <cell r="E1066" t="str">
            <v>F</v>
          </cell>
        </row>
        <row r="1067">
          <cell r="B1067" t="str">
            <v>F526399</v>
          </cell>
          <cell r="C1067" t="str">
            <v>F526399</v>
          </cell>
          <cell r="D1067">
            <v>7</v>
          </cell>
          <cell r="E1067" t="str">
            <v>F</v>
          </cell>
        </row>
        <row r="1068">
          <cell r="B1068" t="str">
            <v>F526485</v>
          </cell>
          <cell r="C1068" t="str">
            <v>F526485</v>
          </cell>
          <cell r="D1068">
            <v>7</v>
          </cell>
          <cell r="E1068" t="str">
            <v>F</v>
          </cell>
        </row>
        <row r="1069">
          <cell r="B1069" t="str">
            <v>F526486</v>
          </cell>
          <cell r="C1069" t="str">
            <v>F526486</v>
          </cell>
          <cell r="D1069">
            <v>7</v>
          </cell>
          <cell r="E1069" t="str">
            <v>F</v>
          </cell>
        </row>
        <row r="1070">
          <cell r="B1070" t="str">
            <v>F526487</v>
          </cell>
          <cell r="C1070" t="str">
            <v>F526487</v>
          </cell>
          <cell r="D1070">
            <v>7</v>
          </cell>
          <cell r="E1070" t="str">
            <v>F</v>
          </cell>
        </row>
        <row r="1071">
          <cell r="B1071" t="str">
            <v>F526488</v>
          </cell>
          <cell r="C1071" t="str">
            <v>F526488</v>
          </cell>
          <cell r="D1071">
            <v>7</v>
          </cell>
          <cell r="E1071" t="str">
            <v>F</v>
          </cell>
        </row>
        <row r="1072">
          <cell r="B1072" t="str">
            <v>1000CEMMM</v>
          </cell>
          <cell r="C1072" t="str">
            <v>CEMMM</v>
          </cell>
          <cell r="D1072">
            <v>8</v>
          </cell>
          <cell r="E1072" t="str">
            <v>G</v>
          </cell>
        </row>
        <row r="1073">
          <cell r="B1073" t="str">
            <v>F400343</v>
          </cell>
          <cell r="C1073" t="str">
            <v>F400343</v>
          </cell>
          <cell r="D1073">
            <v>9</v>
          </cell>
          <cell r="E1073" t="str">
            <v>F</v>
          </cell>
        </row>
        <row r="1074">
          <cell r="B1074" t="str">
            <v>F400344</v>
          </cell>
          <cell r="C1074" t="str">
            <v>F400344</v>
          </cell>
          <cell r="D1074">
            <v>9</v>
          </cell>
          <cell r="E1074" t="str">
            <v>F</v>
          </cell>
        </row>
        <row r="1075">
          <cell r="B1075" t="str">
            <v>F400345</v>
          </cell>
          <cell r="C1075" t="str">
            <v>F400345</v>
          </cell>
          <cell r="D1075">
            <v>9</v>
          </cell>
          <cell r="E1075" t="str">
            <v>F</v>
          </cell>
        </row>
        <row r="1076">
          <cell r="B1076" t="str">
            <v>F400346</v>
          </cell>
          <cell r="C1076" t="str">
            <v>F400346</v>
          </cell>
          <cell r="D1076">
            <v>9</v>
          </cell>
          <cell r="E1076" t="str">
            <v>F</v>
          </cell>
        </row>
        <row r="1077">
          <cell r="B1077" t="str">
            <v>F400347</v>
          </cell>
          <cell r="C1077" t="str">
            <v>F400347</v>
          </cell>
          <cell r="D1077">
            <v>9</v>
          </cell>
          <cell r="E1077" t="str">
            <v>F</v>
          </cell>
        </row>
        <row r="1078">
          <cell r="B1078" t="str">
            <v>F400348</v>
          </cell>
          <cell r="C1078" t="str">
            <v>F400348</v>
          </cell>
          <cell r="D1078">
            <v>9</v>
          </cell>
          <cell r="E1078" t="str">
            <v>F</v>
          </cell>
        </row>
        <row r="1079">
          <cell r="B1079" t="str">
            <v>F400349</v>
          </cell>
          <cell r="C1079" t="str">
            <v>F400349</v>
          </cell>
          <cell r="D1079">
            <v>9</v>
          </cell>
          <cell r="E1079" t="str">
            <v>F</v>
          </cell>
        </row>
        <row r="1080">
          <cell r="B1080" t="str">
            <v>F400350</v>
          </cell>
          <cell r="C1080" t="str">
            <v>F400350</v>
          </cell>
          <cell r="D1080">
            <v>9</v>
          </cell>
          <cell r="E1080" t="str">
            <v>F</v>
          </cell>
        </row>
        <row r="1081">
          <cell r="B1081" t="str">
            <v>F400351</v>
          </cell>
          <cell r="C1081" t="str">
            <v>F400351</v>
          </cell>
          <cell r="D1081">
            <v>9</v>
          </cell>
          <cell r="E1081" t="str">
            <v>F</v>
          </cell>
        </row>
        <row r="1082">
          <cell r="B1082" t="str">
            <v>F400352</v>
          </cell>
          <cell r="C1082" t="str">
            <v>F400352</v>
          </cell>
          <cell r="D1082">
            <v>9</v>
          </cell>
          <cell r="E1082" t="str">
            <v>F</v>
          </cell>
        </row>
        <row r="1083">
          <cell r="B1083" t="str">
            <v>F400353</v>
          </cell>
          <cell r="C1083" t="str">
            <v>F400353</v>
          </cell>
          <cell r="D1083">
            <v>9</v>
          </cell>
          <cell r="E1083" t="str">
            <v>F</v>
          </cell>
        </row>
        <row r="1084">
          <cell r="B1084" t="str">
            <v>F400354</v>
          </cell>
          <cell r="C1084" t="str">
            <v>F400354</v>
          </cell>
          <cell r="D1084">
            <v>9</v>
          </cell>
          <cell r="E1084" t="str">
            <v>F</v>
          </cell>
        </row>
        <row r="1085">
          <cell r="B1085" t="str">
            <v>F400355</v>
          </cell>
          <cell r="C1085" t="str">
            <v>F400355</v>
          </cell>
          <cell r="D1085">
            <v>9</v>
          </cell>
          <cell r="E1085" t="str">
            <v>F</v>
          </cell>
        </row>
        <row r="1086">
          <cell r="B1086" t="str">
            <v>F400356</v>
          </cell>
          <cell r="C1086" t="str">
            <v>F400356</v>
          </cell>
          <cell r="D1086">
            <v>9</v>
          </cell>
          <cell r="E1086" t="str">
            <v>F</v>
          </cell>
        </row>
        <row r="1087">
          <cell r="B1087" t="str">
            <v>F400357</v>
          </cell>
          <cell r="C1087" t="str">
            <v>F400357</v>
          </cell>
          <cell r="D1087">
            <v>9</v>
          </cell>
          <cell r="E1087" t="str">
            <v>F</v>
          </cell>
        </row>
        <row r="1088">
          <cell r="B1088" t="str">
            <v>F400358</v>
          </cell>
          <cell r="C1088" t="str">
            <v>F400358</v>
          </cell>
          <cell r="D1088">
            <v>9</v>
          </cell>
          <cell r="E1088" t="str">
            <v>F</v>
          </cell>
        </row>
        <row r="1089">
          <cell r="B1089" t="str">
            <v>F400359</v>
          </cell>
          <cell r="C1089" t="str">
            <v>F400359</v>
          </cell>
          <cell r="D1089">
            <v>9</v>
          </cell>
          <cell r="E1089" t="str">
            <v>F</v>
          </cell>
        </row>
        <row r="1090">
          <cell r="B1090" t="str">
            <v>F400360</v>
          </cell>
          <cell r="C1090" t="str">
            <v>F400360</v>
          </cell>
          <cell r="D1090">
            <v>9</v>
          </cell>
          <cell r="E1090" t="str">
            <v>F</v>
          </cell>
        </row>
        <row r="1091">
          <cell r="B1091" t="str">
            <v>F525195</v>
          </cell>
          <cell r="C1091" t="str">
            <v>F525195</v>
          </cell>
          <cell r="D1091">
            <v>9</v>
          </cell>
          <cell r="E1091" t="str">
            <v>F</v>
          </cell>
        </row>
        <row r="1092">
          <cell r="B1092" t="str">
            <v>F525196</v>
          </cell>
          <cell r="C1092" t="str">
            <v>F525196</v>
          </cell>
          <cell r="D1092">
            <v>9</v>
          </cell>
          <cell r="E1092" t="str">
            <v>F</v>
          </cell>
        </row>
        <row r="1093">
          <cell r="B1093" t="str">
            <v>F525381</v>
          </cell>
          <cell r="C1093" t="str">
            <v>F525381</v>
          </cell>
          <cell r="D1093">
            <v>9</v>
          </cell>
          <cell r="E1093" t="str">
            <v>F</v>
          </cell>
        </row>
        <row r="1094">
          <cell r="B1094" t="str">
            <v>F525382</v>
          </cell>
          <cell r="C1094" t="str">
            <v>F525382</v>
          </cell>
          <cell r="D1094">
            <v>9</v>
          </cell>
          <cell r="E1094" t="str">
            <v>F</v>
          </cell>
        </row>
        <row r="1095">
          <cell r="B1095" t="str">
            <v>1000CEMMMPGC</v>
          </cell>
          <cell r="C1095" t="str">
            <v>CEMMMPGC</v>
          </cell>
          <cell r="D1095">
            <v>10</v>
          </cell>
          <cell r="E1095" t="str">
            <v>G</v>
          </cell>
        </row>
        <row r="1096">
          <cell r="B1096" t="str">
            <v>F516709</v>
          </cell>
          <cell r="C1096" t="str">
            <v>F516709</v>
          </cell>
          <cell r="D1096">
            <v>11</v>
          </cell>
          <cell r="E1096" t="str">
            <v>F</v>
          </cell>
        </row>
        <row r="1097">
          <cell r="B1097" t="str">
            <v>F516711</v>
          </cell>
          <cell r="C1097" t="str">
            <v>F516711</v>
          </cell>
          <cell r="D1097">
            <v>11</v>
          </cell>
          <cell r="E1097" t="str">
            <v>F</v>
          </cell>
        </row>
        <row r="1098">
          <cell r="B1098" t="str">
            <v>F516713</v>
          </cell>
          <cell r="C1098" t="str">
            <v>F516713</v>
          </cell>
          <cell r="D1098">
            <v>11</v>
          </cell>
          <cell r="E1098" t="str">
            <v>F</v>
          </cell>
        </row>
        <row r="1099">
          <cell r="B1099" t="str">
            <v>1000CEMMMPRO</v>
          </cell>
          <cell r="C1099" t="str">
            <v>CEMMMPRO</v>
          </cell>
          <cell r="D1099">
            <v>10</v>
          </cell>
          <cell r="E1099" t="str">
            <v>G</v>
          </cell>
        </row>
        <row r="1100">
          <cell r="B1100" t="str">
            <v>F516708</v>
          </cell>
          <cell r="C1100" t="str">
            <v>F516708</v>
          </cell>
          <cell r="D1100">
            <v>11</v>
          </cell>
          <cell r="E1100" t="str">
            <v>F</v>
          </cell>
        </row>
        <row r="1101">
          <cell r="B1101" t="str">
            <v>F516710</v>
          </cell>
          <cell r="C1101" t="str">
            <v>F516710</v>
          </cell>
          <cell r="D1101">
            <v>11</v>
          </cell>
          <cell r="E1101" t="str">
            <v>F</v>
          </cell>
        </row>
        <row r="1102">
          <cell r="B1102" t="str">
            <v>F516712</v>
          </cell>
          <cell r="C1102" t="str">
            <v>F516712</v>
          </cell>
          <cell r="D1102">
            <v>11</v>
          </cell>
          <cell r="E1102" t="str">
            <v>F</v>
          </cell>
        </row>
        <row r="1103">
          <cell r="B1103" t="str">
            <v>F516714</v>
          </cell>
          <cell r="C1103" t="str">
            <v>F516714</v>
          </cell>
          <cell r="D1103">
            <v>11</v>
          </cell>
          <cell r="E1103" t="str">
            <v>F</v>
          </cell>
        </row>
        <row r="1104">
          <cell r="B1104" t="str">
            <v>1000CPSDIVM</v>
          </cell>
          <cell r="C1104" t="str">
            <v>CPSDIVM</v>
          </cell>
          <cell r="D1104">
            <v>6</v>
          </cell>
          <cell r="E1104" t="str">
            <v>G</v>
          </cell>
        </row>
        <row r="1105">
          <cell r="B1105" t="str">
            <v>F400308</v>
          </cell>
          <cell r="C1105" t="str">
            <v>F400308</v>
          </cell>
          <cell r="D1105">
            <v>7</v>
          </cell>
          <cell r="E1105" t="str">
            <v>F</v>
          </cell>
        </row>
        <row r="1106">
          <cell r="B1106" t="str">
            <v>F400309</v>
          </cell>
          <cell r="C1106" t="str">
            <v>F400309</v>
          </cell>
          <cell r="D1106">
            <v>7</v>
          </cell>
          <cell r="E1106" t="str">
            <v>F</v>
          </cell>
        </row>
        <row r="1107">
          <cell r="B1107" t="str">
            <v>F400310</v>
          </cell>
          <cell r="C1107" t="str">
            <v>F400310</v>
          </cell>
          <cell r="D1107">
            <v>7</v>
          </cell>
          <cell r="E1107" t="str">
            <v>F</v>
          </cell>
        </row>
        <row r="1108">
          <cell r="B1108" t="str">
            <v>1000CSOD</v>
          </cell>
          <cell r="C1108" t="str">
            <v>CSOD</v>
          </cell>
          <cell r="D1108">
            <v>4</v>
          </cell>
          <cell r="E1108" t="str">
            <v>G</v>
          </cell>
        </row>
        <row r="1109">
          <cell r="B1109" t="str">
            <v>F400585</v>
          </cell>
          <cell r="C1109" t="str">
            <v>F400585</v>
          </cell>
          <cell r="D1109">
            <v>5</v>
          </cell>
          <cell r="E1109" t="str">
            <v>F</v>
          </cell>
        </row>
        <row r="1110">
          <cell r="B1110" t="str">
            <v>F400586</v>
          </cell>
          <cell r="C1110" t="str">
            <v>F400586</v>
          </cell>
          <cell r="D1110">
            <v>5</v>
          </cell>
          <cell r="E1110" t="str">
            <v>F</v>
          </cell>
        </row>
        <row r="1111">
          <cell r="B1111" t="str">
            <v>F400587</v>
          </cell>
          <cell r="C1111" t="str">
            <v>F400587</v>
          </cell>
          <cell r="D1111">
            <v>5</v>
          </cell>
          <cell r="E1111" t="str">
            <v>F</v>
          </cell>
        </row>
        <row r="1112">
          <cell r="B1112" t="str">
            <v>F400588</v>
          </cell>
          <cell r="C1112" t="str">
            <v>F400588</v>
          </cell>
          <cell r="D1112">
            <v>5</v>
          </cell>
          <cell r="E1112" t="str">
            <v>F</v>
          </cell>
        </row>
        <row r="1113">
          <cell r="B1113" t="str">
            <v>F400984</v>
          </cell>
          <cell r="C1113" t="str">
            <v>F400984</v>
          </cell>
          <cell r="D1113">
            <v>5</v>
          </cell>
          <cell r="E1113" t="str">
            <v>F</v>
          </cell>
        </row>
        <row r="1114">
          <cell r="B1114" t="str">
            <v>1000CCO</v>
          </cell>
          <cell r="C1114" t="str">
            <v>CCO</v>
          </cell>
          <cell r="D1114">
            <v>6</v>
          </cell>
          <cell r="E1114" t="str">
            <v>G</v>
          </cell>
        </row>
        <row r="1115">
          <cell r="B1115" t="str">
            <v>F400589</v>
          </cell>
          <cell r="C1115" t="str">
            <v>F400589</v>
          </cell>
          <cell r="D1115">
            <v>7</v>
          </cell>
          <cell r="E1115" t="str">
            <v>F</v>
          </cell>
        </row>
        <row r="1116">
          <cell r="B1116" t="str">
            <v>F400590</v>
          </cell>
          <cell r="C1116" t="str">
            <v>F400590</v>
          </cell>
          <cell r="D1116">
            <v>7</v>
          </cell>
          <cell r="E1116" t="str">
            <v>F</v>
          </cell>
        </row>
        <row r="1117">
          <cell r="B1117" t="str">
            <v>F400591</v>
          </cell>
          <cell r="C1117" t="str">
            <v>F400591</v>
          </cell>
          <cell r="D1117">
            <v>7</v>
          </cell>
          <cell r="E1117" t="str">
            <v>F</v>
          </cell>
        </row>
        <row r="1118">
          <cell r="B1118" t="str">
            <v>F400592</v>
          </cell>
          <cell r="C1118" t="str">
            <v>F400592</v>
          </cell>
          <cell r="D1118">
            <v>7</v>
          </cell>
          <cell r="E1118" t="str">
            <v>F</v>
          </cell>
        </row>
        <row r="1119">
          <cell r="B1119" t="str">
            <v>F400593</v>
          </cell>
          <cell r="C1119" t="str">
            <v>F400593</v>
          </cell>
          <cell r="D1119">
            <v>7</v>
          </cell>
          <cell r="E1119" t="str">
            <v>F</v>
          </cell>
        </row>
        <row r="1120">
          <cell r="B1120" t="str">
            <v>F400594</v>
          </cell>
          <cell r="C1120" t="str">
            <v>F400594</v>
          </cell>
          <cell r="D1120">
            <v>7</v>
          </cell>
          <cell r="E1120" t="str">
            <v>F</v>
          </cell>
        </row>
        <row r="1121">
          <cell r="B1121" t="str">
            <v>F400595</v>
          </cell>
          <cell r="C1121" t="str">
            <v>F400595</v>
          </cell>
          <cell r="D1121">
            <v>7</v>
          </cell>
          <cell r="E1121" t="str">
            <v>F</v>
          </cell>
        </row>
        <row r="1122">
          <cell r="B1122" t="str">
            <v>F400596</v>
          </cell>
          <cell r="C1122" t="str">
            <v>F400596</v>
          </cell>
          <cell r="D1122">
            <v>7</v>
          </cell>
          <cell r="E1122" t="str">
            <v>F</v>
          </cell>
        </row>
        <row r="1123">
          <cell r="B1123" t="str">
            <v>F400597</v>
          </cell>
          <cell r="C1123" t="str">
            <v>F400597</v>
          </cell>
          <cell r="D1123">
            <v>7</v>
          </cell>
          <cell r="E1123" t="str">
            <v>F</v>
          </cell>
        </row>
        <row r="1124">
          <cell r="B1124" t="str">
            <v>F400598</v>
          </cell>
          <cell r="C1124" t="str">
            <v>F400598</v>
          </cell>
          <cell r="D1124">
            <v>7</v>
          </cell>
          <cell r="E1124" t="str">
            <v>F</v>
          </cell>
        </row>
        <row r="1125">
          <cell r="B1125" t="str">
            <v>F400599</v>
          </cell>
          <cell r="C1125" t="str">
            <v>F400599</v>
          </cell>
          <cell r="D1125">
            <v>7</v>
          </cell>
          <cell r="E1125" t="str">
            <v>F</v>
          </cell>
        </row>
        <row r="1126">
          <cell r="B1126" t="str">
            <v>F400600</v>
          </cell>
          <cell r="C1126" t="str">
            <v>F400600</v>
          </cell>
          <cell r="D1126">
            <v>7</v>
          </cell>
          <cell r="E1126" t="str">
            <v>F</v>
          </cell>
        </row>
        <row r="1127">
          <cell r="B1127" t="str">
            <v>F400601</v>
          </cell>
          <cell r="C1127" t="str">
            <v>F400601</v>
          </cell>
          <cell r="D1127">
            <v>7</v>
          </cell>
          <cell r="E1127" t="str">
            <v>F</v>
          </cell>
        </row>
        <row r="1128">
          <cell r="B1128" t="str">
            <v>F400602</v>
          </cell>
          <cell r="C1128" t="str">
            <v>F400602</v>
          </cell>
          <cell r="D1128">
            <v>7</v>
          </cell>
          <cell r="E1128" t="str">
            <v>F</v>
          </cell>
        </row>
        <row r="1129">
          <cell r="B1129" t="str">
            <v>F400603</v>
          </cell>
          <cell r="C1129" t="str">
            <v>F400603</v>
          </cell>
          <cell r="D1129">
            <v>7</v>
          </cell>
          <cell r="E1129" t="str">
            <v>F</v>
          </cell>
        </row>
        <row r="1130">
          <cell r="B1130" t="str">
            <v>F400604</v>
          </cell>
          <cell r="C1130" t="str">
            <v>F400604</v>
          </cell>
          <cell r="D1130">
            <v>7</v>
          </cell>
          <cell r="E1130" t="str">
            <v>F</v>
          </cell>
        </row>
        <row r="1131">
          <cell r="B1131" t="str">
            <v>F400605</v>
          </cell>
          <cell r="C1131" t="str">
            <v>F400605</v>
          </cell>
          <cell r="D1131">
            <v>7</v>
          </cell>
          <cell r="E1131" t="str">
            <v>F</v>
          </cell>
        </row>
        <row r="1132">
          <cell r="B1132" t="str">
            <v>F400606</v>
          </cell>
          <cell r="C1132" t="str">
            <v>F400606</v>
          </cell>
          <cell r="D1132">
            <v>7</v>
          </cell>
          <cell r="E1132" t="str">
            <v>F</v>
          </cell>
        </row>
        <row r="1133">
          <cell r="B1133" t="str">
            <v>F400607</v>
          </cell>
          <cell r="C1133" t="str">
            <v>F400607</v>
          </cell>
          <cell r="D1133">
            <v>7</v>
          </cell>
          <cell r="E1133" t="str">
            <v>F</v>
          </cell>
        </row>
        <row r="1134">
          <cell r="B1134" t="str">
            <v>F400608</v>
          </cell>
          <cell r="C1134" t="str">
            <v>F400608</v>
          </cell>
          <cell r="D1134">
            <v>7</v>
          </cell>
          <cell r="E1134" t="str">
            <v>F</v>
          </cell>
        </row>
        <row r="1135">
          <cell r="B1135" t="str">
            <v>F525716</v>
          </cell>
          <cell r="C1135" t="str">
            <v>F525716</v>
          </cell>
          <cell r="D1135">
            <v>7</v>
          </cell>
          <cell r="E1135" t="str">
            <v>F</v>
          </cell>
        </row>
        <row r="1136">
          <cell r="B1136" t="str">
            <v>F525771</v>
          </cell>
          <cell r="C1136" t="str">
            <v>F525771</v>
          </cell>
          <cell r="D1136">
            <v>7</v>
          </cell>
          <cell r="E1136" t="str">
            <v>F</v>
          </cell>
        </row>
        <row r="1137">
          <cell r="B1137" t="str">
            <v>F526038</v>
          </cell>
          <cell r="C1137" t="str">
            <v>F526038</v>
          </cell>
          <cell r="D1137">
            <v>7</v>
          </cell>
          <cell r="E1137" t="str">
            <v>F</v>
          </cell>
        </row>
        <row r="1138">
          <cell r="B1138" t="str">
            <v>F526039</v>
          </cell>
          <cell r="C1138" t="str">
            <v>F526039</v>
          </cell>
          <cell r="D1138">
            <v>7</v>
          </cell>
          <cell r="E1138" t="str">
            <v>F</v>
          </cell>
        </row>
        <row r="1139">
          <cell r="B1139" t="str">
            <v>F526040</v>
          </cell>
          <cell r="C1139" t="str">
            <v>F526040</v>
          </cell>
          <cell r="D1139">
            <v>7</v>
          </cell>
          <cell r="E1139" t="str">
            <v>F</v>
          </cell>
        </row>
        <row r="1140">
          <cell r="B1140" t="str">
            <v>F526041</v>
          </cell>
          <cell r="C1140" t="str">
            <v>F526041</v>
          </cell>
          <cell r="D1140">
            <v>7</v>
          </cell>
          <cell r="E1140" t="str">
            <v>F</v>
          </cell>
        </row>
        <row r="1141">
          <cell r="B1141" t="str">
            <v>F526042</v>
          </cell>
          <cell r="C1141" t="str">
            <v>F526042</v>
          </cell>
          <cell r="D1141">
            <v>7</v>
          </cell>
          <cell r="E1141" t="str">
            <v>F</v>
          </cell>
        </row>
        <row r="1142">
          <cell r="B1142" t="str">
            <v>F526043</v>
          </cell>
          <cell r="C1142" t="str">
            <v>F526043</v>
          </cell>
          <cell r="D1142">
            <v>7</v>
          </cell>
          <cell r="E1142" t="str">
            <v>F</v>
          </cell>
        </row>
        <row r="1143">
          <cell r="B1143" t="str">
            <v>F526044</v>
          </cell>
          <cell r="C1143" t="str">
            <v>F526044</v>
          </cell>
          <cell r="D1143">
            <v>7</v>
          </cell>
          <cell r="E1143" t="str">
            <v>F</v>
          </cell>
        </row>
        <row r="1144">
          <cell r="B1144" t="str">
            <v>F526045</v>
          </cell>
          <cell r="C1144" t="str">
            <v>F526045</v>
          </cell>
          <cell r="D1144">
            <v>7</v>
          </cell>
          <cell r="E1144" t="str">
            <v>F</v>
          </cell>
        </row>
        <row r="1145">
          <cell r="B1145" t="str">
            <v>F526046</v>
          </cell>
          <cell r="C1145" t="str">
            <v>F526046</v>
          </cell>
          <cell r="D1145">
            <v>7</v>
          </cell>
          <cell r="E1145" t="str">
            <v>F</v>
          </cell>
        </row>
        <row r="1146">
          <cell r="B1146" t="str">
            <v>F526047</v>
          </cell>
          <cell r="C1146" t="str">
            <v>F526047</v>
          </cell>
          <cell r="D1146">
            <v>7</v>
          </cell>
          <cell r="E1146" t="str">
            <v>F</v>
          </cell>
        </row>
        <row r="1147">
          <cell r="B1147" t="str">
            <v>F526048</v>
          </cell>
          <cell r="C1147" t="str">
            <v>F526048</v>
          </cell>
          <cell r="D1147">
            <v>7</v>
          </cell>
          <cell r="E1147" t="str">
            <v>F</v>
          </cell>
        </row>
        <row r="1148">
          <cell r="B1148" t="str">
            <v>F526049</v>
          </cell>
          <cell r="C1148" t="str">
            <v>F526049</v>
          </cell>
          <cell r="D1148">
            <v>7</v>
          </cell>
          <cell r="E1148" t="str">
            <v>F</v>
          </cell>
        </row>
        <row r="1149">
          <cell r="B1149" t="str">
            <v>F526278</v>
          </cell>
          <cell r="C1149" t="str">
            <v>F526278</v>
          </cell>
          <cell r="D1149">
            <v>7</v>
          </cell>
          <cell r="E1149" t="str">
            <v>F</v>
          </cell>
        </row>
        <row r="1150">
          <cell r="B1150" t="str">
            <v>F526279</v>
          </cell>
          <cell r="C1150" t="str">
            <v>F526279</v>
          </cell>
          <cell r="D1150">
            <v>7</v>
          </cell>
          <cell r="E1150" t="str">
            <v>F</v>
          </cell>
        </row>
        <row r="1151">
          <cell r="B1151" t="str">
            <v>F526280</v>
          </cell>
          <cell r="C1151" t="str">
            <v>F526280</v>
          </cell>
          <cell r="D1151">
            <v>7</v>
          </cell>
          <cell r="E1151" t="str">
            <v>F</v>
          </cell>
        </row>
        <row r="1152">
          <cell r="B1152" t="str">
            <v>F526281</v>
          </cell>
          <cell r="C1152" t="str">
            <v>F526281</v>
          </cell>
          <cell r="D1152">
            <v>7</v>
          </cell>
          <cell r="E1152" t="str">
            <v>F</v>
          </cell>
        </row>
        <row r="1153">
          <cell r="B1153" t="str">
            <v>F526282</v>
          </cell>
          <cell r="C1153" t="str">
            <v>F526282</v>
          </cell>
          <cell r="D1153">
            <v>7</v>
          </cell>
          <cell r="E1153" t="str">
            <v>F</v>
          </cell>
        </row>
        <row r="1154">
          <cell r="B1154" t="str">
            <v>F526283</v>
          </cell>
          <cell r="C1154" t="str">
            <v>F526283</v>
          </cell>
          <cell r="D1154">
            <v>7</v>
          </cell>
          <cell r="E1154" t="str">
            <v>F</v>
          </cell>
        </row>
        <row r="1155">
          <cell r="B1155" t="str">
            <v>F526284</v>
          </cell>
          <cell r="C1155" t="str">
            <v>F526284</v>
          </cell>
          <cell r="D1155">
            <v>7</v>
          </cell>
          <cell r="E1155" t="str">
            <v>F</v>
          </cell>
        </row>
        <row r="1156">
          <cell r="B1156" t="str">
            <v>F526285</v>
          </cell>
          <cell r="C1156" t="str">
            <v>F526285</v>
          </cell>
          <cell r="D1156">
            <v>7</v>
          </cell>
          <cell r="E1156" t="str">
            <v>F</v>
          </cell>
        </row>
        <row r="1157">
          <cell r="B1157" t="str">
            <v>F526286</v>
          </cell>
          <cell r="C1157" t="str">
            <v>F526286</v>
          </cell>
          <cell r="D1157">
            <v>7</v>
          </cell>
          <cell r="E1157" t="str">
            <v>F</v>
          </cell>
        </row>
        <row r="1158">
          <cell r="B1158" t="str">
            <v>F526287</v>
          </cell>
          <cell r="C1158" t="str">
            <v>F526287</v>
          </cell>
          <cell r="D1158">
            <v>7</v>
          </cell>
          <cell r="E1158" t="str">
            <v>F</v>
          </cell>
        </row>
        <row r="1159">
          <cell r="B1159" t="str">
            <v>F526288</v>
          </cell>
          <cell r="C1159" t="str">
            <v>F526288</v>
          </cell>
          <cell r="D1159">
            <v>7</v>
          </cell>
          <cell r="E1159" t="str">
            <v>F</v>
          </cell>
        </row>
        <row r="1160">
          <cell r="B1160" t="str">
            <v>F526289</v>
          </cell>
          <cell r="C1160" t="str">
            <v>F526289</v>
          </cell>
          <cell r="D1160">
            <v>7</v>
          </cell>
          <cell r="E1160" t="str">
            <v>F</v>
          </cell>
        </row>
        <row r="1161">
          <cell r="B1161" t="str">
            <v>F526290</v>
          </cell>
          <cell r="C1161" t="str">
            <v>F526290</v>
          </cell>
          <cell r="D1161">
            <v>7</v>
          </cell>
          <cell r="E1161" t="str">
            <v>F</v>
          </cell>
        </row>
        <row r="1162">
          <cell r="B1162" t="str">
            <v>F526291</v>
          </cell>
          <cell r="C1162" t="str">
            <v>F526291</v>
          </cell>
          <cell r="D1162">
            <v>7</v>
          </cell>
          <cell r="E1162" t="str">
            <v>F</v>
          </cell>
        </row>
        <row r="1163">
          <cell r="B1163" t="str">
            <v>1000MSO</v>
          </cell>
          <cell r="C1163" t="str">
            <v>MSO</v>
          </cell>
          <cell r="D1163">
            <v>6</v>
          </cell>
          <cell r="E1163" t="str">
            <v>G</v>
          </cell>
        </row>
        <row r="1164">
          <cell r="B1164" t="str">
            <v>F400638</v>
          </cell>
          <cell r="C1164" t="str">
            <v>F400638</v>
          </cell>
          <cell r="D1164">
            <v>7</v>
          </cell>
          <cell r="E1164" t="str">
            <v>F</v>
          </cell>
        </row>
        <row r="1165">
          <cell r="B1165" t="str">
            <v>F400639</v>
          </cell>
          <cell r="C1165" t="str">
            <v>F400639</v>
          </cell>
          <cell r="D1165">
            <v>7</v>
          </cell>
          <cell r="E1165" t="str">
            <v>F</v>
          </cell>
        </row>
        <row r="1166">
          <cell r="B1166" t="str">
            <v>F525717</v>
          </cell>
          <cell r="C1166" t="str">
            <v>F525717</v>
          </cell>
          <cell r="D1166">
            <v>7</v>
          </cell>
          <cell r="E1166" t="str">
            <v>F</v>
          </cell>
        </row>
        <row r="1167">
          <cell r="B1167" t="str">
            <v>1000MSOBIZSUP</v>
          </cell>
          <cell r="C1167" t="str">
            <v>MSOBIZSUP</v>
          </cell>
          <cell r="D1167">
            <v>8</v>
          </cell>
          <cell r="E1167" t="str">
            <v>G</v>
          </cell>
        </row>
        <row r="1168">
          <cell r="B1168" t="str">
            <v>F400966</v>
          </cell>
          <cell r="C1168" t="str">
            <v>F400966</v>
          </cell>
          <cell r="D1168">
            <v>9</v>
          </cell>
          <cell r="E1168" t="str">
            <v>F</v>
          </cell>
        </row>
        <row r="1169">
          <cell r="B1169" t="str">
            <v>F400967</v>
          </cell>
          <cell r="C1169" t="str">
            <v>F400967</v>
          </cell>
          <cell r="D1169">
            <v>9</v>
          </cell>
          <cell r="E1169" t="str">
            <v>F</v>
          </cell>
        </row>
        <row r="1170">
          <cell r="B1170" t="str">
            <v>F400968</v>
          </cell>
          <cell r="C1170" t="str">
            <v>F400968</v>
          </cell>
          <cell r="D1170">
            <v>9</v>
          </cell>
          <cell r="E1170" t="str">
            <v>F</v>
          </cell>
        </row>
        <row r="1171">
          <cell r="B1171" t="str">
            <v>F400969</v>
          </cell>
          <cell r="C1171" t="str">
            <v>F400969</v>
          </cell>
          <cell r="D1171">
            <v>9</v>
          </cell>
          <cell r="E1171" t="str">
            <v>F</v>
          </cell>
        </row>
        <row r="1172">
          <cell r="B1172" t="str">
            <v>F400970</v>
          </cell>
          <cell r="C1172" t="str">
            <v>F400970</v>
          </cell>
          <cell r="D1172">
            <v>9</v>
          </cell>
          <cell r="E1172" t="str">
            <v>F</v>
          </cell>
        </row>
        <row r="1173">
          <cell r="B1173" t="str">
            <v>F400971</v>
          </cell>
          <cell r="C1173" t="str">
            <v>F400971</v>
          </cell>
          <cell r="D1173">
            <v>9</v>
          </cell>
          <cell r="E1173" t="str">
            <v>F</v>
          </cell>
        </row>
        <row r="1174">
          <cell r="B1174" t="str">
            <v>1000MSOBUSSUP</v>
          </cell>
          <cell r="C1174" t="str">
            <v>MSOBUSSUP</v>
          </cell>
          <cell r="D1174">
            <v>10</v>
          </cell>
          <cell r="E1174" t="str">
            <v>G</v>
          </cell>
        </row>
        <row r="1175">
          <cell r="B1175" t="str">
            <v>1000FSMRO</v>
          </cell>
          <cell r="C1175" t="str">
            <v>FSMRO</v>
          </cell>
          <cell r="D1175">
            <v>10</v>
          </cell>
          <cell r="E1175" t="str">
            <v>G</v>
          </cell>
        </row>
        <row r="1176">
          <cell r="B1176" t="str">
            <v>F400972</v>
          </cell>
          <cell r="C1176" t="str">
            <v>F400972</v>
          </cell>
          <cell r="D1176">
            <v>11</v>
          </cell>
          <cell r="E1176" t="str">
            <v>F</v>
          </cell>
        </row>
        <row r="1177">
          <cell r="B1177" t="str">
            <v>F400973</v>
          </cell>
          <cell r="C1177" t="str">
            <v>F400973</v>
          </cell>
          <cell r="D1177">
            <v>11</v>
          </cell>
          <cell r="E1177" t="str">
            <v>F</v>
          </cell>
        </row>
        <row r="1178">
          <cell r="B1178" t="str">
            <v>F400974</v>
          </cell>
          <cell r="C1178" t="str">
            <v>F400974</v>
          </cell>
          <cell r="D1178">
            <v>11</v>
          </cell>
          <cell r="E1178" t="str">
            <v>F</v>
          </cell>
        </row>
        <row r="1179">
          <cell r="B1179" t="str">
            <v>F400975</v>
          </cell>
          <cell r="C1179" t="str">
            <v>F400975</v>
          </cell>
          <cell r="D1179">
            <v>11</v>
          </cell>
          <cell r="E1179" t="str">
            <v>F</v>
          </cell>
        </row>
        <row r="1180">
          <cell r="B1180" t="str">
            <v>F400976</v>
          </cell>
          <cell r="C1180" t="str">
            <v>F400976</v>
          </cell>
          <cell r="D1180">
            <v>11</v>
          </cell>
          <cell r="E1180" t="str">
            <v>F</v>
          </cell>
        </row>
        <row r="1181">
          <cell r="B1181" t="str">
            <v>F400977</v>
          </cell>
          <cell r="C1181" t="str">
            <v>F400977</v>
          </cell>
          <cell r="D1181">
            <v>11</v>
          </cell>
          <cell r="E1181" t="str">
            <v>F</v>
          </cell>
        </row>
        <row r="1182">
          <cell r="B1182" t="str">
            <v>F400978</v>
          </cell>
          <cell r="C1182" t="str">
            <v>F400978</v>
          </cell>
          <cell r="D1182">
            <v>11</v>
          </cell>
          <cell r="E1182" t="str">
            <v>F</v>
          </cell>
        </row>
        <row r="1183">
          <cell r="B1183" t="str">
            <v>F400979</v>
          </cell>
          <cell r="C1183" t="str">
            <v>F400979</v>
          </cell>
          <cell r="D1183">
            <v>11</v>
          </cell>
          <cell r="E1183" t="str">
            <v>F</v>
          </cell>
        </row>
        <row r="1184">
          <cell r="B1184" t="str">
            <v>F400980</v>
          </cell>
          <cell r="C1184" t="str">
            <v>F400980</v>
          </cell>
          <cell r="D1184">
            <v>11</v>
          </cell>
          <cell r="E1184" t="str">
            <v>F</v>
          </cell>
        </row>
        <row r="1185">
          <cell r="B1185" t="str">
            <v>F400981</v>
          </cell>
          <cell r="C1185" t="str">
            <v>F400981</v>
          </cell>
          <cell r="D1185">
            <v>11</v>
          </cell>
          <cell r="E1185" t="str">
            <v>F</v>
          </cell>
        </row>
        <row r="1186">
          <cell r="B1186" t="str">
            <v>F400982</v>
          </cell>
          <cell r="C1186" t="str">
            <v>F400982</v>
          </cell>
          <cell r="D1186">
            <v>11</v>
          </cell>
          <cell r="E1186" t="str">
            <v>F</v>
          </cell>
        </row>
        <row r="1187">
          <cell r="B1187" t="str">
            <v>F400983</v>
          </cell>
          <cell r="C1187" t="str">
            <v>F400983</v>
          </cell>
          <cell r="D1187">
            <v>11</v>
          </cell>
          <cell r="E1187" t="str">
            <v>F</v>
          </cell>
        </row>
        <row r="1188">
          <cell r="B1188" t="str">
            <v>1000MSOR1</v>
          </cell>
          <cell r="C1188" t="str">
            <v>MSOR1</v>
          </cell>
          <cell r="D1188">
            <v>8</v>
          </cell>
          <cell r="E1188" t="str">
            <v>G</v>
          </cell>
        </row>
        <row r="1189">
          <cell r="B1189" t="str">
            <v>1000MSOR1MGMT</v>
          </cell>
          <cell r="C1189" t="str">
            <v>MSOR1MGMT</v>
          </cell>
          <cell r="D1189">
            <v>10</v>
          </cell>
          <cell r="E1189" t="str">
            <v>G</v>
          </cell>
        </row>
        <row r="1190">
          <cell r="B1190" t="str">
            <v>F400640</v>
          </cell>
          <cell r="C1190" t="str">
            <v>F400640</v>
          </cell>
          <cell r="D1190">
            <v>11</v>
          </cell>
          <cell r="E1190" t="str">
            <v>F</v>
          </cell>
        </row>
        <row r="1191">
          <cell r="B1191" t="str">
            <v>F400641</v>
          </cell>
          <cell r="C1191" t="str">
            <v>F400641</v>
          </cell>
          <cell r="D1191">
            <v>11</v>
          </cell>
          <cell r="E1191" t="str">
            <v>F</v>
          </cell>
        </row>
        <row r="1192">
          <cell r="B1192" t="str">
            <v>1000MSOR1COMP</v>
          </cell>
          <cell r="C1192" t="str">
            <v>MSOR1COMP</v>
          </cell>
          <cell r="D1192">
            <v>10</v>
          </cell>
          <cell r="E1192" t="str">
            <v>G</v>
          </cell>
        </row>
        <row r="1193">
          <cell r="B1193" t="str">
            <v>F400642</v>
          </cell>
          <cell r="C1193" t="str">
            <v>F400642</v>
          </cell>
          <cell r="D1193">
            <v>11</v>
          </cell>
          <cell r="E1193" t="str">
            <v>F</v>
          </cell>
        </row>
        <row r="1194">
          <cell r="B1194" t="str">
            <v>F400643</v>
          </cell>
          <cell r="C1194" t="str">
            <v>F400643</v>
          </cell>
          <cell r="D1194">
            <v>11</v>
          </cell>
          <cell r="E1194" t="str">
            <v>F</v>
          </cell>
        </row>
        <row r="1195">
          <cell r="B1195" t="str">
            <v>F400644</v>
          </cell>
          <cell r="C1195" t="str">
            <v>F400644</v>
          </cell>
          <cell r="D1195">
            <v>11</v>
          </cell>
          <cell r="E1195" t="str">
            <v>F</v>
          </cell>
        </row>
        <row r="1196">
          <cell r="B1196" t="str">
            <v>F400645</v>
          </cell>
          <cell r="C1196" t="str">
            <v>F400645</v>
          </cell>
          <cell r="D1196">
            <v>11</v>
          </cell>
          <cell r="E1196" t="str">
            <v>F</v>
          </cell>
        </row>
        <row r="1197">
          <cell r="B1197" t="str">
            <v>F400646</v>
          </cell>
          <cell r="C1197" t="str">
            <v>F400646</v>
          </cell>
          <cell r="D1197">
            <v>11</v>
          </cell>
          <cell r="E1197" t="str">
            <v>F</v>
          </cell>
        </row>
        <row r="1198">
          <cell r="B1198" t="str">
            <v>F400647</v>
          </cell>
          <cell r="C1198" t="str">
            <v>F400647</v>
          </cell>
          <cell r="D1198">
            <v>11</v>
          </cell>
          <cell r="E1198" t="str">
            <v>F</v>
          </cell>
        </row>
        <row r="1199">
          <cell r="B1199" t="str">
            <v>F400648</v>
          </cell>
          <cell r="C1199" t="str">
            <v>F400648</v>
          </cell>
          <cell r="D1199">
            <v>11</v>
          </cell>
          <cell r="E1199" t="str">
            <v>F</v>
          </cell>
        </row>
        <row r="1200">
          <cell r="B1200" t="str">
            <v>F400649</v>
          </cell>
          <cell r="C1200" t="str">
            <v>F400649</v>
          </cell>
          <cell r="D1200">
            <v>11</v>
          </cell>
          <cell r="E1200" t="str">
            <v>F</v>
          </cell>
        </row>
        <row r="1201">
          <cell r="B1201" t="str">
            <v>F400650</v>
          </cell>
          <cell r="C1201" t="str">
            <v>F400650</v>
          </cell>
          <cell r="D1201">
            <v>11</v>
          </cell>
          <cell r="E1201" t="str">
            <v>F</v>
          </cell>
        </row>
        <row r="1202">
          <cell r="B1202" t="str">
            <v>F400651</v>
          </cell>
          <cell r="C1202" t="str">
            <v>F400651</v>
          </cell>
          <cell r="D1202">
            <v>11</v>
          </cell>
          <cell r="E1202" t="str">
            <v>F</v>
          </cell>
        </row>
        <row r="1203">
          <cell r="B1203" t="str">
            <v>F400652</v>
          </cell>
          <cell r="C1203" t="str">
            <v>F400652</v>
          </cell>
          <cell r="D1203">
            <v>11</v>
          </cell>
          <cell r="E1203" t="str">
            <v>F</v>
          </cell>
        </row>
        <row r="1204">
          <cell r="B1204" t="str">
            <v>F526214</v>
          </cell>
          <cell r="C1204" t="str">
            <v>F526214</v>
          </cell>
          <cell r="D1204">
            <v>11</v>
          </cell>
          <cell r="E1204" t="str">
            <v>F</v>
          </cell>
        </row>
        <row r="1205">
          <cell r="B1205" t="str">
            <v>1000MSOR1STMON</v>
          </cell>
          <cell r="C1205" t="str">
            <v>MSOR1STMON</v>
          </cell>
          <cell r="D1205">
            <v>10</v>
          </cell>
          <cell r="E1205" t="str">
            <v>G</v>
          </cell>
        </row>
        <row r="1206">
          <cell r="B1206" t="str">
            <v>F400653</v>
          </cell>
          <cell r="C1206" t="str">
            <v>F400653</v>
          </cell>
          <cell r="D1206">
            <v>11</v>
          </cell>
          <cell r="E1206" t="str">
            <v>F</v>
          </cell>
        </row>
        <row r="1207">
          <cell r="B1207" t="str">
            <v>F400654</v>
          </cell>
          <cell r="C1207" t="str">
            <v>F400654</v>
          </cell>
          <cell r="D1207">
            <v>11</v>
          </cell>
          <cell r="E1207" t="str">
            <v>F</v>
          </cell>
        </row>
        <row r="1208">
          <cell r="B1208" t="str">
            <v>F400655</v>
          </cell>
          <cell r="C1208" t="str">
            <v>F400655</v>
          </cell>
          <cell r="D1208">
            <v>11</v>
          </cell>
          <cell r="E1208" t="str">
            <v>F</v>
          </cell>
        </row>
        <row r="1209">
          <cell r="B1209" t="str">
            <v>F400656</v>
          </cell>
          <cell r="C1209" t="str">
            <v>F400656</v>
          </cell>
          <cell r="D1209">
            <v>11</v>
          </cell>
          <cell r="E1209" t="str">
            <v>F</v>
          </cell>
        </row>
        <row r="1210">
          <cell r="B1210" t="str">
            <v>F400657</v>
          </cell>
          <cell r="C1210" t="str">
            <v>F400657</v>
          </cell>
          <cell r="D1210">
            <v>11</v>
          </cell>
          <cell r="E1210" t="str">
            <v>F</v>
          </cell>
        </row>
        <row r="1211">
          <cell r="B1211" t="str">
            <v>F400658</v>
          </cell>
          <cell r="C1211" t="str">
            <v>F400658</v>
          </cell>
          <cell r="D1211">
            <v>11</v>
          </cell>
          <cell r="E1211" t="str">
            <v>F</v>
          </cell>
        </row>
        <row r="1212">
          <cell r="B1212" t="str">
            <v>F400659</v>
          </cell>
          <cell r="C1212" t="str">
            <v>F400659</v>
          </cell>
          <cell r="D1212">
            <v>11</v>
          </cell>
          <cell r="E1212" t="str">
            <v>F</v>
          </cell>
        </row>
        <row r="1213">
          <cell r="B1213" t="str">
            <v>F400660</v>
          </cell>
          <cell r="C1213" t="str">
            <v>F400660</v>
          </cell>
          <cell r="D1213">
            <v>11</v>
          </cell>
          <cell r="E1213" t="str">
            <v>F</v>
          </cell>
        </row>
        <row r="1214">
          <cell r="B1214" t="str">
            <v>F400661</v>
          </cell>
          <cell r="C1214" t="str">
            <v>F400661</v>
          </cell>
          <cell r="D1214">
            <v>11</v>
          </cell>
          <cell r="E1214" t="str">
            <v>F</v>
          </cell>
        </row>
        <row r="1215">
          <cell r="B1215" t="str">
            <v>F400662</v>
          </cell>
          <cell r="C1215" t="str">
            <v>F400662</v>
          </cell>
          <cell r="D1215">
            <v>11</v>
          </cell>
          <cell r="E1215" t="str">
            <v>F</v>
          </cell>
        </row>
        <row r="1216">
          <cell r="B1216" t="str">
            <v>F526220</v>
          </cell>
          <cell r="C1216" t="str">
            <v>F526220</v>
          </cell>
          <cell r="D1216">
            <v>11</v>
          </cell>
          <cell r="E1216" t="str">
            <v>F</v>
          </cell>
        </row>
        <row r="1217">
          <cell r="B1217" t="str">
            <v>1000MSOR1STHBY</v>
          </cell>
          <cell r="C1217" t="str">
            <v>MSOR1STHBY</v>
          </cell>
          <cell r="D1217">
            <v>10</v>
          </cell>
          <cell r="E1217" t="str">
            <v>G</v>
          </cell>
        </row>
        <row r="1218">
          <cell r="B1218" t="str">
            <v>F400663</v>
          </cell>
          <cell r="C1218" t="str">
            <v>F400663</v>
          </cell>
          <cell r="D1218">
            <v>11</v>
          </cell>
          <cell r="E1218" t="str">
            <v>F</v>
          </cell>
        </row>
        <row r="1219">
          <cell r="B1219" t="str">
            <v>F400664</v>
          </cell>
          <cell r="C1219" t="str">
            <v>F400664</v>
          </cell>
          <cell r="D1219">
            <v>11</v>
          </cell>
          <cell r="E1219" t="str">
            <v>F</v>
          </cell>
        </row>
        <row r="1220">
          <cell r="B1220" t="str">
            <v>F400665</v>
          </cell>
          <cell r="C1220" t="str">
            <v>F400665</v>
          </cell>
          <cell r="D1220">
            <v>11</v>
          </cell>
          <cell r="E1220" t="str">
            <v>F</v>
          </cell>
        </row>
        <row r="1221">
          <cell r="B1221" t="str">
            <v>F400666</v>
          </cell>
          <cell r="C1221" t="str">
            <v>F400666</v>
          </cell>
          <cell r="D1221">
            <v>11</v>
          </cell>
          <cell r="E1221" t="str">
            <v>F</v>
          </cell>
        </row>
        <row r="1222">
          <cell r="B1222" t="str">
            <v>F400667</v>
          </cell>
          <cell r="C1222" t="str">
            <v>F400667</v>
          </cell>
          <cell r="D1222">
            <v>11</v>
          </cell>
          <cell r="E1222" t="str">
            <v>F</v>
          </cell>
        </row>
        <row r="1223">
          <cell r="B1223" t="str">
            <v>F400668</v>
          </cell>
          <cell r="C1223" t="str">
            <v>F400668</v>
          </cell>
          <cell r="D1223">
            <v>11</v>
          </cell>
          <cell r="E1223" t="str">
            <v>F</v>
          </cell>
        </row>
        <row r="1224">
          <cell r="B1224" t="str">
            <v>F400669</v>
          </cell>
          <cell r="C1224" t="str">
            <v>F400669</v>
          </cell>
          <cell r="D1224">
            <v>11</v>
          </cell>
          <cell r="E1224" t="str">
            <v>F</v>
          </cell>
        </row>
        <row r="1225">
          <cell r="B1225" t="str">
            <v>F400670</v>
          </cell>
          <cell r="C1225" t="str">
            <v>F400670</v>
          </cell>
          <cell r="D1225">
            <v>11</v>
          </cell>
          <cell r="E1225" t="str">
            <v>F</v>
          </cell>
        </row>
        <row r="1226">
          <cell r="B1226" t="str">
            <v>F400671</v>
          </cell>
          <cell r="C1226" t="str">
            <v>F400671</v>
          </cell>
          <cell r="D1226">
            <v>11</v>
          </cell>
          <cell r="E1226" t="str">
            <v>F</v>
          </cell>
        </row>
        <row r="1227">
          <cell r="B1227" t="str">
            <v>F400672</v>
          </cell>
          <cell r="C1227" t="str">
            <v>F400672</v>
          </cell>
          <cell r="D1227">
            <v>11</v>
          </cell>
          <cell r="E1227" t="str">
            <v>F</v>
          </cell>
        </row>
        <row r="1228">
          <cell r="B1228" t="str">
            <v>F526222</v>
          </cell>
          <cell r="C1228" t="str">
            <v>F526222</v>
          </cell>
          <cell r="D1228">
            <v>11</v>
          </cell>
          <cell r="E1228" t="str">
            <v>F</v>
          </cell>
        </row>
        <row r="1229">
          <cell r="B1229" t="str">
            <v>1000MSOR1LOBCH</v>
          </cell>
          <cell r="C1229" t="str">
            <v>MSOR1LOBCH</v>
          </cell>
          <cell r="D1229">
            <v>10</v>
          </cell>
          <cell r="E1229" t="str">
            <v>G</v>
          </cell>
        </row>
        <row r="1230">
          <cell r="B1230" t="str">
            <v>F400673</v>
          </cell>
          <cell r="C1230" t="str">
            <v>F400673</v>
          </cell>
          <cell r="D1230">
            <v>11</v>
          </cell>
          <cell r="E1230" t="str">
            <v>F</v>
          </cell>
        </row>
        <row r="1231">
          <cell r="B1231" t="str">
            <v>F400674</v>
          </cell>
          <cell r="C1231" t="str">
            <v>F400674</v>
          </cell>
          <cell r="D1231">
            <v>11</v>
          </cell>
          <cell r="E1231" t="str">
            <v>F</v>
          </cell>
        </row>
        <row r="1232">
          <cell r="B1232" t="str">
            <v>F400675</v>
          </cell>
          <cell r="C1232" t="str">
            <v>F400675</v>
          </cell>
          <cell r="D1232">
            <v>11</v>
          </cell>
          <cell r="E1232" t="str">
            <v>F</v>
          </cell>
        </row>
        <row r="1233">
          <cell r="B1233" t="str">
            <v>F400676</v>
          </cell>
          <cell r="C1233" t="str">
            <v>F400676</v>
          </cell>
          <cell r="D1233">
            <v>11</v>
          </cell>
          <cell r="E1233" t="str">
            <v>F</v>
          </cell>
        </row>
        <row r="1234">
          <cell r="B1234" t="str">
            <v>F400677</v>
          </cell>
          <cell r="C1234" t="str">
            <v>F400677</v>
          </cell>
          <cell r="D1234">
            <v>11</v>
          </cell>
          <cell r="E1234" t="str">
            <v>F</v>
          </cell>
        </row>
        <row r="1235">
          <cell r="B1235" t="str">
            <v>F400678</v>
          </cell>
          <cell r="C1235" t="str">
            <v>F400678</v>
          </cell>
          <cell r="D1235">
            <v>11</v>
          </cell>
          <cell r="E1235" t="str">
            <v>F</v>
          </cell>
        </row>
        <row r="1236">
          <cell r="B1236" t="str">
            <v>F400679</v>
          </cell>
          <cell r="C1236" t="str">
            <v>F400679</v>
          </cell>
          <cell r="D1236">
            <v>11</v>
          </cell>
          <cell r="E1236" t="str">
            <v>F</v>
          </cell>
        </row>
        <row r="1237">
          <cell r="B1237" t="str">
            <v>F400680</v>
          </cell>
          <cell r="C1237" t="str">
            <v>F400680</v>
          </cell>
          <cell r="D1237">
            <v>11</v>
          </cell>
          <cell r="E1237" t="str">
            <v>F</v>
          </cell>
        </row>
        <row r="1238">
          <cell r="B1238" t="str">
            <v>F400681</v>
          </cell>
          <cell r="C1238" t="str">
            <v>F400681</v>
          </cell>
          <cell r="D1238">
            <v>11</v>
          </cell>
          <cell r="E1238" t="str">
            <v>F</v>
          </cell>
        </row>
        <row r="1239">
          <cell r="B1239" t="str">
            <v>F400682</v>
          </cell>
          <cell r="C1239" t="str">
            <v>F400682</v>
          </cell>
          <cell r="D1239">
            <v>11</v>
          </cell>
          <cell r="E1239" t="str">
            <v>F</v>
          </cell>
        </row>
        <row r="1240">
          <cell r="B1240" t="str">
            <v>F526223</v>
          </cell>
          <cell r="C1240" t="str">
            <v>F526223</v>
          </cell>
          <cell r="D1240">
            <v>11</v>
          </cell>
          <cell r="E1240" t="str">
            <v>F</v>
          </cell>
        </row>
        <row r="1241">
          <cell r="B1241" t="str">
            <v>1000MSOR1WHITT</v>
          </cell>
          <cell r="C1241" t="str">
            <v>MSOR1WHITT</v>
          </cell>
          <cell r="D1241">
            <v>10</v>
          </cell>
          <cell r="E1241" t="str">
            <v>G</v>
          </cell>
        </row>
        <row r="1242">
          <cell r="B1242" t="str">
            <v>F400683</v>
          </cell>
          <cell r="C1242" t="str">
            <v>F400683</v>
          </cell>
          <cell r="D1242">
            <v>11</v>
          </cell>
          <cell r="E1242" t="str">
            <v>F</v>
          </cell>
        </row>
        <row r="1243">
          <cell r="B1243" t="str">
            <v>F400684</v>
          </cell>
          <cell r="C1243" t="str">
            <v>F400684</v>
          </cell>
          <cell r="D1243">
            <v>11</v>
          </cell>
          <cell r="E1243" t="str">
            <v>F</v>
          </cell>
        </row>
        <row r="1244">
          <cell r="B1244" t="str">
            <v>F400685</v>
          </cell>
          <cell r="C1244" t="str">
            <v>F400685</v>
          </cell>
          <cell r="D1244">
            <v>11</v>
          </cell>
          <cell r="E1244" t="str">
            <v>F</v>
          </cell>
        </row>
        <row r="1245">
          <cell r="B1245" t="str">
            <v>F400686</v>
          </cell>
          <cell r="C1245" t="str">
            <v>F400686</v>
          </cell>
          <cell r="D1245">
            <v>11</v>
          </cell>
          <cell r="E1245" t="str">
            <v>F</v>
          </cell>
        </row>
        <row r="1246">
          <cell r="B1246" t="str">
            <v>F400687</v>
          </cell>
          <cell r="C1246" t="str">
            <v>F400687</v>
          </cell>
          <cell r="D1246">
            <v>11</v>
          </cell>
          <cell r="E1246" t="str">
            <v>F</v>
          </cell>
        </row>
        <row r="1247">
          <cell r="B1247" t="str">
            <v>F400688</v>
          </cell>
          <cell r="C1247" t="str">
            <v>F400688</v>
          </cell>
          <cell r="D1247">
            <v>11</v>
          </cell>
          <cell r="E1247" t="str">
            <v>F</v>
          </cell>
        </row>
        <row r="1248">
          <cell r="B1248" t="str">
            <v>F400689</v>
          </cell>
          <cell r="C1248" t="str">
            <v>F400689</v>
          </cell>
          <cell r="D1248">
            <v>11</v>
          </cell>
          <cell r="E1248" t="str">
            <v>F</v>
          </cell>
        </row>
        <row r="1249">
          <cell r="B1249" t="str">
            <v>F400690</v>
          </cell>
          <cell r="C1249" t="str">
            <v>F400690</v>
          </cell>
          <cell r="D1249">
            <v>11</v>
          </cell>
          <cell r="E1249" t="str">
            <v>F</v>
          </cell>
        </row>
        <row r="1250">
          <cell r="B1250" t="str">
            <v>F400691</v>
          </cell>
          <cell r="C1250" t="str">
            <v>F400691</v>
          </cell>
          <cell r="D1250">
            <v>11</v>
          </cell>
          <cell r="E1250" t="str">
            <v>F</v>
          </cell>
        </row>
        <row r="1251">
          <cell r="B1251" t="str">
            <v>F400692</v>
          </cell>
          <cell r="C1251" t="str">
            <v>F400692</v>
          </cell>
          <cell r="D1251">
            <v>11</v>
          </cell>
          <cell r="E1251" t="str">
            <v>F</v>
          </cell>
        </row>
        <row r="1252">
          <cell r="B1252" t="str">
            <v>F400693</v>
          </cell>
          <cell r="C1252" t="str">
            <v>F400693</v>
          </cell>
          <cell r="D1252">
            <v>11</v>
          </cell>
          <cell r="E1252" t="str">
            <v>F</v>
          </cell>
        </row>
        <row r="1253">
          <cell r="B1253" t="str">
            <v>F526224</v>
          </cell>
          <cell r="C1253" t="str">
            <v>F526224</v>
          </cell>
          <cell r="D1253">
            <v>11</v>
          </cell>
          <cell r="E1253" t="str">
            <v>F</v>
          </cell>
        </row>
        <row r="1254">
          <cell r="B1254" t="str">
            <v>1000MSOR2</v>
          </cell>
          <cell r="C1254" t="str">
            <v>MSOR2</v>
          </cell>
          <cell r="D1254">
            <v>8</v>
          </cell>
          <cell r="E1254" t="str">
            <v>G</v>
          </cell>
        </row>
        <row r="1255">
          <cell r="B1255" t="str">
            <v>1000MSOR2MGMT</v>
          </cell>
          <cell r="C1255" t="str">
            <v>MSOR2MGMT</v>
          </cell>
          <cell r="D1255">
            <v>10</v>
          </cell>
          <cell r="E1255" t="str">
            <v>G</v>
          </cell>
        </row>
        <row r="1256">
          <cell r="B1256" t="str">
            <v>F400694</v>
          </cell>
          <cell r="C1256" t="str">
            <v>F400694</v>
          </cell>
          <cell r="D1256">
            <v>11</v>
          </cell>
          <cell r="E1256" t="str">
            <v>F</v>
          </cell>
        </row>
        <row r="1257">
          <cell r="B1257" t="str">
            <v>F400695</v>
          </cell>
          <cell r="C1257" t="str">
            <v>F400695</v>
          </cell>
          <cell r="D1257">
            <v>11</v>
          </cell>
          <cell r="E1257" t="str">
            <v>F</v>
          </cell>
        </row>
        <row r="1258">
          <cell r="B1258" t="str">
            <v>F400696</v>
          </cell>
          <cell r="C1258" t="str">
            <v>F400696</v>
          </cell>
          <cell r="D1258">
            <v>11</v>
          </cell>
          <cell r="E1258" t="str">
            <v>F</v>
          </cell>
        </row>
        <row r="1259">
          <cell r="B1259" t="str">
            <v>1000MSOR2SBACK</v>
          </cell>
          <cell r="C1259" t="str">
            <v>MSOR2SBACK</v>
          </cell>
          <cell r="D1259">
            <v>10</v>
          </cell>
          <cell r="E1259" t="str">
            <v>G</v>
          </cell>
        </row>
        <row r="1260">
          <cell r="B1260" t="str">
            <v>F400697</v>
          </cell>
          <cell r="C1260" t="str">
            <v>F400697</v>
          </cell>
          <cell r="D1260">
            <v>11</v>
          </cell>
          <cell r="E1260" t="str">
            <v>F</v>
          </cell>
        </row>
        <row r="1261">
          <cell r="B1261" t="str">
            <v>F400698</v>
          </cell>
          <cell r="C1261" t="str">
            <v>F400698</v>
          </cell>
          <cell r="D1261">
            <v>11</v>
          </cell>
          <cell r="E1261" t="str">
            <v>F</v>
          </cell>
        </row>
        <row r="1262">
          <cell r="B1262" t="str">
            <v>F400699</v>
          </cell>
          <cell r="C1262" t="str">
            <v>F400699</v>
          </cell>
          <cell r="D1262">
            <v>11</v>
          </cell>
          <cell r="E1262" t="str">
            <v>F</v>
          </cell>
        </row>
        <row r="1263">
          <cell r="B1263" t="str">
            <v>F400700</v>
          </cell>
          <cell r="C1263" t="str">
            <v>F400700</v>
          </cell>
          <cell r="D1263">
            <v>11</v>
          </cell>
          <cell r="E1263" t="str">
            <v>F</v>
          </cell>
        </row>
        <row r="1264">
          <cell r="B1264" t="str">
            <v>F400701</v>
          </cell>
          <cell r="C1264" t="str">
            <v>F400701</v>
          </cell>
          <cell r="D1264">
            <v>11</v>
          </cell>
          <cell r="E1264" t="str">
            <v>F</v>
          </cell>
        </row>
        <row r="1265">
          <cell r="B1265" t="str">
            <v>F400702</v>
          </cell>
          <cell r="C1265" t="str">
            <v>F400702</v>
          </cell>
          <cell r="D1265">
            <v>11</v>
          </cell>
          <cell r="E1265" t="str">
            <v>F</v>
          </cell>
        </row>
        <row r="1266">
          <cell r="B1266" t="str">
            <v>F400703</v>
          </cell>
          <cell r="C1266" t="str">
            <v>F400703</v>
          </cell>
          <cell r="D1266">
            <v>11</v>
          </cell>
          <cell r="E1266" t="str">
            <v>F</v>
          </cell>
        </row>
        <row r="1267">
          <cell r="B1267" t="str">
            <v>F400704</v>
          </cell>
          <cell r="C1267" t="str">
            <v>F400704</v>
          </cell>
          <cell r="D1267">
            <v>11</v>
          </cell>
          <cell r="E1267" t="str">
            <v>F</v>
          </cell>
        </row>
        <row r="1268">
          <cell r="B1268" t="str">
            <v>F400705</v>
          </cell>
          <cell r="C1268" t="str">
            <v>F400705</v>
          </cell>
          <cell r="D1268">
            <v>11</v>
          </cell>
          <cell r="E1268" t="str">
            <v>F</v>
          </cell>
        </row>
        <row r="1269">
          <cell r="B1269" t="str">
            <v>F400706</v>
          </cell>
          <cell r="C1269" t="str">
            <v>F400706</v>
          </cell>
          <cell r="D1269">
            <v>11</v>
          </cell>
          <cell r="E1269" t="str">
            <v>F</v>
          </cell>
        </row>
        <row r="1270">
          <cell r="B1270" t="str">
            <v>F400707</v>
          </cell>
          <cell r="C1270" t="str">
            <v>F400707</v>
          </cell>
          <cell r="D1270">
            <v>11</v>
          </cell>
          <cell r="E1270" t="str">
            <v>F</v>
          </cell>
        </row>
        <row r="1271">
          <cell r="B1271" t="str">
            <v>F526215</v>
          </cell>
          <cell r="C1271" t="str">
            <v>F526215</v>
          </cell>
          <cell r="D1271">
            <v>11</v>
          </cell>
          <cell r="E1271" t="str">
            <v>F</v>
          </cell>
        </row>
        <row r="1272">
          <cell r="B1272" t="str">
            <v>F526221</v>
          </cell>
          <cell r="C1272" t="str">
            <v>F526221</v>
          </cell>
          <cell r="D1272">
            <v>11</v>
          </cell>
          <cell r="E1272" t="str">
            <v>F</v>
          </cell>
        </row>
        <row r="1273">
          <cell r="B1273" t="str">
            <v>1000MSOR2COC</v>
          </cell>
          <cell r="C1273" t="str">
            <v>MSOR2COC</v>
          </cell>
          <cell r="D1273">
            <v>10</v>
          </cell>
          <cell r="E1273" t="str">
            <v>G</v>
          </cell>
        </row>
        <row r="1274">
          <cell r="B1274" t="str">
            <v>F400708</v>
          </cell>
          <cell r="C1274" t="str">
            <v>F400708</v>
          </cell>
          <cell r="D1274">
            <v>11</v>
          </cell>
          <cell r="E1274" t="str">
            <v>F</v>
          </cell>
        </row>
        <row r="1275">
          <cell r="B1275" t="str">
            <v>F400709</v>
          </cell>
          <cell r="C1275" t="str">
            <v>F400709</v>
          </cell>
          <cell r="D1275">
            <v>11</v>
          </cell>
          <cell r="E1275" t="str">
            <v>F</v>
          </cell>
        </row>
        <row r="1276">
          <cell r="B1276" t="str">
            <v>F400710</v>
          </cell>
          <cell r="C1276" t="str">
            <v>F400710</v>
          </cell>
          <cell r="D1276">
            <v>11</v>
          </cell>
          <cell r="E1276" t="str">
            <v>F</v>
          </cell>
        </row>
        <row r="1277">
          <cell r="B1277" t="str">
            <v>F400711</v>
          </cell>
          <cell r="C1277" t="str">
            <v>F400711</v>
          </cell>
          <cell r="D1277">
            <v>11</v>
          </cell>
          <cell r="E1277" t="str">
            <v>F</v>
          </cell>
        </row>
        <row r="1278">
          <cell r="B1278" t="str">
            <v>F400712</v>
          </cell>
          <cell r="C1278" t="str">
            <v>F400712</v>
          </cell>
          <cell r="D1278">
            <v>11</v>
          </cell>
          <cell r="E1278" t="str">
            <v>F</v>
          </cell>
        </row>
        <row r="1279">
          <cell r="B1279" t="str">
            <v>F400713</v>
          </cell>
          <cell r="C1279" t="str">
            <v>F400713</v>
          </cell>
          <cell r="D1279">
            <v>11</v>
          </cell>
          <cell r="E1279" t="str">
            <v>F</v>
          </cell>
        </row>
        <row r="1280">
          <cell r="B1280" t="str">
            <v>F400714</v>
          </cell>
          <cell r="C1280" t="str">
            <v>F400714</v>
          </cell>
          <cell r="D1280">
            <v>11</v>
          </cell>
          <cell r="E1280" t="str">
            <v>F</v>
          </cell>
        </row>
        <row r="1281">
          <cell r="B1281" t="str">
            <v>F400715</v>
          </cell>
          <cell r="C1281" t="str">
            <v>F400715</v>
          </cell>
          <cell r="D1281">
            <v>11</v>
          </cell>
          <cell r="E1281" t="str">
            <v>F</v>
          </cell>
        </row>
        <row r="1282">
          <cell r="B1282" t="str">
            <v>F400716</v>
          </cell>
          <cell r="C1282" t="str">
            <v>F400716</v>
          </cell>
          <cell r="D1282">
            <v>11</v>
          </cell>
          <cell r="E1282" t="str">
            <v>F</v>
          </cell>
        </row>
        <row r="1283">
          <cell r="B1283" t="str">
            <v>F400717</v>
          </cell>
          <cell r="C1283" t="str">
            <v>F400717</v>
          </cell>
          <cell r="D1283">
            <v>11</v>
          </cell>
          <cell r="E1283" t="str">
            <v>F</v>
          </cell>
        </row>
        <row r="1284">
          <cell r="B1284" t="str">
            <v>F400718</v>
          </cell>
          <cell r="C1284" t="str">
            <v>F400718</v>
          </cell>
          <cell r="D1284">
            <v>11</v>
          </cell>
          <cell r="E1284" t="str">
            <v>F</v>
          </cell>
        </row>
        <row r="1285">
          <cell r="B1285" t="str">
            <v>F526211</v>
          </cell>
          <cell r="C1285" t="str">
            <v>F526211</v>
          </cell>
          <cell r="D1285">
            <v>11</v>
          </cell>
          <cell r="E1285" t="str">
            <v>F</v>
          </cell>
        </row>
        <row r="1286">
          <cell r="B1286" t="str">
            <v>1000MSOR2ORCST</v>
          </cell>
          <cell r="C1286" t="str">
            <v>MSOR2ORCST</v>
          </cell>
          <cell r="D1286">
            <v>10</v>
          </cell>
          <cell r="E1286" t="str">
            <v>G</v>
          </cell>
        </row>
        <row r="1287">
          <cell r="B1287" t="str">
            <v>F400719</v>
          </cell>
          <cell r="C1287" t="str">
            <v>F400719</v>
          </cell>
          <cell r="D1287">
            <v>11</v>
          </cell>
          <cell r="E1287" t="str">
            <v>F</v>
          </cell>
        </row>
        <row r="1288">
          <cell r="B1288" t="str">
            <v>F400720</v>
          </cell>
          <cell r="C1288" t="str">
            <v>F400720</v>
          </cell>
          <cell r="D1288">
            <v>11</v>
          </cell>
          <cell r="E1288" t="str">
            <v>F</v>
          </cell>
        </row>
        <row r="1289">
          <cell r="B1289" t="str">
            <v>F400721</v>
          </cell>
          <cell r="C1289" t="str">
            <v>F400721</v>
          </cell>
          <cell r="D1289">
            <v>11</v>
          </cell>
          <cell r="E1289" t="str">
            <v>F</v>
          </cell>
        </row>
        <row r="1290">
          <cell r="B1290" t="str">
            <v>F400722</v>
          </cell>
          <cell r="C1290" t="str">
            <v>F400722</v>
          </cell>
          <cell r="D1290">
            <v>11</v>
          </cell>
          <cell r="E1290" t="str">
            <v>F</v>
          </cell>
        </row>
        <row r="1291">
          <cell r="B1291" t="str">
            <v>F400723</v>
          </cell>
          <cell r="C1291" t="str">
            <v>F400723</v>
          </cell>
          <cell r="D1291">
            <v>11</v>
          </cell>
          <cell r="E1291" t="str">
            <v>F</v>
          </cell>
        </row>
        <row r="1292">
          <cell r="B1292" t="str">
            <v>F400724</v>
          </cell>
          <cell r="C1292" t="str">
            <v>F400724</v>
          </cell>
          <cell r="D1292">
            <v>11</v>
          </cell>
          <cell r="E1292" t="str">
            <v>F</v>
          </cell>
        </row>
        <row r="1293">
          <cell r="B1293" t="str">
            <v>F400725</v>
          </cell>
          <cell r="C1293" t="str">
            <v>F400725</v>
          </cell>
          <cell r="D1293">
            <v>11</v>
          </cell>
          <cell r="E1293" t="str">
            <v>F</v>
          </cell>
        </row>
        <row r="1294">
          <cell r="B1294" t="str">
            <v>F400726</v>
          </cell>
          <cell r="C1294" t="str">
            <v>F400726</v>
          </cell>
          <cell r="D1294">
            <v>11</v>
          </cell>
          <cell r="E1294" t="str">
            <v>F</v>
          </cell>
        </row>
        <row r="1295">
          <cell r="B1295" t="str">
            <v>F400727</v>
          </cell>
          <cell r="C1295" t="str">
            <v>F400727</v>
          </cell>
          <cell r="D1295">
            <v>11</v>
          </cell>
          <cell r="E1295" t="str">
            <v>F</v>
          </cell>
        </row>
        <row r="1296">
          <cell r="B1296" t="str">
            <v>F400728</v>
          </cell>
          <cell r="C1296" t="str">
            <v>F400728</v>
          </cell>
          <cell r="D1296">
            <v>11</v>
          </cell>
          <cell r="E1296" t="str">
            <v>F</v>
          </cell>
        </row>
        <row r="1297">
          <cell r="B1297" t="str">
            <v>F400729</v>
          </cell>
          <cell r="C1297" t="str">
            <v>F400729</v>
          </cell>
          <cell r="D1297">
            <v>11</v>
          </cell>
          <cell r="E1297" t="str">
            <v>F</v>
          </cell>
        </row>
        <row r="1298">
          <cell r="B1298" t="str">
            <v>1000MSOR2NOC</v>
          </cell>
          <cell r="C1298" t="str">
            <v>MSOR2NOC</v>
          </cell>
          <cell r="D1298">
            <v>10</v>
          </cell>
          <cell r="E1298" t="str">
            <v>G</v>
          </cell>
        </row>
        <row r="1299">
          <cell r="B1299" t="str">
            <v>F400730</v>
          </cell>
          <cell r="C1299" t="str">
            <v>F400730</v>
          </cell>
          <cell r="D1299">
            <v>11</v>
          </cell>
          <cell r="E1299" t="str">
            <v>F</v>
          </cell>
        </row>
        <row r="1300">
          <cell r="B1300" t="str">
            <v>F400731</v>
          </cell>
          <cell r="C1300" t="str">
            <v>F400731</v>
          </cell>
          <cell r="D1300">
            <v>11</v>
          </cell>
          <cell r="E1300" t="str">
            <v>F</v>
          </cell>
        </row>
        <row r="1301">
          <cell r="B1301" t="str">
            <v>F400732</v>
          </cell>
          <cell r="C1301" t="str">
            <v>F400732</v>
          </cell>
          <cell r="D1301">
            <v>11</v>
          </cell>
          <cell r="E1301" t="str">
            <v>F</v>
          </cell>
        </row>
        <row r="1302">
          <cell r="B1302" t="str">
            <v>F400733</v>
          </cell>
          <cell r="C1302" t="str">
            <v>F400733</v>
          </cell>
          <cell r="D1302">
            <v>11</v>
          </cell>
          <cell r="E1302" t="str">
            <v>F</v>
          </cell>
        </row>
        <row r="1303">
          <cell r="B1303" t="str">
            <v>F400734</v>
          </cell>
          <cell r="C1303" t="str">
            <v>F400734</v>
          </cell>
          <cell r="D1303">
            <v>11</v>
          </cell>
          <cell r="E1303" t="str">
            <v>F</v>
          </cell>
        </row>
        <row r="1304">
          <cell r="B1304" t="str">
            <v>F400735</v>
          </cell>
          <cell r="C1304" t="str">
            <v>F400735</v>
          </cell>
          <cell r="D1304">
            <v>11</v>
          </cell>
          <cell r="E1304" t="str">
            <v>F</v>
          </cell>
        </row>
        <row r="1305">
          <cell r="B1305" t="str">
            <v>F400736</v>
          </cell>
          <cell r="C1305" t="str">
            <v>F400736</v>
          </cell>
          <cell r="D1305">
            <v>11</v>
          </cell>
          <cell r="E1305" t="str">
            <v>F</v>
          </cell>
        </row>
        <row r="1306">
          <cell r="B1306" t="str">
            <v>F400737</v>
          </cell>
          <cell r="C1306" t="str">
            <v>F400737</v>
          </cell>
          <cell r="D1306">
            <v>11</v>
          </cell>
          <cell r="E1306" t="str">
            <v>F</v>
          </cell>
        </row>
        <row r="1307">
          <cell r="B1307" t="str">
            <v>F400738</v>
          </cell>
          <cell r="C1307" t="str">
            <v>F400738</v>
          </cell>
          <cell r="D1307">
            <v>11</v>
          </cell>
          <cell r="E1307" t="str">
            <v>F</v>
          </cell>
        </row>
        <row r="1308">
          <cell r="B1308" t="str">
            <v>F400739</v>
          </cell>
          <cell r="C1308" t="str">
            <v>F400739</v>
          </cell>
          <cell r="D1308">
            <v>11</v>
          </cell>
          <cell r="E1308" t="str">
            <v>F</v>
          </cell>
        </row>
        <row r="1309">
          <cell r="B1309" t="str">
            <v>F400740</v>
          </cell>
          <cell r="C1309" t="str">
            <v>F400740</v>
          </cell>
          <cell r="D1309">
            <v>11</v>
          </cell>
          <cell r="E1309" t="str">
            <v>F</v>
          </cell>
        </row>
        <row r="1310">
          <cell r="B1310" t="str">
            <v>F526225</v>
          </cell>
          <cell r="C1310" t="str">
            <v>F526225</v>
          </cell>
          <cell r="D1310">
            <v>11</v>
          </cell>
          <cell r="E1310" t="str">
            <v>F</v>
          </cell>
        </row>
        <row r="1311">
          <cell r="B1311" t="str">
            <v>1000MSOR3</v>
          </cell>
          <cell r="C1311" t="str">
            <v>MSOR3</v>
          </cell>
          <cell r="D1311">
            <v>8</v>
          </cell>
          <cell r="E1311" t="str">
            <v>G</v>
          </cell>
        </row>
        <row r="1312">
          <cell r="B1312" t="str">
            <v>1000MSOR3MGMT</v>
          </cell>
          <cell r="C1312" t="str">
            <v>MSOR3MGMT</v>
          </cell>
          <cell r="D1312">
            <v>10</v>
          </cell>
          <cell r="E1312" t="str">
            <v>G</v>
          </cell>
        </row>
        <row r="1313">
          <cell r="B1313" t="str">
            <v>F400741</v>
          </cell>
          <cell r="C1313" t="str">
            <v>F400741</v>
          </cell>
          <cell r="D1313">
            <v>11</v>
          </cell>
          <cell r="E1313" t="str">
            <v>F</v>
          </cell>
        </row>
        <row r="1314">
          <cell r="B1314" t="str">
            <v>F400742</v>
          </cell>
          <cell r="C1314" t="str">
            <v>F400742</v>
          </cell>
          <cell r="D1314">
            <v>11</v>
          </cell>
          <cell r="E1314" t="str">
            <v>F</v>
          </cell>
        </row>
        <row r="1315">
          <cell r="B1315" t="str">
            <v>F400743</v>
          </cell>
          <cell r="C1315" t="str">
            <v>F400743</v>
          </cell>
          <cell r="D1315">
            <v>11</v>
          </cell>
          <cell r="E1315" t="str">
            <v>F</v>
          </cell>
        </row>
        <row r="1316">
          <cell r="B1316" t="str">
            <v>1000MSOR3FTHIL</v>
          </cell>
          <cell r="C1316" t="str">
            <v>MSOR3FTHIL</v>
          </cell>
          <cell r="D1316">
            <v>10</v>
          </cell>
          <cell r="E1316" t="str">
            <v>G</v>
          </cell>
        </row>
        <row r="1317">
          <cell r="B1317" t="str">
            <v>F400744</v>
          </cell>
          <cell r="C1317" t="str">
            <v>F400744</v>
          </cell>
          <cell r="D1317">
            <v>11</v>
          </cell>
          <cell r="E1317" t="str">
            <v>F</v>
          </cell>
        </row>
        <row r="1318">
          <cell r="B1318" t="str">
            <v>F400745</v>
          </cell>
          <cell r="C1318" t="str">
            <v>F400745</v>
          </cell>
          <cell r="D1318">
            <v>11</v>
          </cell>
          <cell r="E1318" t="str">
            <v>F</v>
          </cell>
        </row>
        <row r="1319">
          <cell r="B1319" t="str">
            <v>F400746</v>
          </cell>
          <cell r="C1319" t="str">
            <v>F400746</v>
          </cell>
          <cell r="D1319">
            <v>11</v>
          </cell>
          <cell r="E1319" t="str">
            <v>F</v>
          </cell>
        </row>
        <row r="1320">
          <cell r="B1320" t="str">
            <v>F400747</v>
          </cell>
          <cell r="C1320" t="str">
            <v>F400747</v>
          </cell>
          <cell r="D1320">
            <v>11</v>
          </cell>
          <cell r="E1320" t="str">
            <v>F</v>
          </cell>
        </row>
        <row r="1321">
          <cell r="B1321" t="str">
            <v>F400748</v>
          </cell>
          <cell r="C1321" t="str">
            <v>F400748</v>
          </cell>
          <cell r="D1321">
            <v>11</v>
          </cell>
          <cell r="E1321" t="str">
            <v>F</v>
          </cell>
        </row>
        <row r="1322">
          <cell r="B1322" t="str">
            <v>F400749</v>
          </cell>
          <cell r="C1322" t="str">
            <v>F400749</v>
          </cell>
          <cell r="D1322">
            <v>11</v>
          </cell>
          <cell r="E1322" t="str">
            <v>F</v>
          </cell>
        </row>
        <row r="1323">
          <cell r="B1323" t="str">
            <v>F400750</v>
          </cell>
          <cell r="C1323" t="str">
            <v>F400750</v>
          </cell>
          <cell r="D1323">
            <v>11</v>
          </cell>
          <cell r="E1323" t="str">
            <v>F</v>
          </cell>
        </row>
        <row r="1324">
          <cell r="B1324" t="str">
            <v>F400751</v>
          </cell>
          <cell r="C1324" t="str">
            <v>F400751</v>
          </cell>
          <cell r="D1324">
            <v>11</v>
          </cell>
          <cell r="E1324" t="str">
            <v>F</v>
          </cell>
        </row>
        <row r="1325">
          <cell r="B1325" t="str">
            <v>F400752</v>
          </cell>
          <cell r="C1325" t="str">
            <v>F400752</v>
          </cell>
          <cell r="D1325">
            <v>11</v>
          </cell>
          <cell r="E1325" t="str">
            <v>F</v>
          </cell>
        </row>
        <row r="1326">
          <cell r="B1326" t="str">
            <v>F400753</v>
          </cell>
          <cell r="C1326" t="str">
            <v>F400753</v>
          </cell>
          <cell r="D1326">
            <v>11</v>
          </cell>
          <cell r="E1326" t="str">
            <v>F</v>
          </cell>
        </row>
        <row r="1327">
          <cell r="B1327" t="str">
            <v>F400754</v>
          </cell>
          <cell r="C1327" t="str">
            <v>F400754</v>
          </cell>
          <cell r="D1327">
            <v>11</v>
          </cell>
          <cell r="E1327" t="str">
            <v>F</v>
          </cell>
        </row>
        <row r="1328">
          <cell r="B1328" t="str">
            <v>F526212</v>
          </cell>
          <cell r="C1328" t="str">
            <v>F526212</v>
          </cell>
          <cell r="D1328">
            <v>11</v>
          </cell>
          <cell r="E1328" t="str">
            <v>F</v>
          </cell>
        </row>
        <row r="1329">
          <cell r="B1329" t="str">
            <v>1000MSOR3REDLD</v>
          </cell>
          <cell r="C1329" t="str">
            <v>MSOR3REDLD</v>
          </cell>
          <cell r="D1329">
            <v>10</v>
          </cell>
          <cell r="E1329" t="str">
            <v>G</v>
          </cell>
        </row>
        <row r="1330">
          <cell r="B1330" t="str">
            <v>F400755</v>
          </cell>
          <cell r="C1330" t="str">
            <v>F400755</v>
          </cell>
          <cell r="D1330">
            <v>11</v>
          </cell>
          <cell r="E1330" t="str">
            <v>F</v>
          </cell>
        </row>
        <row r="1331">
          <cell r="B1331" t="str">
            <v>F400756</v>
          </cell>
          <cell r="C1331" t="str">
            <v>F400756</v>
          </cell>
          <cell r="D1331">
            <v>11</v>
          </cell>
          <cell r="E1331" t="str">
            <v>F</v>
          </cell>
        </row>
        <row r="1332">
          <cell r="B1332" t="str">
            <v>F400757</v>
          </cell>
          <cell r="C1332" t="str">
            <v>F400757</v>
          </cell>
          <cell r="D1332">
            <v>11</v>
          </cell>
          <cell r="E1332" t="str">
            <v>F</v>
          </cell>
        </row>
        <row r="1333">
          <cell r="B1333" t="str">
            <v>F400758</v>
          </cell>
          <cell r="C1333" t="str">
            <v>F400758</v>
          </cell>
          <cell r="D1333">
            <v>11</v>
          </cell>
          <cell r="E1333" t="str">
            <v>F</v>
          </cell>
        </row>
        <row r="1334">
          <cell r="B1334" t="str">
            <v>F400759</v>
          </cell>
          <cell r="C1334" t="str">
            <v>F400759</v>
          </cell>
          <cell r="D1334">
            <v>11</v>
          </cell>
          <cell r="E1334" t="str">
            <v>F</v>
          </cell>
        </row>
        <row r="1335">
          <cell r="B1335" t="str">
            <v>F400760</v>
          </cell>
          <cell r="C1335" t="str">
            <v>F400760</v>
          </cell>
          <cell r="D1335">
            <v>11</v>
          </cell>
          <cell r="E1335" t="str">
            <v>F</v>
          </cell>
        </row>
        <row r="1336">
          <cell r="B1336" t="str">
            <v>F400761</v>
          </cell>
          <cell r="C1336" t="str">
            <v>F400761</v>
          </cell>
          <cell r="D1336">
            <v>11</v>
          </cell>
          <cell r="E1336" t="str">
            <v>F</v>
          </cell>
        </row>
        <row r="1337">
          <cell r="B1337" t="str">
            <v>F400762</v>
          </cell>
          <cell r="C1337" t="str">
            <v>F400762</v>
          </cell>
          <cell r="D1337">
            <v>11</v>
          </cell>
          <cell r="E1337" t="str">
            <v>F</v>
          </cell>
        </row>
        <row r="1338">
          <cell r="B1338" t="str">
            <v>F400763</v>
          </cell>
          <cell r="C1338" t="str">
            <v>F400763</v>
          </cell>
          <cell r="D1338">
            <v>11</v>
          </cell>
          <cell r="E1338" t="str">
            <v>F</v>
          </cell>
        </row>
        <row r="1339">
          <cell r="B1339" t="str">
            <v>F400764</v>
          </cell>
          <cell r="C1339" t="str">
            <v>F400764</v>
          </cell>
          <cell r="D1339">
            <v>11</v>
          </cell>
          <cell r="E1339" t="str">
            <v>F</v>
          </cell>
        </row>
        <row r="1340">
          <cell r="B1340" t="str">
            <v>F400765</v>
          </cell>
          <cell r="C1340" t="str">
            <v>F400765</v>
          </cell>
          <cell r="D1340">
            <v>11</v>
          </cell>
          <cell r="E1340" t="str">
            <v>F</v>
          </cell>
        </row>
        <row r="1341">
          <cell r="B1341" t="str">
            <v>F526213</v>
          </cell>
          <cell r="C1341" t="str">
            <v>F526213</v>
          </cell>
          <cell r="D1341">
            <v>11</v>
          </cell>
          <cell r="E1341" t="str">
            <v>F</v>
          </cell>
        </row>
        <row r="1342">
          <cell r="B1342" t="str">
            <v>1000MSOR3VICVL</v>
          </cell>
          <cell r="C1342" t="str">
            <v>MSOR3VICVL</v>
          </cell>
          <cell r="D1342">
            <v>10</v>
          </cell>
          <cell r="E1342" t="str">
            <v>G</v>
          </cell>
        </row>
        <row r="1343">
          <cell r="B1343" t="str">
            <v>F400766</v>
          </cell>
          <cell r="C1343" t="str">
            <v>F400766</v>
          </cell>
          <cell r="D1343">
            <v>11</v>
          </cell>
          <cell r="E1343" t="str">
            <v>F</v>
          </cell>
        </row>
        <row r="1344">
          <cell r="B1344" t="str">
            <v>F400767</v>
          </cell>
          <cell r="C1344" t="str">
            <v>F400767</v>
          </cell>
          <cell r="D1344">
            <v>11</v>
          </cell>
          <cell r="E1344" t="str">
            <v>F</v>
          </cell>
        </row>
        <row r="1345">
          <cell r="B1345" t="str">
            <v>F400768</v>
          </cell>
          <cell r="C1345" t="str">
            <v>F400768</v>
          </cell>
          <cell r="D1345">
            <v>11</v>
          </cell>
          <cell r="E1345" t="str">
            <v>F</v>
          </cell>
        </row>
        <row r="1346">
          <cell r="B1346" t="str">
            <v>F400769</v>
          </cell>
          <cell r="C1346" t="str">
            <v>F400769</v>
          </cell>
          <cell r="D1346">
            <v>11</v>
          </cell>
          <cell r="E1346" t="str">
            <v>F</v>
          </cell>
        </row>
        <row r="1347">
          <cell r="B1347" t="str">
            <v>F400770</v>
          </cell>
          <cell r="C1347" t="str">
            <v>F400770</v>
          </cell>
          <cell r="D1347">
            <v>11</v>
          </cell>
          <cell r="E1347" t="str">
            <v>F</v>
          </cell>
        </row>
        <row r="1348">
          <cell r="B1348" t="str">
            <v>F400771</v>
          </cell>
          <cell r="C1348" t="str">
            <v>F400771</v>
          </cell>
          <cell r="D1348">
            <v>11</v>
          </cell>
          <cell r="E1348" t="str">
            <v>F</v>
          </cell>
        </row>
        <row r="1349">
          <cell r="B1349" t="str">
            <v>F400772</v>
          </cell>
          <cell r="C1349" t="str">
            <v>F400772</v>
          </cell>
          <cell r="D1349">
            <v>11</v>
          </cell>
          <cell r="E1349" t="str">
            <v>F</v>
          </cell>
        </row>
        <row r="1350">
          <cell r="B1350" t="str">
            <v>F400773</v>
          </cell>
          <cell r="C1350" t="str">
            <v>F400773</v>
          </cell>
          <cell r="D1350">
            <v>11</v>
          </cell>
          <cell r="E1350" t="str">
            <v>F</v>
          </cell>
        </row>
        <row r="1351">
          <cell r="B1351" t="str">
            <v>F400774</v>
          </cell>
          <cell r="C1351" t="str">
            <v>F400774</v>
          </cell>
          <cell r="D1351">
            <v>11</v>
          </cell>
          <cell r="E1351" t="str">
            <v>F</v>
          </cell>
        </row>
        <row r="1352">
          <cell r="B1352" t="str">
            <v>F400775</v>
          </cell>
          <cell r="C1352" t="str">
            <v>F400775</v>
          </cell>
          <cell r="D1352">
            <v>11</v>
          </cell>
          <cell r="E1352" t="str">
            <v>F</v>
          </cell>
        </row>
        <row r="1353">
          <cell r="B1353" t="str">
            <v>F400776</v>
          </cell>
          <cell r="C1353" t="str">
            <v>F400776</v>
          </cell>
          <cell r="D1353">
            <v>11</v>
          </cell>
          <cell r="E1353" t="str">
            <v>F</v>
          </cell>
        </row>
        <row r="1354">
          <cell r="B1354" t="str">
            <v>F526229</v>
          </cell>
          <cell r="C1354" t="str">
            <v>F526229</v>
          </cell>
          <cell r="D1354">
            <v>11</v>
          </cell>
          <cell r="E1354" t="str">
            <v>F</v>
          </cell>
        </row>
        <row r="1355">
          <cell r="B1355" t="str">
            <v>1000MSOR3PLMSP</v>
          </cell>
          <cell r="C1355" t="str">
            <v>MSOR3PLMSP</v>
          </cell>
          <cell r="D1355">
            <v>10</v>
          </cell>
          <cell r="E1355" t="str">
            <v>G</v>
          </cell>
        </row>
        <row r="1356">
          <cell r="B1356" t="str">
            <v>F400777</v>
          </cell>
          <cell r="C1356" t="str">
            <v>F400777</v>
          </cell>
          <cell r="D1356">
            <v>11</v>
          </cell>
          <cell r="E1356" t="str">
            <v>F</v>
          </cell>
        </row>
        <row r="1357">
          <cell r="B1357" t="str">
            <v>F400778</v>
          </cell>
          <cell r="C1357" t="str">
            <v>F400778</v>
          </cell>
          <cell r="D1357">
            <v>11</v>
          </cell>
          <cell r="E1357" t="str">
            <v>F</v>
          </cell>
        </row>
        <row r="1358">
          <cell r="B1358" t="str">
            <v>F400779</v>
          </cell>
          <cell r="C1358" t="str">
            <v>F400779</v>
          </cell>
          <cell r="D1358">
            <v>11</v>
          </cell>
          <cell r="E1358" t="str">
            <v>F</v>
          </cell>
        </row>
        <row r="1359">
          <cell r="B1359" t="str">
            <v>F400780</v>
          </cell>
          <cell r="C1359" t="str">
            <v>F400780</v>
          </cell>
          <cell r="D1359">
            <v>11</v>
          </cell>
          <cell r="E1359" t="str">
            <v>F</v>
          </cell>
        </row>
        <row r="1360">
          <cell r="B1360" t="str">
            <v>F400781</v>
          </cell>
          <cell r="C1360" t="str">
            <v>F400781</v>
          </cell>
          <cell r="D1360">
            <v>11</v>
          </cell>
          <cell r="E1360" t="str">
            <v>F</v>
          </cell>
        </row>
        <row r="1361">
          <cell r="B1361" t="str">
            <v>F400782</v>
          </cell>
          <cell r="C1361" t="str">
            <v>F400782</v>
          </cell>
          <cell r="D1361">
            <v>11</v>
          </cell>
          <cell r="E1361" t="str">
            <v>F</v>
          </cell>
        </row>
        <row r="1362">
          <cell r="B1362" t="str">
            <v>F400783</v>
          </cell>
          <cell r="C1362" t="str">
            <v>F400783</v>
          </cell>
          <cell r="D1362">
            <v>11</v>
          </cell>
          <cell r="E1362" t="str">
            <v>F</v>
          </cell>
        </row>
        <row r="1363">
          <cell r="B1363" t="str">
            <v>F400784</v>
          </cell>
          <cell r="C1363" t="str">
            <v>F400784</v>
          </cell>
          <cell r="D1363">
            <v>11</v>
          </cell>
          <cell r="E1363" t="str">
            <v>F</v>
          </cell>
        </row>
        <row r="1364">
          <cell r="B1364" t="str">
            <v>F400785</v>
          </cell>
          <cell r="C1364" t="str">
            <v>F400785</v>
          </cell>
          <cell r="D1364">
            <v>11</v>
          </cell>
          <cell r="E1364" t="str">
            <v>F</v>
          </cell>
        </row>
        <row r="1365">
          <cell r="B1365" t="str">
            <v>F400786</v>
          </cell>
          <cell r="C1365" t="str">
            <v>F400786</v>
          </cell>
          <cell r="D1365">
            <v>11</v>
          </cell>
          <cell r="E1365" t="str">
            <v>F</v>
          </cell>
        </row>
        <row r="1366">
          <cell r="B1366" t="str">
            <v>F400787</v>
          </cell>
          <cell r="C1366" t="str">
            <v>F400787</v>
          </cell>
          <cell r="D1366">
            <v>11</v>
          </cell>
          <cell r="E1366" t="str">
            <v>F</v>
          </cell>
        </row>
        <row r="1367">
          <cell r="B1367" t="str">
            <v>F526231</v>
          </cell>
          <cell r="C1367" t="str">
            <v>F526231</v>
          </cell>
          <cell r="D1367">
            <v>11</v>
          </cell>
          <cell r="E1367" t="str">
            <v>F</v>
          </cell>
        </row>
        <row r="1368">
          <cell r="B1368" t="str">
            <v>1000MSOR3SANJC</v>
          </cell>
          <cell r="C1368" t="str">
            <v>MSOR3SANJC</v>
          </cell>
          <cell r="D1368">
            <v>10</v>
          </cell>
          <cell r="E1368" t="str">
            <v>G</v>
          </cell>
        </row>
        <row r="1369">
          <cell r="B1369" t="str">
            <v>F400788</v>
          </cell>
          <cell r="C1369" t="str">
            <v>F400788</v>
          </cell>
          <cell r="D1369">
            <v>11</v>
          </cell>
          <cell r="E1369" t="str">
            <v>F</v>
          </cell>
        </row>
        <row r="1370">
          <cell r="B1370" t="str">
            <v>F400789</v>
          </cell>
          <cell r="C1370" t="str">
            <v>F400789</v>
          </cell>
          <cell r="D1370">
            <v>11</v>
          </cell>
          <cell r="E1370" t="str">
            <v>F</v>
          </cell>
        </row>
        <row r="1371">
          <cell r="B1371" t="str">
            <v>F400790</v>
          </cell>
          <cell r="C1371" t="str">
            <v>F400790</v>
          </cell>
          <cell r="D1371">
            <v>11</v>
          </cell>
          <cell r="E1371" t="str">
            <v>F</v>
          </cell>
        </row>
        <row r="1372">
          <cell r="B1372" t="str">
            <v>F400791</v>
          </cell>
          <cell r="C1372" t="str">
            <v>F400791</v>
          </cell>
          <cell r="D1372">
            <v>11</v>
          </cell>
          <cell r="E1372" t="str">
            <v>F</v>
          </cell>
        </row>
        <row r="1373">
          <cell r="B1373" t="str">
            <v>F400792</v>
          </cell>
          <cell r="C1373" t="str">
            <v>F400792</v>
          </cell>
          <cell r="D1373">
            <v>11</v>
          </cell>
          <cell r="E1373" t="str">
            <v>F</v>
          </cell>
        </row>
        <row r="1374">
          <cell r="B1374" t="str">
            <v>F400793</v>
          </cell>
          <cell r="C1374" t="str">
            <v>F400793</v>
          </cell>
          <cell r="D1374">
            <v>11</v>
          </cell>
          <cell r="E1374" t="str">
            <v>F</v>
          </cell>
        </row>
        <row r="1375">
          <cell r="B1375" t="str">
            <v>F400794</v>
          </cell>
          <cell r="C1375" t="str">
            <v>F400794</v>
          </cell>
          <cell r="D1375">
            <v>11</v>
          </cell>
          <cell r="E1375" t="str">
            <v>F</v>
          </cell>
        </row>
        <row r="1376">
          <cell r="B1376" t="str">
            <v>F400795</v>
          </cell>
          <cell r="C1376" t="str">
            <v>F400795</v>
          </cell>
          <cell r="D1376">
            <v>11</v>
          </cell>
          <cell r="E1376" t="str">
            <v>F</v>
          </cell>
        </row>
        <row r="1377">
          <cell r="B1377" t="str">
            <v>F400796</v>
          </cell>
          <cell r="C1377" t="str">
            <v>F400796</v>
          </cell>
          <cell r="D1377">
            <v>11</v>
          </cell>
          <cell r="E1377" t="str">
            <v>F</v>
          </cell>
        </row>
        <row r="1378">
          <cell r="B1378" t="str">
            <v>F400797</v>
          </cell>
          <cell r="C1378" t="str">
            <v>F400797</v>
          </cell>
          <cell r="D1378">
            <v>11</v>
          </cell>
          <cell r="E1378" t="str">
            <v>F</v>
          </cell>
        </row>
        <row r="1379">
          <cell r="B1379" t="str">
            <v>F400798</v>
          </cell>
          <cell r="C1379" t="str">
            <v>F400798</v>
          </cell>
          <cell r="D1379">
            <v>11</v>
          </cell>
          <cell r="E1379" t="str">
            <v>F</v>
          </cell>
        </row>
        <row r="1380">
          <cell r="B1380" t="str">
            <v>F5262230</v>
          </cell>
          <cell r="C1380" t="str">
            <v>F5262230</v>
          </cell>
          <cell r="D1380">
            <v>11</v>
          </cell>
          <cell r="E1380" t="str">
            <v>F</v>
          </cell>
        </row>
        <row r="1381">
          <cell r="B1381" t="str">
            <v>F526230</v>
          </cell>
          <cell r="C1381" t="str">
            <v>F526230</v>
          </cell>
          <cell r="D1381">
            <v>11</v>
          </cell>
          <cell r="E1381" t="str">
            <v>F</v>
          </cell>
        </row>
        <row r="1382">
          <cell r="B1382" t="str">
            <v>1000MSOR3WILDO</v>
          </cell>
          <cell r="C1382" t="str">
            <v>MSOR3WILDO</v>
          </cell>
          <cell r="D1382">
            <v>10</v>
          </cell>
          <cell r="E1382" t="str">
            <v>G</v>
          </cell>
        </row>
        <row r="1383">
          <cell r="B1383" t="str">
            <v>F400799</v>
          </cell>
          <cell r="C1383" t="str">
            <v>F400799</v>
          </cell>
          <cell r="D1383">
            <v>11</v>
          </cell>
          <cell r="E1383" t="str">
            <v>F</v>
          </cell>
        </row>
        <row r="1384">
          <cell r="B1384" t="str">
            <v>F400800</v>
          </cell>
          <cell r="C1384" t="str">
            <v>F400800</v>
          </cell>
          <cell r="D1384">
            <v>11</v>
          </cell>
          <cell r="E1384" t="str">
            <v>F</v>
          </cell>
        </row>
        <row r="1385">
          <cell r="B1385" t="str">
            <v>F400801</v>
          </cell>
          <cell r="C1385" t="str">
            <v>F400801</v>
          </cell>
          <cell r="D1385">
            <v>11</v>
          </cell>
          <cell r="E1385" t="str">
            <v>F</v>
          </cell>
        </row>
        <row r="1386">
          <cell r="B1386" t="str">
            <v>F400802</v>
          </cell>
          <cell r="C1386" t="str">
            <v>F400802</v>
          </cell>
          <cell r="D1386">
            <v>11</v>
          </cell>
          <cell r="E1386" t="str">
            <v>F</v>
          </cell>
        </row>
        <row r="1387">
          <cell r="B1387" t="str">
            <v>F400803</v>
          </cell>
          <cell r="C1387" t="str">
            <v>F400803</v>
          </cell>
          <cell r="D1387">
            <v>11</v>
          </cell>
          <cell r="E1387" t="str">
            <v>F</v>
          </cell>
        </row>
        <row r="1388">
          <cell r="B1388" t="str">
            <v>F400804</v>
          </cell>
          <cell r="C1388" t="str">
            <v>F400804</v>
          </cell>
          <cell r="D1388">
            <v>11</v>
          </cell>
          <cell r="E1388" t="str">
            <v>F</v>
          </cell>
        </row>
        <row r="1389">
          <cell r="B1389" t="str">
            <v>F400805</v>
          </cell>
          <cell r="C1389" t="str">
            <v>F400805</v>
          </cell>
          <cell r="D1389">
            <v>11</v>
          </cell>
          <cell r="E1389" t="str">
            <v>F</v>
          </cell>
        </row>
        <row r="1390">
          <cell r="B1390" t="str">
            <v>F400806</v>
          </cell>
          <cell r="C1390" t="str">
            <v>F400806</v>
          </cell>
          <cell r="D1390">
            <v>11</v>
          </cell>
          <cell r="E1390" t="str">
            <v>F</v>
          </cell>
        </row>
        <row r="1391">
          <cell r="B1391" t="str">
            <v>F400807</v>
          </cell>
          <cell r="C1391" t="str">
            <v>F400807</v>
          </cell>
          <cell r="D1391">
            <v>11</v>
          </cell>
          <cell r="E1391" t="str">
            <v>F</v>
          </cell>
        </row>
        <row r="1392">
          <cell r="B1392" t="str">
            <v>F400808</v>
          </cell>
          <cell r="C1392" t="str">
            <v>F400808</v>
          </cell>
          <cell r="D1392">
            <v>11</v>
          </cell>
          <cell r="E1392" t="str">
            <v>F</v>
          </cell>
        </row>
        <row r="1393">
          <cell r="B1393" t="str">
            <v>F400809</v>
          </cell>
          <cell r="C1393" t="str">
            <v>F400809</v>
          </cell>
          <cell r="D1393">
            <v>11</v>
          </cell>
          <cell r="E1393" t="str">
            <v>F</v>
          </cell>
        </row>
        <row r="1394">
          <cell r="B1394" t="str">
            <v>F526232</v>
          </cell>
          <cell r="C1394" t="str">
            <v>F526232</v>
          </cell>
          <cell r="D1394">
            <v>11</v>
          </cell>
          <cell r="E1394" t="str">
            <v>F</v>
          </cell>
        </row>
        <row r="1395">
          <cell r="B1395" t="str">
            <v>1000MSOR4</v>
          </cell>
          <cell r="C1395" t="str">
            <v>MSOR4</v>
          </cell>
          <cell r="D1395">
            <v>8</v>
          </cell>
          <cell r="E1395" t="str">
            <v>G</v>
          </cell>
        </row>
        <row r="1396">
          <cell r="B1396" t="str">
            <v>1000MSOR4MGMT</v>
          </cell>
          <cell r="C1396" t="str">
            <v>MSOR4MGMT</v>
          </cell>
          <cell r="D1396">
            <v>10</v>
          </cell>
          <cell r="E1396" t="str">
            <v>G</v>
          </cell>
        </row>
        <row r="1397">
          <cell r="B1397" t="str">
            <v>F400810</v>
          </cell>
          <cell r="C1397" t="str">
            <v>F400810</v>
          </cell>
          <cell r="D1397">
            <v>11</v>
          </cell>
          <cell r="E1397" t="str">
            <v>F</v>
          </cell>
        </row>
        <row r="1398">
          <cell r="B1398" t="str">
            <v>F400811</v>
          </cell>
          <cell r="C1398" t="str">
            <v>F400811</v>
          </cell>
          <cell r="D1398">
            <v>11</v>
          </cell>
          <cell r="E1398" t="str">
            <v>F</v>
          </cell>
        </row>
        <row r="1399">
          <cell r="B1399" t="str">
            <v>F400812</v>
          </cell>
          <cell r="C1399" t="str">
            <v>F400812</v>
          </cell>
          <cell r="D1399">
            <v>11</v>
          </cell>
          <cell r="E1399" t="str">
            <v>F</v>
          </cell>
        </row>
        <row r="1400">
          <cell r="B1400" t="str">
            <v>1000MSOR4CVINA</v>
          </cell>
          <cell r="C1400" t="str">
            <v>MSOR4CVINA</v>
          </cell>
          <cell r="D1400">
            <v>10</v>
          </cell>
          <cell r="E1400" t="str">
            <v>G</v>
          </cell>
        </row>
        <row r="1401">
          <cell r="B1401" t="str">
            <v>F400813</v>
          </cell>
          <cell r="C1401" t="str">
            <v>F400813</v>
          </cell>
          <cell r="D1401">
            <v>11</v>
          </cell>
          <cell r="E1401" t="str">
            <v>F</v>
          </cell>
        </row>
        <row r="1402">
          <cell r="B1402" t="str">
            <v>F400814</v>
          </cell>
          <cell r="C1402" t="str">
            <v>F400814</v>
          </cell>
          <cell r="D1402">
            <v>11</v>
          </cell>
          <cell r="E1402" t="str">
            <v>F</v>
          </cell>
        </row>
        <row r="1403">
          <cell r="B1403" t="str">
            <v>F400815</v>
          </cell>
          <cell r="C1403" t="str">
            <v>F400815</v>
          </cell>
          <cell r="D1403">
            <v>11</v>
          </cell>
          <cell r="E1403" t="str">
            <v>F</v>
          </cell>
        </row>
        <row r="1404">
          <cell r="B1404" t="str">
            <v>F400816</v>
          </cell>
          <cell r="C1404" t="str">
            <v>F400816</v>
          </cell>
          <cell r="D1404">
            <v>11</v>
          </cell>
          <cell r="E1404" t="str">
            <v>F</v>
          </cell>
        </row>
        <row r="1405">
          <cell r="B1405" t="str">
            <v>F400817</v>
          </cell>
          <cell r="C1405" t="str">
            <v>F400817</v>
          </cell>
          <cell r="D1405">
            <v>11</v>
          </cell>
          <cell r="E1405" t="str">
            <v>F</v>
          </cell>
        </row>
        <row r="1406">
          <cell r="B1406" t="str">
            <v>F400818</v>
          </cell>
          <cell r="C1406" t="str">
            <v>F400818</v>
          </cell>
          <cell r="D1406">
            <v>11</v>
          </cell>
          <cell r="E1406" t="str">
            <v>F</v>
          </cell>
        </row>
        <row r="1407">
          <cell r="B1407" t="str">
            <v>F400819</v>
          </cell>
          <cell r="C1407" t="str">
            <v>F400819</v>
          </cell>
          <cell r="D1407">
            <v>11</v>
          </cell>
          <cell r="E1407" t="str">
            <v>F</v>
          </cell>
        </row>
        <row r="1408">
          <cell r="B1408" t="str">
            <v>F400820</v>
          </cell>
          <cell r="C1408" t="str">
            <v>F400820</v>
          </cell>
          <cell r="D1408">
            <v>11</v>
          </cell>
          <cell r="E1408" t="str">
            <v>F</v>
          </cell>
        </row>
        <row r="1409">
          <cell r="B1409" t="str">
            <v>F400821</v>
          </cell>
          <cell r="C1409" t="str">
            <v>F400821</v>
          </cell>
          <cell r="D1409">
            <v>11</v>
          </cell>
          <cell r="E1409" t="str">
            <v>F</v>
          </cell>
        </row>
        <row r="1410">
          <cell r="B1410" t="str">
            <v>F400822</v>
          </cell>
          <cell r="C1410" t="str">
            <v>F400822</v>
          </cell>
          <cell r="D1410">
            <v>11</v>
          </cell>
          <cell r="E1410" t="str">
            <v>F</v>
          </cell>
        </row>
        <row r="1411">
          <cell r="B1411" t="str">
            <v>F400823</v>
          </cell>
          <cell r="C1411" t="str">
            <v>F400823</v>
          </cell>
          <cell r="D1411">
            <v>11</v>
          </cell>
          <cell r="E1411" t="str">
            <v>F</v>
          </cell>
        </row>
        <row r="1412">
          <cell r="B1412" t="str">
            <v>F526209</v>
          </cell>
          <cell r="C1412" t="str">
            <v>F526209</v>
          </cell>
          <cell r="D1412">
            <v>11</v>
          </cell>
          <cell r="E1412" t="str">
            <v>F</v>
          </cell>
        </row>
        <row r="1413">
          <cell r="B1413" t="str">
            <v>1000MSOR4MONRO</v>
          </cell>
          <cell r="C1413" t="str">
            <v>MSOR4MONRO</v>
          </cell>
          <cell r="D1413">
            <v>10</v>
          </cell>
          <cell r="E1413" t="str">
            <v>G</v>
          </cell>
        </row>
        <row r="1414">
          <cell r="B1414" t="str">
            <v>F400824</v>
          </cell>
          <cell r="C1414" t="str">
            <v>F400824</v>
          </cell>
          <cell r="D1414">
            <v>11</v>
          </cell>
          <cell r="E1414" t="str">
            <v>F</v>
          </cell>
        </row>
        <row r="1415">
          <cell r="B1415" t="str">
            <v>F400825</v>
          </cell>
          <cell r="C1415" t="str">
            <v>F400825</v>
          </cell>
          <cell r="D1415">
            <v>11</v>
          </cell>
          <cell r="E1415" t="str">
            <v>F</v>
          </cell>
        </row>
        <row r="1416">
          <cell r="B1416" t="str">
            <v>F400826</v>
          </cell>
          <cell r="C1416" t="str">
            <v>F400826</v>
          </cell>
          <cell r="D1416">
            <v>11</v>
          </cell>
          <cell r="E1416" t="str">
            <v>F</v>
          </cell>
        </row>
        <row r="1417">
          <cell r="B1417" t="str">
            <v>F400827</v>
          </cell>
          <cell r="C1417" t="str">
            <v>F400827</v>
          </cell>
          <cell r="D1417">
            <v>11</v>
          </cell>
          <cell r="E1417" t="str">
            <v>F</v>
          </cell>
        </row>
        <row r="1418">
          <cell r="B1418" t="str">
            <v>F400828</v>
          </cell>
          <cell r="C1418" t="str">
            <v>F400828</v>
          </cell>
          <cell r="D1418">
            <v>11</v>
          </cell>
          <cell r="E1418" t="str">
            <v>F</v>
          </cell>
        </row>
        <row r="1419">
          <cell r="B1419" t="str">
            <v>F400829</v>
          </cell>
          <cell r="C1419" t="str">
            <v>F400829</v>
          </cell>
          <cell r="D1419">
            <v>11</v>
          </cell>
          <cell r="E1419" t="str">
            <v>F</v>
          </cell>
        </row>
        <row r="1420">
          <cell r="B1420" t="str">
            <v>F400830</v>
          </cell>
          <cell r="C1420" t="str">
            <v>F400830</v>
          </cell>
          <cell r="D1420">
            <v>11</v>
          </cell>
          <cell r="E1420" t="str">
            <v>F</v>
          </cell>
        </row>
        <row r="1421">
          <cell r="B1421" t="str">
            <v>F400831</v>
          </cell>
          <cell r="C1421" t="str">
            <v>F400831</v>
          </cell>
          <cell r="D1421">
            <v>11</v>
          </cell>
          <cell r="E1421" t="str">
            <v>F</v>
          </cell>
        </row>
        <row r="1422">
          <cell r="B1422" t="str">
            <v>F400832</v>
          </cell>
          <cell r="C1422" t="str">
            <v>F400832</v>
          </cell>
          <cell r="D1422">
            <v>11</v>
          </cell>
          <cell r="E1422" t="str">
            <v>F</v>
          </cell>
        </row>
        <row r="1423">
          <cell r="B1423" t="str">
            <v>F400833</v>
          </cell>
          <cell r="C1423" t="str">
            <v>F400833</v>
          </cell>
          <cell r="D1423">
            <v>11</v>
          </cell>
          <cell r="E1423" t="str">
            <v>F</v>
          </cell>
        </row>
        <row r="1424">
          <cell r="B1424" t="str">
            <v>F400834</v>
          </cell>
          <cell r="C1424" t="str">
            <v>F400834</v>
          </cell>
          <cell r="D1424">
            <v>11</v>
          </cell>
          <cell r="E1424" t="str">
            <v>F</v>
          </cell>
        </row>
        <row r="1425">
          <cell r="B1425" t="str">
            <v>F526210</v>
          </cell>
          <cell r="C1425" t="str">
            <v>F526210</v>
          </cell>
          <cell r="D1425">
            <v>11</v>
          </cell>
          <cell r="E1425" t="str">
            <v>F</v>
          </cell>
        </row>
        <row r="1426">
          <cell r="B1426" t="str">
            <v>1000MSOR4ONTRO</v>
          </cell>
          <cell r="C1426" t="str">
            <v>MSOR4ONTRO</v>
          </cell>
          <cell r="D1426">
            <v>10</v>
          </cell>
          <cell r="E1426" t="str">
            <v>G</v>
          </cell>
        </row>
        <row r="1427">
          <cell r="B1427" t="str">
            <v>F400835</v>
          </cell>
          <cell r="C1427" t="str">
            <v>F400835</v>
          </cell>
          <cell r="D1427">
            <v>11</v>
          </cell>
          <cell r="E1427" t="str">
            <v>F</v>
          </cell>
        </row>
        <row r="1428">
          <cell r="B1428" t="str">
            <v>F400836</v>
          </cell>
          <cell r="C1428" t="str">
            <v>F400836</v>
          </cell>
          <cell r="D1428">
            <v>11</v>
          </cell>
          <cell r="E1428" t="str">
            <v>F</v>
          </cell>
        </row>
        <row r="1429">
          <cell r="B1429" t="str">
            <v>F400837</v>
          </cell>
          <cell r="C1429" t="str">
            <v>F400837</v>
          </cell>
          <cell r="D1429">
            <v>11</v>
          </cell>
          <cell r="E1429" t="str">
            <v>F</v>
          </cell>
        </row>
        <row r="1430">
          <cell r="B1430" t="str">
            <v>F400838</v>
          </cell>
          <cell r="C1430" t="str">
            <v>F400838</v>
          </cell>
          <cell r="D1430">
            <v>11</v>
          </cell>
          <cell r="E1430" t="str">
            <v>F</v>
          </cell>
        </row>
        <row r="1431">
          <cell r="B1431" t="str">
            <v>F400839</v>
          </cell>
          <cell r="C1431" t="str">
            <v>F400839</v>
          </cell>
          <cell r="D1431">
            <v>11</v>
          </cell>
          <cell r="E1431" t="str">
            <v>F</v>
          </cell>
        </row>
        <row r="1432">
          <cell r="B1432" t="str">
            <v>F400840</v>
          </cell>
          <cell r="C1432" t="str">
            <v>F400840</v>
          </cell>
          <cell r="D1432">
            <v>11</v>
          </cell>
          <cell r="E1432" t="str">
            <v>F</v>
          </cell>
        </row>
        <row r="1433">
          <cell r="B1433" t="str">
            <v>F400841</v>
          </cell>
          <cell r="C1433" t="str">
            <v>F400841</v>
          </cell>
          <cell r="D1433">
            <v>11</v>
          </cell>
          <cell r="E1433" t="str">
            <v>F</v>
          </cell>
        </row>
        <row r="1434">
          <cell r="B1434" t="str">
            <v>F400842</v>
          </cell>
          <cell r="C1434" t="str">
            <v>F400842</v>
          </cell>
          <cell r="D1434">
            <v>11</v>
          </cell>
          <cell r="E1434" t="str">
            <v>F</v>
          </cell>
        </row>
        <row r="1435">
          <cell r="B1435" t="str">
            <v>F400843</v>
          </cell>
          <cell r="C1435" t="str">
            <v>F400843</v>
          </cell>
          <cell r="D1435">
            <v>11</v>
          </cell>
          <cell r="E1435" t="str">
            <v>F</v>
          </cell>
        </row>
        <row r="1436">
          <cell r="B1436" t="str">
            <v>F400844</v>
          </cell>
          <cell r="C1436" t="str">
            <v>F400844</v>
          </cell>
          <cell r="D1436">
            <v>11</v>
          </cell>
          <cell r="E1436" t="str">
            <v>F</v>
          </cell>
        </row>
        <row r="1437">
          <cell r="B1437" t="str">
            <v>F400845</v>
          </cell>
          <cell r="C1437" t="str">
            <v>F400845</v>
          </cell>
          <cell r="D1437">
            <v>11</v>
          </cell>
          <cell r="E1437" t="str">
            <v>F</v>
          </cell>
        </row>
        <row r="1438">
          <cell r="B1438" t="str">
            <v>F526216</v>
          </cell>
          <cell r="C1438" t="str">
            <v>F526216</v>
          </cell>
          <cell r="D1438">
            <v>11</v>
          </cell>
          <cell r="E1438" t="str">
            <v>F</v>
          </cell>
        </row>
        <row r="1439">
          <cell r="B1439" t="str">
            <v>1000MSOR4MNTBL</v>
          </cell>
          <cell r="C1439" t="str">
            <v>MSOR4MNTBL</v>
          </cell>
          <cell r="D1439">
            <v>10</v>
          </cell>
          <cell r="E1439" t="str">
            <v>G</v>
          </cell>
        </row>
        <row r="1440">
          <cell r="B1440" t="str">
            <v>F400846</v>
          </cell>
          <cell r="C1440" t="str">
            <v>F400846</v>
          </cell>
          <cell r="D1440">
            <v>11</v>
          </cell>
          <cell r="E1440" t="str">
            <v>F</v>
          </cell>
        </row>
        <row r="1441">
          <cell r="B1441" t="str">
            <v>F400847</v>
          </cell>
          <cell r="C1441" t="str">
            <v>F400847</v>
          </cell>
          <cell r="D1441">
            <v>11</v>
          </cell>
          <cell r="E1441" t="str">
            <v>F</v>
          </cell>
        </row>
        <row r="1442">
          <cell r="B1442" t="str">
            <v>F400848</v>
          </cell>
          <cell r="C1442" t="str">
            <v>F400848</v>
          </cell>
          <cell r="D1442">
            <v>11</v>
          </cell>
          <cell r="E1442" t="str">
            <v>F</v>
          </cell>
        </row>
        <row r="1443">
          <cell r="B1443" t="str">
            <v>F400849</v>
          </cell>
          <cell r="C1443" t="str">
            <v>F400849</v>
          </cell>
          <cell r="D1443">
            <v>11</v>
          </cell>
          <cell r="E1443" t="str">
            <v>F</v>
          </cell>
        </row>
        <row r="1444">
          <cell r="B1444" t="str">
            <v>F400850</v>
          </cell>
          <cell r="C1444" t="str">
            <v>F400850</v>
          </cell>
          <cell r="D1444">
            <v>11</v>
          </cell>
          <cell r="E1444" t="str">
            <v>F</v>
          </cell>
        </row>
        <row r="1445">
          <cell r="B1445" t="str">
            <v>F400851</v>
          </cell>
          <cell r="C1445" t="str">
            <v>F400851</v>
          </cell>
          <cell r="D1445">
            <v>11</v>
          </cell>
          <cell r="E1445" t="str">
            <v>F</v>
          </cell>
        </row>
        <row r="1446">
          <cell r="B1446" t="str">
            <v>F400852</v>
          </cell>
          <cell r="C1446" t="str">
            <v>F400852</v>
          </cell>
          <cell r="D1446">
            <v>11</v>
          </cell>
          <cell r="E1446" t="str">
            <v>F</v>
          </cell>
        </row>
        <row r="1447">
          <cell r="B1447" t="str">
            <v>F400853</v>
          </cell>
          <cell r="C1447" t="str">
            <v>F400853</v>
          </cell>
          <cell r="D1447">
            <v>11</v>
          </cell>
          <cell r="E1447" t="str">
            <v>F</v>
          </cell>
        </row>
        <row r="1448">
          <cell r="B1448" t="str">
            <v>F400854</v>
          </cell>
          <cell r="C1448" t="str">
            <v>F400854</v>
          </cell>
          <cell r="D1448">
            <v>11</v>
          </cell>
          <cell r="E1448" t="str">
            <v>F</v>
          </cell>
        </row>
        <row r="1449">
          <cell r="B1449" t="str">
            <v>F400855</v>
          </cell>
          <cell r="C1449" t="str">
            <v>F400855</v>
          </cell>
          <cell r="D1449">
            <v>11</v>
          </cell>
          <cell r="E1449" t="str">
            <v>F</v>
          </cell>
        </row>
        <row r="1450">
          <cell r="B1450" t="str">
            <v>F400856</v>
          </cell>
          <cell r="C1450" t="str">
            <v>F400856</v>
          </cell>
          <cell r="D1450">
            <v>11</v>
          </cell>
          <cell r="E1450" t="str">
            <v>F</v>
          </cell>
        </row>
        <row r="1451">
          <cell r="B1451" t="str">
            <v>F526208</v>
          </cell>
          <cell r="C1451" t="str">
            <v>F526208</v>
          </cell>
          <cell r="D1451">
            <v>11</v>
          </cell>
          <cell r="E1451" t="str">
            <v>F</v>
          </cell>
        </row>
        <row r="1452">
          <cell r="B1452" t="str">
            <v>1000MSOR4SANJC</v>
          </cell>
          <cell r="C1452" t="str">
            <v>MSOR4SANJC</v>
          </cell>
          <cell r="D1452">
            <v>10</v>
          </cell>
          <cell r="E1452" t="str">
            <v>G</v>
          </cell>
        </row>
        <row r="1453">
          <cell r="B1453" t="str">
            <v>F400857</v>
          </cell>
          <cell r="C1453" t="str">
            <v>F400857</v>
          </cell>
          <cell r="D1453">
            <v>11</v>
          </cell>
          <cell r="E1453" t="str">
            <v>F</v>
          </cell>
        </row>
        <row r="1454">
          <cell r="B1454" t="str">
            <v>F400858</v>
          </cell>
          <cell r="C1454" t="str">
            <v>F400858</v>
          </cell>
          <cell r="D1454">
            <v>11</v>
          </cell>
          <cell r="E1454" t="str">
            <v>F</v>
          </cell>
        </row>
        <row r="1455">
          <cell r="B1455" t="str">
            <v>F400859</v>
          </cell>
          <cell r="C1455" t="str">
            <v>F400859</v>
          </cell>
          <cell r="D1455">
            <v>11</v>
          </cell>
          <cell r="E1455" t="str">
            <v>F</v>
          </cell>
        </row>
        <row r="1456">
          <cell r="B1456" t="str">
            <v>F400860</v>
          </cell>
          <cell r="C1456" t="str">
            <v>F400860</v>
          </cell>
          <cell r="D1456">
            <v>11</v>
          </cell>
          <cell r="E1456" t="str">
            <v>F</v>
          </cell>
        </row>
        <row r="1457">
          <cell r="B1457" t="str">
            <v>F400861</v>
          </cell>
          <cell r="C1457" t="str">
            <v>F400861</v>
          </cell>
          <cell r="D1457">
            <v>11</v>
          </cell>
          <cell r="E1457" t="str">
            <v>F</v>
          </cell>
        </row>
        <row r="1458">
          <cell r="B1458" t="str">
            <v>F400862</v>
          </cell>
          <cell r="C1458" t="str">
            <v>F400862</v>
          </cell>
          <cell r="D1458">
            <v>11</v>
          </cell>
          <cell r="E1458" t="str">
            <v>F</v>
          </cell>
        </row>
        <row r="1459">
          <cell r="B1459" t="str">
            <v>F400863</v>
          </cell>
          <cell r="C1459" t="str">
            <v>F400863</v>
          </cell>
          <cell r="D1459">
            <v>11</v>
          </cell>
          <cell r="E1459" t="str">
            <v>F</v>
          </cell>
        </row>
        <row r="1460">
          <cell r="B1460" t="str">
            <v>F400864</v>
          </cell>
          <cell r="C1460" t="str">
            <v>F400864</v>
          </cell>
          <cell r="D1460">
            <v>11</v>
          </cell>
          <cell r="E1460" t="str">
            <v>F</v>
          </cell>
        </row>
        <row r="1461">
          <cell r="B1461" t="str">
            <v>F400865</v>
          </cell>
          <cell r="C1461" t="str">
            <v>F400865</v>
          </cell>
          <cell r="D1461">
            <v>11</v>
          </cell>
          <cell r="E1461" t="str">
            <v>F</v>
          </cell>
        </row>
        <row r="1462">
          <cell r="B1462" t="str">
            <v>F400866</v>
          </cell>
          <cell r="C1462" t="str">
            <v>F400866</v>
          </cell>
          <cell r="D1462">
            <v>11</v>
          </cell>
          <cell r="E1462" t="str">
            <v>F</v>
          </cell>
        </row>
        <row r="1463">
          <cell r="B1463" t="str">
            <v>F400867</v>
          </cell>
          <cell r="C1463" t="str">
            <v>F400867</v>
          </cell>
          <cell r="D1463">
            <v>11</v>
          </cell>
          <cell r="E1463" t="str">
            <v>F</v>
          </cell>
        </row>
        <row r="1464">
          <cell r="B1464" t="str">
            <v>F526227</v>
          </cell>
          <cell r="C1464" t="str">
            <v>F526227</v>
          </cell>
          <cell r="D1464">
            <v>11</v>
          </cell>
          <cell r="E1464" t="str">
            <v>F</v>
          </cell>
        </row>
        <row r="1465">
          <cell r="B1465" t="str">
            <v>1000MSOR4PORTV</v>
          </cell>
          <cell r="C1465" t="str">
            <v>MSOR4PORTV</v>
          </cell>
          <cell r="D1465">
            <v>10</v>
          </cell>
          <cell r="E1465" t="str">
            <v>G</v>
          </cell>
        </row>
        <row r="1466">
          <cell r="B1466" t="str">
            <v>F400868</v>
          </cell>
          <cell r="C1466" t="str">
            <v>F400868</v>
          </cell>
          <cell r="D1466">
            <v>11</v>
          </cell>
          <cell r="E1466" t="str">
            <v>F</v>
          </cell>
        </row>
        <row r="1467">
          <cell r="B1467" t="str">
            <v>F400869</v>
          </cell>
          <cell r="C1467" t="str">
            <v>F400869</v>
          </cell>
          <cell r="D1467">
            <v>11</v>
          </cell>
          <cell r="E1467" t="str">
            <v>F</v>
          </cell>
        </row>
        <row r="1468">
          <cell r="B1468" t="str">
            <v>F400870</v>
          </cell>
          <cell r="C1468" t="str">
            <v>F400870</v>
          </cell>
          <cell r="D1468">
            <v>11</v>
          </cell>
          <cell r="E1468" t="str">
            <v>F</v>
          </cell>
        </row>
        <row r="1469">
          <cell r="B1469" t="str">
            <v>F400871</v>
          </cell>
          <cell r="C1469" t="str">
            <v>F400871</v>
          </cell>
          <cell r="D1469">
            <v>11</v>
          </cell>
          <cell r="E1469" t="str">
            <v>F</v>
          </cell>
        </row>
        <row r="1470">
          <cell r="B1470" t="str">
            <v>F400872</v>
          </cell>
          <cell r="C1470" t="str">
            <v>F400872</v>
          </cell>
          <cell r="D1470">
            <v>11</v>
          </cell>
          <cell r="E1470" t="str">
            <v>F</v>
          </cell>
        </row>
        <row r="1471">
          <cell r="B1471" t="str">
            <v>F400873</v>
          </cell>
          <cell r="C1471" t="str">
            <v>F400873</v>
          </cell>
          <cell r="D1471">
            <v>11</v>
          </cell>
          <cell r="E1471" t="str">
            <v>F</v>
          </cell>
        </row>
        <row r="1472">
          <cell r="B1472" t="str">
            <v>F400874</v>
          </cell>
          <cell r="C1472" t="str">
            <v>F400874</v>
          </cell>
          <cell r="D1472">
            <v>11</v>
          </cell>
          <cell r="E1472" t="str">
            <v>F</v>
          </cell>
        </row>
        <row r="1473">
          <cell r="B1473" t="str">
            <v>F400875</v>
          </cell>
          <cell r="C1473" t="str">
            <v>F400875</v>
          </cell>
          <cell r="D1473">
            <v>11</v>
          </cell>
          <cell r="E1473" t="str">
            <v>F</v>
          </cell>
        </row>
        <row r="1474">
          <cell r="B1474" t="str">
            <v>F400876</v>
          </cell>
          <cell r="C1474" t="str">
            <v>F400876</v>
          </cell>
          <cell r="D1474">
            <v>11</v>
          </cell>
          <cell r="E1474" t="str">
            <v>F</v>
          </cell>
        </row>
        <row r="1475">
          <cell r="B1475" t="str">
            <v>F400877</v>
          </cell>
          <cell r="C1475" t="str">
            <v>F400877</v>
          </cell>
          <cell r="D1475">
            <v>11</v>
          </cell>
          <cell r="E1475" t="str">
            <v>F</v>
          </cell>
        </row>
        <row r="1476">
          <cell r="B1476" t="str">
            <v>F400878</v>
          </cell>
          <cell r="C1476" t="str">
            <v>F400878</v>
          </cell>
          <cell r="D1476">
            <v>11</v>
          </cell>
          <cell r="E1476" t="str">
            <v>F</v>
          </cell>
        </row>
        <row r="1477">
          <cell r="B1477" t="str">
            <v>1000MSOR5</v>
          </cell>
          <cell r="C1477" t="str">
            <v>MSOR5</v>
          </cell>
          <cell r="D1477">
            <v>8</v>
          </cell>
          <cell r="E1477" t="str">
            <v>G</v>
          </cell>
        </row>
        <row r="1478">
          <cell r="B1478" t="str">
            <v>1000MSOR5MGMT</v>
          </cell>
          <cell r="C1478" t="str">
            <v>MSOR5MGMT</v>
          </cell>
          <cell r="D1478">
            <v>10</v>
          </cell>
          <cell r="E1478" t="str">
            <v>G</v>
          </cell>
        </row>
        <row r="1479">
          <cell r="B1479" t="str">
            <v>F400879</v>
          </cell>
          <cell r="C1479" t="str">
            <v>F400879</v>
          </cell>
          <cell r="D1479">
            <v>11</v>
          </cell>
          <cell r="E1479" t="str">
            <v>F</v>
          </cell>
        </row>
        <row r="1480">
          <cell r="B1480" t="str">
            <v>F400880</v>
          </cell>
          <cell r="C1480" t="str">
            <v>F400880</v>
          </cell>
          <cell r="D1480">
            <v>11</v>
          </cell>
          <cell r="E1480" t="str">
            <v>F</v>
          </cell>
        </row>
        <row r="1481">
          <cell r="B1481" t="str">
            <v>1000MSOR5VNTUR</v>
          </cell>
          <cell r="C1481" t="str">
            <v>MSOR5VNTUR</v>
          </cell>
          <cell r="D1481">
            <v>10</v>
          </cell>
          <cell r="E1481" t="str">
            <v>G</v>
          </cell>
        </row>
        <row r="1482">
          <cell r="B1482" t="str">
            <v>F400881</v>
          </cell>
          <cell r="C1482" t="str">
            <v>F400881</v>
          </cell>
          <cell r="D1482">
            <v>11</v>
          </cell>
          <cell r="E1482" t="str">
            <v>F</v>
          </cell>
        </row>
        <row r="1483">
          <cell r="B1483" t="str">
            <v>F400882</v>
          </cell>
          <cell r="C1483" t="str">
            <v>F400882</v>
          </cell>
          <cell r="D1483">
            <v>11</v>
          </cell>
          <cell r="E1483" t="str">
            <v>F</v>
          </cell>
        </row>
        <row r="1484">
          <cell r="B1484" t="str">
            <v>F400883</v>
          </cell>
          <cell r="C1484" t="str">
            <v>F400883</v>
          </cell>
          <cell r="D1484">
            <v>11</v>
          </cell>
          <cell r="E1484" t="str">
            <v>F</v>
          </cell>
        </row>
        <row r="1485">
          <cell r="B1485" t="str">
            <v>F400884</v>
          </cell>
          <cell r="C1485" t="str">
            <v>F400884</v>
          </cell>
          <cell r="D1485">
            <v>11</v>
          </cell>
          <cell r="E1485" t="str">
            <v>F</v>
          </cell>
        </row>
        <row r="1486">
          <cell r="B1486" t="str">
            <v>F400885</v>
          </cell>
          <cell r="C1486" t="str">
            <v>F400885</v>
          </cell>
          <cell r="D1486">
            <v>11</v>
          </cell>
          <cell r="E1486" t="str">
            <v>F</v>
          </cell>
        </row>
        <row r="1487">
          <cell r="B1487" t="str">
            <v>F400886</v>
          </cell>
          <cell r="C1487" t="str">
            <v>F400886</v>
          </cell>
          <cell r="D1487">
            <v>11</v>
          </cell>
          <cell r="E1487" t="str">
            <v>F</v>
          </cell>
        </row>
        <row r="1488">
          <cell r="B1488" t="str">
            <v>F400887</v>
          </cell>
          <cell r="C1488" t="str">
            <v>F400887</v>
          </cell>
          <cell r="D1488">
            <v>11</v>
          </cell>
          <cell r="E1488" t="str">
            <v>F</v>
          </cell>
        </row>
        <row r="1489">
          <cell r="B1489" t="str">
            <v>F400888</v>
          </cell>
          <cell r="C1489" t="str">
            <v>F400888</v>
          </cell>
          <cell r="D1489">
            <v>11</v>
          </cell>
          <cell r="E1489" t="str">
            <v>F</v>
          </cell>
        </row>
        <row r="1490">
          <cell r="B1490" t="str">
            <v>F400889</v>
          </cell>
          <cell r="C1490" t="str">
            <v>F400889</v>
          </cell>
          <cell r="D1490">
            <v>11</v>
          </cell>
          <cell r="E1490" t="str">
            <v>F</v>
          </cell>
        </row>
        <row r="1491">
          <cell r="B1491" t="str">
            <v>F400890</v>
          </cell>
          <cell r="C1491" t="str">
            <v>F400890</v>
          </cell>
          <cell r="D1491">
            <v>11</v>
          </cell>
          <cell r="E1491" t="str">
            <v>F</v>
          </cell>
        </row>
        <row r="1492">
          <cell r="B1492" t="str">
            <v>F400891</v>
          </cell>
          <cell r="C1492" t="str">
            <v>F400891</v>
          </cell>
          <cell r="D1492">
            <v>11</v>
          </cell>
          <cell r="E1492" t="str">
            <v>F</v>
          </cell>
        </row>
        <row r="1493">
          <cell r="B1493" t="str">
            <v>F526219</v>
          </cell>
          <cell r="C1493" t="str">
            <v>F526219</v>
          </cell>
          <cell r="D1493">
            <v>11</v>
          </cell>
          <cell r="E1493" t="str">
            <v>F</v>
          </cell>
        </row>
        <row r="1494">
          <cell r="B1494" t="str">
            <v>1000MSOR5STBAR</v>
          </cell>
          <cell r="C1494" t="str">
            <v>MSOR5STBAR</v>
          </cell>
          <cell r="D1494">
            <v>10</v>
          </cell>
          <cell r="E1494" t="str">
            <v>G</v>
          </cell>
        </row>
        <row r="1495">
          <cell r="B1495" t="str">
            <v>F400892</v>
          </cell>
          <cell r="C1495" t="str">
            <v>F400892</v>
          </cell>
          <cell r="D1495">
            <v>11</v>
          </cell>
          <cell r="E1495" t="str">
            <v>F</v>
          </cell>
        </row>
        <row r="1496">
          <cell r="B1496" t="str">
            <v>F400893</v>
          </cell>
          <cell r="C1496" t="str">
            <v>F400893</v>
          </cell>
          <cell r="D1496">
            <v>11</v>
          </cell>
          <cell r="E1496" t="str">
            <v>F</v>
          </cell>
        </row>
        <row r="1497">
          <cell r="B1497" t="str">
            <v>F400894</v>
          </cell>
          <cell r="C1497" t="str">
            <v>F400894</v>
          </cell>
          <cell r="D1497">
            <v>11</v>
          </cell>
          <cell r="E1497" t="str">
            <v>F</v>
          </cell>
        </row>
        <row r="1498">
          <cell r="B1498" t="str">
            <v>F400895</v>
          </cell>
          <cell r="C1498" t="str">
            <v>F400895</v>
          </cell>
          <cell r="D1498">
            <v>11</v>
          </cell>
          <cell r="E1498" t="str">
            <v>F</v>
          </cell>
        </row>
        <row r="1499">
          <cell r="B1499" t="str">
            <v>F400896</v>
          </cell>
          <cell r="C1499" t="str">
            <v>F400896</v>
          </cell>
          <cell r="D1499">
            <v>11</v>
          </cell>
          <cell r="E1499" t="str">
            <v>F</v>
          </cell>
        </row>
        <row r="1500">
          <cell r="B1500" t="str">
            <v>F400897</v>
          </cell>
          <cell r="C1500" t="str">
            <v>F400897</v>
          </cell>
          <cell r="D1500">
            <v>11</v>
          </cell>
          <cell r="E1500" t="str">
            <v>F</v>
          </cell>
        </row>
        <row r="1501">
          <cell r="B1501" t="str">
            <v>F400898</v>
          </cell>
          <cell r="C1501" t="str">
            <v>F400898</v>
          </cell>
          <cell r="D1501">
            <v>11</v>
          </cell>
          <cell r="E1501" t="str">
            <v>F</v>
          </cell>
        </row>
        <row r="1502">
          <cell r="B1502" t="str">
            <v>F400899</v>
          </cell>
          <cell r="C1502" t="str">
            <v>F400899</v>
          </cell>
          <cell r="D1502">
            <v>11</v>
          </cell>
          <cell r="E1502" t="str">
            <v>F</v>
          </cell>
        </row>
        <row r="1503">
          <cell r="B1503" t="str">
            <v>F400900</v>
          </cell>
          <cell r="C1503" t="str">
            <v>F400900</v>
          </cell>
          <cell r="D1503">
            <v>11</v>
          </cell>
          <cell r="E1503" t="str">
            <v>F</v>
          </cell>
        </row>
        <row r="1504">
          <cell r="B1504" t="str">
            <v>F400901</v>
          </cell>
          <cell r="C1504" t="str">
            <v>F400901</v>
          </cell>
          <cell r="D1504">
            <v>11</v>
          </cell>
          <cell r="E1504" t="str">
            <v>F</v>
          </cell>
        </row>
        <row r="1505">
          <cell r="B1505" t="str">
            <v>F400902</v>
          </cell>
          <cell r="C1505" t="str">
            <v>F400902</v>
          </cell>
          <cell r="D1505">
            <v>11</v>
          </cell>
          <cell r="E1505" t="str">
            <v>F</v>
          </cell>
        </row>
        <row r="1506">
          <cell r="B1506" t="str">
            <v>F526226</v>
          </cell>
          <cell r="C1506" t="str">
            <v>F526226</v>
          </cell>
          <cell r="D1506">
            <v>11</v>
          </cell>
          <cell r="E1506" t="str">
            <v>F</v>
          </cell>
        </row>
        <row r="1507">
          <cell r="B1507" t="str">
            <v>1000MSOR5THOAK</v>
          </cell>
          <cell r="C1507" t="str">
            <v>MSOR5THOAK</v>
          </cell>
          <cell r="D1507">
            <v>10</v>
          </cell>
          <cell r="E1507" t="str">
            <v>G</v>
          </cell>
        </row>
        <row r="1508">
          <cell r="B1508" t="str">
            <v>F400903</v>
          </cell>
          <cell r="C1508" t="str">
            <v>F400903</v>
          </cell>
          <cell r="D1508">
            <v>11</v>
          </cell>
          <cell r="E1508" t="str">
            <v>F</v>
          </cell>
        </row>
        <row r="1509">
          <cell r="B1509" t="str">
            <v>F400904</v>
          </cell>
          <cell r="C1509" t="str">
            <v>F400904</v>
          </cell>
          <cell r="D1509">
            <v>11</v>
          </cell>
          <cell r="E1509" t="str">
            <v>F</v>
          </cell>
        </row>
        <row r="1510">
          <cell r="B1510" t="str">
            <v>F400905</v>
          </cell>
          <cell r="C1510" t="str">
            <v>F400905</v>
          </cell>
          <cell r="D1510">
            <v>11</v>
          </cell>
          <cell r="E1510" t="str">
            <v>F</v>
          </cell>
        </row>
        <row r="1511">
          <cell r="B1511" t="str">
            <v>F400906</v>
          </cell>
          <cell r="C1511" t="str">
            <v>F400906</v>
          </cell>
          <cell r="D1511">
            <v>11</v>
          </cell>
          <cell r="E1511" t="str">
            <v>F</v>
          </cell>
        </row>
        <row r="1512">
          <cell r="B1512" t="str">
            <v>F400907</v>
          </cell>
          <cell r="C1512" t="str">
            <v>F400907</v>
          </cell>
          <cell r="D1512">
            <v>11</v>
          </cell>
          <cell r="E1512" t="str">
            <v>F</v>
          </cell>
        </row>
        <row r="1513">
          <cell r="B1513" t="str">
            <v>F400908</v>
          </cell>
          <cell r="C1513" t="str">
            <v>F400908</v>
          </cell>
          <cell r="D1513">
            <v>11</v>
          </cell>
          <cell r="E1513" t="str">
            <v>F</v>
          </cell>
        </row>
        <row r="1514">
          <cell r="B1514" t="str">
            <v>F400909</v>
          </cell>
          <cell r="C1514" t="str">
            <v>F400909</v>
          </cell>
          <cell r="D1514">
            <v>11</v>
          </cell>
          <cell r="E1514" t="str">
            <v>F</v>
          </cell>
        </row>
        <row r="1515">
          <cell r="B1515" t="str">
            <v>F400910</v>
          </cell>
          <cell r="C1515" t="str">
            <v>F400910</v>
          </cell>
          <cell r="D1515">
            <v>11</v>
          </cell>
          <cell r="E1515" t="str">
            <v>F</v>
          </cell>
        </row>
        <row r="1516">
          <cell r="B1516" t="str">
            <v>F400911</v>
          </cell>
          <cell r="C1516" t="str">
            <v>F400911</v>
          </cell>
          <cell r="D1516">
            <v>11</v>
          </cell>
          <cell r="E1516" t="str">
            <v>F</v>
          </cell>
        </row>
        <row r="1517">
          <cell r="B1517" t="str">
            <v>F400912</v>
          </cell>
          <cell r="C1517" t="str">
            <v>F400912</v>
          </cell>
          <cell r="D1517">
            <v>11</v>
          </cell>
          <cell r="E1517" t="str">
            <v>F</v>
          </cell>
        </row>
        <row r="1518">
          <cell r="B1518" t="str">
            <v>F400913</v>
          </cell>
          <cell r="C1518" t="str">
            <v>F400913</v>
          </cell>
          <cell r="D1518">
            <v>11</v>
          </cell>
          <cell r="E1518" t="str">
            <v>F</v>
          </cell>
        </row>
        <row r="1519">
          <cell r="B1519" t="str">
            <v>F526217</v>
          </cell>
          <cell r="C1519" t="str">
            <v>F526217</v>
          </cell>
          <cell r="D1519">
            <v>11</v>
          </cell>
          <cell r="E1519" t="str">
            <v>F</v>
          </cell>
        </row>
        <row r="1520">
          <cell r="B1520" t="str">
            <v>1000MSOR5VALEN</v>
          </cell>
          <cell r="C1520" t="str">
            <v>MSOR5VALEN</v>
          </cell>
          <cell r="D1520">
            <v>10</v>
          </cell>
          <cell r="E1520" t="str">
            <v>G</v>
          </cell>
        </row>
        <row r="1521">
          <cell r="B1521" t="str">
            <v>F400914</v>
          </cell>
          <cell r="C1521" t="str">
            <v>F400914</v>
          </cell>
          <cell r="D1521">
            <v>11</v>
          </cell>
          <cell r="E1521" t="str">
            <v>F</v>
          </cell>
        </row>
        <row r="1522">
          <cell r="B1522" t="str">
            <v>F400915</v>
          </cell>
          <cell r="C1522" t="str">
            <v>F400915</v>
          </cell>
          <cell r="D1522">
            <v>11</v>
          </cell>
          <cell r="E1522" t="str">
            <v>F</v>
          </cell>
        </row>
        <row r="1523">
          <cell r="B1523" t="str">
            <v>F400916</v>
          </cell>
          <cell r="C1523" t="str">
            <v>F400916</v>
          </cell>
          <cell r="D1523">
            <v>11</v>
          </cell>
          <cell r="E1523" t="str">
            <v>F</v>
          </cell>
        </row>
        <row r="1524">
          <cell r="B1524" t="str">
            <v>F400917</v>
          </cell>
          <cell r="C1524" t="str">
            <v>F400917</v>
          </cell>
          <cell r="D1524">
            <v>11</v>
          </cell>
          <cell r="E1524" t="str">
            <v>F</v>
          </cell>
        </row>
        <row r="1525">
          <cell r="B1525" t="str">
            <v>F400918</v>
          </cell>
          <cell r="C1525" t="str">
            <v>F400918</v>
          </cell>
          <cell r="D1525">
            <v>11</v>
          </cell>
          <cell r="E1525" t="str">
            <v>F</v>
          </cell>
        </row>
        <row r="1526">
          <cell r="B1526" t="str">
            <v>F400919</v>
          </cell>
          <cell r="C1526" t="str">
            <v>F400919</v>
          </cell>
          <cell r="D1526">
            <v>11</v>
          </cell>
          <cell r="E1526" t="str">
            <v>F</v>
          </cell>
        </row>
        <row r="1527">
          <cell r="B1527" t="str">
            <v>F400920</v>
          </cell>
          <cell r="C1527" t="str">
            <v>F400920</v>
          </cell>
          <cell r="D1527">
            <v>11</v>
          </cell>
          <cell r="E1527" t="str">
            <v>F</v>
          </cell>
        </row>
        <row r="1528">
          <cell r="B1528" t="str">
            <v>F400921</v>
          </cell>
          <cell r="C1528" t="str">
            <v>F400921</v>
          </cell>
          <cell r="D1528">
            <v>11</v>
          </cell>
          <cell r="E1528" t="str">
            <v>F</v>
          </cell>
        </row>
        <row r="1529">
          <cell r="B1529" t="str">
            <v>F400922</v>
          </cell>
          <cell r="C1529" t="str">
            <v>F400922</v>
          </cell>
          <cell r="D1529">
            <v>11</v>
          </cell>
          <cell r="E1529" t="str">
            <v>F</v>
          </cell>
        </row>
        <row r="1530">
          <cell r="B1530" t="str">
            <v>F400923</v>
          </cell>
          <cell r="C1530" t="str">
            <v>F400923</v>
          </cell>
          <cell r="D1530">
            <v>11</v>
          </cell>
          <cell r="E1530" t="str">
            <v>F</v>
          </cell>
        </row>
        <row r="1531">
          <cell r="B1531" t="str">
            <v>F526228</v>
          </cell>
          <cell r="C1531" t="str">
            <v>F526228</v>
          </cell>
          <cell r="D1531">
            <v>11</v>
          </cell>
          <cell r="E1531" t="str">
            <v>F</v>
          </cell>
        </row>
        <row r="1532">
          <cell r="B1532" t="str">
            <v>1000MSOR5ANTVA</v>
          </cell>
          <cell r="C1532" t="str">
            <v>MSOR5ANTVA</v>
          </cell>
          <cell r="D1532">
            <v>10</v>
          </cell>
          <cell r="E1532" t="str">
            <v>G</v>
          </cell>
        </row>
        <row r="1533">
          <cell r="B1533" t="str">
            <v>F400924</v>
          </cell>
          <cell r="C1533" t="str">
            <v>F400924</v>
          </cell>
          <cell r="D1533">
            <v>11</v>
          </cell>
          <cell r="E1533" t="str">
            <v>F</v>
          </cell>
        </row>
        <row r="1534">
          <cell r="B1534" t="str">
            <v>F400925</v>
          </cell>
          <cell r="C1534" t="str">
            <v>F400925</v>
          </cell>
          <cell r="D1534">
            <v>11</v>
          </cell>
          <cell r="E1534" t="str">
            <v>F</v>
          </cell>
        </row>
        <row r="1535">
          <cell r="B1535" t="str">
            <v>F400926</v>
          </cell>
          <cell r="C1535" t="str">
            <v>F400926</v>
          </cell>
          <cell r="D1535">
            <v>11</v>
          </cell>
          <cell r="E1535" t="str">
            <v>F</v>
          </cell>
        </row>
        <row r="1536">
          <cell r="B1536" t="str">
            <v>F400927</v>
          </cell>
          <cell r="C1536" t="str">
            <v>F400927</v>
          </cell>
          <cell r="D1536">
            <v>11</v>
          </cell>
          <cell r="E1536" t="str">
            <v>F</v>
          </cell>
        </row>
        <row r="1537">
          <cell r="B1537" t="str">
            <v>F400928</v>
          </cell>
          <cell r="C1537" t="str">
            <v>F400928</v>
          </cell>
          <cell r="D1537">
            <v>11</v>
          </cell>
          <cell r="E1537" t="str">
            <v>F</v>
          </cell>
        </row>
        <row r="1538">
          <cell r="B1538" t="str">
            <v>F400929</v>
          </cell>
          <cell r="C1538" t="str">
            <v>F400929</v>
          </cell>
          <cell r="D1538">
            <v>11</v>
          </cell>
          <cell r="E1538" t="str">
            <v>F</v>
          </cell>
        </row>
        <row r="1539">
          <cell r="B1539" t="str">
            <v>F400930</v>
          </cell>
          <cell r="C1539" t="str">
            <v>F400930</v>
          </cell>
          <cell r="D1539">
            <v>11</v>
          </cell>
          <cell r="E1539" t="str">
            <v>F</v>
          </cell>
        </row>
        <row r="1540">
          <cell r="B1540" t="str">
            <v>F400931</v>
          </cell>
          <cell r="C1540" t="str">
            <v>F400931</v>
          </cell>
          <cell r="D1540">
            <v>11</v>
          </cell>
          <cell r="E1540" t="str">
            <v>F</v>
          </cell>
        </row>
        <row r="1541">
          <cell r="B1541" t="str">
            <v>F400932</v>
          </cell>
          <cell r="C1541" t="str">
            <v>F400932</v>
          </cell>
          <cell r="D1541">
            <v>11</v>
          </cell>
          <cell r="E1541" t="str">
            <v>F</v>
          </cell>
        </row>
        <row r="1542">
          <cell r="B1542" t="str">
            <v>F400933</v>
          </cell>
          <cell r="C1542" t="str">
            <v>F400933</v>
          </cell>
          <cell r="D1542">
            <v>11</v>
          </cell>
          <cell r="E1542" t="str">
            <v>F</v>
          </cell>
        </row>
        <row r="1543">
          <cell r="B1543" t="str">
            <v>F400934</v>
          </cell>
          <cell r="C1543" t="str">
            <v>F400934</v>
          </cell>
          <cell r="D1543">
            <v>11</v>
          </cell>
          <cell r="E1543" t="str">
            <v>F</v>
          </cell>
        </row>
        <row r="1544">
          <cell r="B1544" t="str">
            <v>F526218</v>
          </cell>
          <cell r="C1544" t="str">
            <v>F526218</v>
          </cell>
          <cell r="D1544">
            <v>11</v>
          </cell>
          <cell r="E1544" t="str">
            <v>F</v>
          </cell>
        </row>
        <row r="1545">
          <cell r="B1545" t="str">
            <v>1000CSODEMS</v>
          </cell>
          <cell r="C1545" t="str">
            <v>CSODEMS</v>
          </cell>
          <cell r="D1545">
            <v>8</v>
          </cell>
          <cell r="E1545" t="str">
            <v>G</v>
          </cell>
        </row>
        <row r="1546">
          <cell r="B1546" t="str">
            <v>F400935</v>
          </cell>
          <cell r="C1546" t="str">
            <v>F400935</v>
          </cell>
          <cell r="D1546">
            <v>9</v>
          </cell>
          <cell r="E1546" t="str">
            <v>F</v>
          </cell>
        </row>
        <row r="1547">
          <cell r="B1547" t="str">
            <v>F400936</v>
          </cell>
          <cell r="C1547" t="str">
            <v>F400936</v>
          </cell>
          <cell r="D1547">
            <v>9</v>
          </cell>
          <cell r="E1547" t="str">
            <v>F</v>
          </cell>
        </row>
        <row r="1548">
          <cell r="B1548" t="str">
            <v>F400937</v>
          </cell>
          <cell r="C1548" t="str">
            <v>F400937</v>
          </cell>
          <cell r="D1548">
            <v>9</v>
          </cell>
          <cell r="E1548" t="str">
            <v>F</v>
          </cell>
        </row>
        <row r="1549">
          <cell r="B1549" t="str">
            <v>1000EMSMGMTNOC</v>
          </cell>
          <cell r="C1549" t="str">
            <v>EMSMGMTNOC</v>
          </cell>
          <cell r="D1549">
            <v>10</v>
          </cell>
          <cell r="E1549" t="str">
            <v>G</v>
          </cell>
        </row>
        <row r="1550">
          <cell r="B1550" t="str">
            <v>F400938</v>
          </cell>
          <cell r="C1550" t="str">
            <v>F400938</v>
          </cell>
          <cell r="D1550">
            <v>11</v>
          </cell>
          <cell r="E1550" t="str">
            <v>F</v>
          </cell>
        </row>
        <row r="1551">
          <cell r="B1551" t="str">
            <v>1000EMSMGMTWST</v>
          </cell>
          <cell r="C1551" t="str">
            <v>EMSMGMTWST</v>
          </cell>
          <cell r="D1551">
            <v>10</v>
          </cell>
          <cell r="E1551" t="str">
            <v>G</v>
          </cell>
        </row>
        <row r="1552">
          <cell r="B1552" t="str">
            <v>F400949</v>
          </cell>
          <cell r="C1552" t="str">
            <v>F400949</v>
          </cell>
          <cell r="D1552">
            <v>11</v>
          </cell>
          <cell r="E1552" t="str">
            <v>F</v>
          </cell>
        </row>
        <row r="1553">
          <cell r="B1553" t="str">
            <v>1000ENGMSI</v>
          </cell>
          <cell r="C1553" t="str">
            <v>ENGMSI</v>
          </cell>
          <cell r="D1553">
            <v>10</v>
          </cell>
          <cell r="E1553" t="str">
            <v>G</v>
          </cell>
        </row>
        <row r="1554">
          <cell r="B1554" t="str">
            <v>F400958</v>
          </cell>
          <cell r="C1554" t="str">
            <v>F400958</v>
          </cell>
          <cell r="D1554">
            <v>11</v>
          </cell>
          <cell r="E1554" t="str">
            <v>F</v>
          </cell>
        </row>
        <row r="1555">
          <cell r="B1555" t="str">
            <v>F400959</v>
          </cell>
          <cell r="C1555" t="str">
            <v>F400959</v>
          </cell>
          <cell r="D1555">
            <v>11</v>
          </cell>
          <cell r="E1555" t="str">
            <v>F</v>
          </cell>
        </row>
        <row r="1556">
          <cell r="B1556" t="str">
            <v>F400960</v>
          </cell>
          <cell r="C1556" t="str">
            <v>F400960</v>
          </cell>
          <cell r="D1556">
            <v>11</v>
          </cell>
          <cell r="E1556" t="str">
            <v>F</v>
          </cell>
        </row>
        <row r="1557">
          <cell r="B1557" t="str">
            <v>F400961</v>
          </cell>
          <cell r="C1557" t="str">
            <v>F400961</v>
          </cell>
          <cell r="D1557">
            <v>11</v>
          </cell>
          <cell r="E1557" t="str">
            <v>F</v>
          </cell>
        </row>
        <row r="1558">
          <cell r="B1558" t="str">
            <v>F400962</v>
          </cell>
          <cell r="C1558" t="str">
            <v>F400962</v>
          </cell>
          <cell r="D1558">
            <v>11</v>
          </cell>
          <cell r="E1558" t="str">
            <v>F</v>
          </cell>
        </row>
        <row r="1559">
          <cell r="B1559" t="str">
            <v>F400963</v>
          </cell>
          <cell r="C1559" t="str">
            <v>F400963</v>
          </cell>
          <cell r="D1559">
            <v>11</v>
          </cell>
          <cell r="E1559" t="str">
            <v>F</v>
          </cell>
        </row>
        <row r="1560">
          <cell r="B1560" t="str">
            <v>F400964</v>
          </cell>
          <cell r="C1560" t="str">
            <v>F400964</v>
          </cell>
          <cell r="D1560">
            <v>11</v>
          </cell>
          <cell r="E1560" t="str">
            <v>F</v>
          </cell>
        </row>
        <row r="1561">
          <cell r="B1561" t="str">
            <v>F400965</v>
          </cell>
          <cell r="C1561" t="str">
            <v>F400965</v>
          </cell>
          <cell r="D1561">
            <v>11</v>
          </cell>
          <cell r="E1561" t="str">
            <v>F</v>
          </cell>
        </row>
        <row r="1562">
          <cell r="B1562" t="str">
            <v>1000EMSEASTREG</v>
          </cell>
          <cell r="C1562" t="str">
            <v>EMSEASTREG</v>
          </cell>
          <cell r="D1562">
            <v>10</v>
          </cell>
          <cell r="E1562" t="str">
            <v>G</v>
          </cell>
        </row>
        <row r="1563">
          <cell r="B1563" t="str">
            <v>F400941</v>
          </cell>
          <cell r="C1563" t="str">
            <v>F400941</v>
          </cell>
          <cell r="D1563">
            <v>11</v>
          </cell>
          <cell r="E1563" t="str">
            <v>F</v>
          </cell>
        </row>
        <row r="1564">
          <cell r="B1564" t="str">
            <v>F400942</v>
          </cell>
          <cell r="C1564" t="str">
            <v>F400942</v>
          </cell>
          <cell r="D1564">
            <v>11</v>
          </cell>
          <cell r="E1564" t="str">
            <v>F</v>
          </cell>
        </row>
        <row r="1565">
          <cell r="B1565" t="str">
            <v>F400943</v>
          </cell>
          <cell r="C1565" t="str">
            <v>F400943</v>
          </cell>
          <cell r="D1565">
            <v>11</v>
          </cell>
          <cell r="E1565" t="str">
            <v>F</v>
          </cell>
        </row>
        <row r="1566">
          <cell r="B1566" t="str">
            <v>F400944</v>
          </cell>
          <cell r="C1566" t="str">
            <v>F400944</v>
          </cell>
          <cell r="D1566">
            <v>11</v>
          </cell>
          <cell r="E1566" t="str">
            <v>F</v>
          </cell>
        </row>
        <row r="1567">
          <cell r="B1567" t="str">
            <v>1000EMSORCOREG</v>
          </cell>
          <cell r="C1567" t="str">
            <v>EMSORCOREG</v>
          </cell>
          <cell r="D1567">
            <v>10</v>
          </cell>
          <cell r="E1567" t="str">
            <v>G</v>
          </cell>
        </row>
        <row r="1568">
          <cell r="B1568" t="str">
            <v>F400945</v>
          </cell>
          <cell r="C1568" t="str">
            <v>F400945</v>
          </cell>
          <cell r="D1568">
            <v>11</v>
          </cell>
          <cell r="E1568" t="str">
            <v>F</v>
          </cell>
        </row>
        <row r="1569">
          <cell r="B1569" t="str">
            <v>F400946</v>
          </cell>
          <cell r="C1569" t="str">
            <v>F400946</v>
          </cell>
          <cell r="D1569">
            <v>11</v>
          </cell>
          <cell r="E1569" t="str">
            <v>F</v>
          </cell>
        </row>
        <row r="1570">
          <cell r="B1570" t="str">
            <v>F400947</v>
          </cell>
          <cell r="C1570" t="str">
            <v>F400947</v>
          </cell>
          <cell r="D1570">
            <v>11</v>
          </cell>
          <cell r="E1570" t="str">
            <v>F</v>
          </cell>
        </row>
        <row r="1571">
          <cell r="B1571" t="str">
            <v>F400948</v>
          </cell>
          <cell r="C1571" t="str">
            <v>F400948</v>
          </cell>
          <cell r="D1571">
            <v>11</v>
          </cell>
          <cell r="E1571" t="str">
            <v>F</v>
          </cell>
        </row>
        <row r="1572">
          <cell r="B1572" t="str">
            <v>1000EMSNORCO</v>
          </cell>
          <cell r="C1572" t="str">
            <v>EMSNORCO</v>
          </cell>
          <cell r="D1572">
            <v>10</v>
          </cell>
          <cell r="E1572" t="str">
            <v>G</v>
          </cell>
        </row>
        <row r="1573">
          <cell r="B1573" t="str">
            <v>F400950</v>
          </cell>
          <cell r="C1573" t="str">
            <v>F400950</v>
          </cell>
          <cell r="D1573">
            <v>11</v>
          </cell>
          <cell r="E1573" t="str">
            <v>F</v>
          </cell>
        </row>
        <row r="1574">
          <cell r="B1574" t="str">
            <v>F400951</v>
          </cell>
          <cell r="C1574" t="str">
            <v>F400951</v>
          </cell>
          <cell r="D1574">
            <v>11</v>
          </cell>
          <cell r="E1574" t="str">
            <v>F</v>
          </cell>
        </row>
        <row r="1575">
          <cell r="B1575" t="str">
            <v>F400952</v>
          </cell>
          <cell r="C1575" t="str">
            <v>F400952</v>
          </cell>
          <cell r="D1575">
            <v>11</v>
          </cell>
          <cell r="E1575" t="str">
            <v>F</v>
          </cell>
        </row>
        <row r="1576">
          <cell r="B1576" t="str">
            <v>F400953</v>
          </cell>
          <cell r="C1576" t="str">
            <v>F400953</v>
          </cell>
          <cell r="D1576">
            <v>11</v>
          </cell>
          <cell r="E1576" t="str">
            <v>F</v>
          </cell>
        </row>
        <row r="1577">
          <cell r="B1577" t="str">
            <v>1000EMSWESTREG</v>
          </cell>
          <cell r="C1577" t="str">
            <v>EMSWESTREG</v>
          </cell>
          <cell r="D1577">
            <v>10</v>
          </cell>
          <cell r="E1577" t="str">
            <v>G</v>
          </cell>
        </row>
        <row r="1578">
          <cell r="B1578" t="str">
            <v>F400954</v>
          </cell>
          <cell r="C1578" t="str">
            <v>F400954</v>
          </cell>
          <cell r="D1578">
            <v>11</v>
          </cell>
          <cell r="E1578" t="str">
            <v>F</v>
          </cell>
        </row>
        <row r="1579">
          <cell r="B1579" t="str">
            <v>F400955</v>
          </cell>
          <cell r="C1579" t="str">
            <v>F400955</v>
          </cell>
          <cell r="D1579">
            <v>11</v>
          </cell>
          <cell r="E1579" t="str">
            <v>F</v>
          </cell>
        </row>
        <row r="1580">
          <cell r="B1580" t="str">
            <v>F400956</v>
          </cell>
          <cell r="C1580" t="str">
            <v>F400956</v>
          </cell>
          <cell r="D1580">
            <v>11</v>
          </cell>
          <cell r="E1580" t="str">
            <v>F</v>
          </cell>
        </row>
        <row r="1581">
          <cell r="B1581" t="str">
            <v>F400957</v>
          </cell>
          <cell r="C1581" t="str">
            <v>F400957</v>
          </cell>
          <cell r="D1581">
            <v>11</v>
          </cell>
          <cell r="E1581" t="str">
            <v>F</v>
          </cell>
        </row>
        <row r="1582">
          <cell r="B1582" t="str">
            <v>1000EMSADM</v>
          </cell>
          <cell r="C1582" t="str">
            <v>EMSADM</v>
          </cell>
          <cell r="D1582">
            <v>10</v>
          </cell>
          <cell r="E1582" t="str">
            <v>G</v>
          </cell>
        </row>
        <row r="1583">
          <cell r="B1583" t="str">
            <v>F400939</v>
          </cell>
          <cell r="C1583" t="str">
            <v>F400939</v>
          </cell>
          <cell r="D1583">
            <v>11</v>
          </cell>
          <cell r="E1583" t="str">
            <v>F</v>
          </cell>
        </row>
        <row r="1584">
          <cell r="B1584" t="str">
            <v>F400940</v>
          </cell>
          <cell r="C1584" t="str">
            <v>F400940</v>
          </cell>
          <cell r="D1584">
            <v>11</v>
          </cell>
          <cell r="E1584" t="str">
            <v>F</v>
          </cell>
        </row>
        <row r="1585">
          <cell r="B1585" t="str">
            <v>1000MSODIVM</v>
          </cell>
          <cell r="C1585" t="str">
            <v>MSODIVM</v>
          </cell>
          <cell r="D1585">
            <v>8</v>
          </cell>
          <cell r="E1585" t="str">
            <v>G</v>
          </cell>
        </row>
        <row r="1586">
          <cell r="B1586" t="str">
            <v>F400637</v>
          </cell>
          <cell r="C1586" t="str">
            <v>F400637</v>
          </cell>
          <cell r="D1586">
            <v>9</v>
          </cell>
          <cell r="E1586" t="str">
            <v>F</v>
          </cell>
        </row>
        <row r="1587">
          <cell r="B1587" t="str">
            <v>1000RSOD</v>
          </cell>
          <cell r="C1587" t="str">
            <v>RSOD</v>
          </cell>
          <cell r="D1587">
            <v>6</v>
          </cell>
          <cell r="E1587" t="str">
            <v>G</v>
          </cell>
        </row>
        <row r="1588">
          <cell r="B1588" t="str">
            <v>F400609</v>
          </cell>
          <cell r="C1588" t="str">
            <v>F400609</v>
          </cell>
          <cell r="D1588">
            <v>7</v>
          </cell>
          <cell r="E1588" t="str">
            <v>F</v>
          </cell>
        </row>
        <row r="1589">
          <cell r="B1589" t="str">
            <v>F400610</v>
          </cell>
          <cell r="C1589" t="str">
            <v>F400610</v>
          </cell>
          <cell r="D1589">
            <v>7</v>
          </cell>
          <cell r="E1589" t="str">
            <v>F</v>
          </cell>
        </row>
        <row r="1590">
          <cell r="B1590" t="str">
            <v>F400611</v>
          </cell>
          <cell r="C1590" t="str">
            <v>F400611</v>
          </cell>
          <cell r="D1590">
            <v>7</v>
          </cell>
          <cell r="E1590" t="str">
            <v>F</v>
          </cell>
        </row>
        <row r="1591">
          <cell r="B1591" t="str">
            <v>F400612</v>
          </cell>
          <cell r="C1591" t="str">
            <v>F400612</v>
          </cell>
          <cell r="D1591">
            <v>7</v>
          </cell>
          <cell r="E1591" t="str">
            <v>F</v>
          </cell>
        </row>
        <row r="1592">
          <cell r="B1592" t="str">
            <v>F400613</v>
          </cell>
          <cell r="C1592" t="str">
            <v>F400613</v>
          </cell>
          <cell r="D1592">
            <v>7</v>
          </cell>
          <cell r="E1592" t="str">
            <v>F</v>
          </cell>
        </row>
        <row r="1593">
          <cell r="B1593" t="str">
            <v>F400614</v>
          </cell>
          <cell r="C1593" t="str">
            <v>F400614</v>
          </cell>
          <cell r="D1593">
            <v>7</v>
          </cell>
          <cell r="E1593" t="str">
            <v>F</v>
          </cell>
        </row>
        <row r="1594">
          <cell r="B1594" t="str">
            <v>F400615</v>
          </cell>
          <cell r="C1594" t="str">
            <v>F400615</v>
          </cell>
          <cell r="D1594">
            <v>7</v>
          </cell>
          <cell r="E1594" t="str">
            <v>F</v>
          </cell>
        </row>
        <row r="1595">
          <cell r="B1595" t="str">
            <v>F400616</v>
          </cell>
          <cell r="C1595" t="str">
            <v>F400616</v>
          </cell>
          <cell r="D1595">
            <v>7</v>
          </cell>
          <cell r="E1595" t="str">
            <v>F</v>
          </cell>
        </row>
        <row r="1596">
          <cell r="B1596" t="str">
            <v>F400617</v>
          </cell>
          <cell r="C1596" t="str">
            <v>F400617</v>
          </cell>
          <cell r="D1596">
            <v>7</v>
          </cell>
          <cell r="E1596" t="str">
            <v>F</v>
          </cell>
        </row>
        <row r="1597">
          <cell r="B1597" t="str">
            <v>F400618</v>
          </cell>
          <cell r="C1597" t="str">
            <v>F400618</v>
          </cell>
          <cell r="D1597">
            <v>7</v>
          </cell>
          <cell r="E1597" t="str">
            <v>F</v>
          </cell>
        </row>
        <row r="1598">
          <cell r="B1598" t="str">
            <v>F400619</v>
          </cell>
          <cell r="C1598" t="str">
            <v>F400619</v>
          </cell>
          <cell r="D1598">
            <v>7</v>
          </cell>
          <cell r="E1598" t="str">
            <v>F</v>
          </cell>
        </row>
        <row r="1599">
          <cell r="B1599" t="str">
            <v>F400620</v>
          </cell>
          <cell r="C1599" t="str">
            <v>F400620</v>
          </cell>
          <cell r="D1599">
            <v>7</v>
          </cell>
          <cell r="E1599" t="str">
            <v>F</v>
          </cell>
        </row>
        <row r="1600">
          <cell r="B1600" t="str">
            <v>F400621</v>
          </cell>
          <cell r="C1600" t="str">
            <v>F400621</v>
          </cell>
          <cell r="D1600">
            <v>7</v>
          </cell>
          <cell r="E1600" t="str">
            <v>F</v>
          </cell>
        </row>
        <row r="1601">
          <cell r="B1601" t="str">
            <v>F400622</v>
          </cell>
          <cell r="C1601" t="str">
            <v>F400622</v>
          </cell>
          <cell r="D1601">
            <v>7</v>
          </cell>
          <cell r="E1601" t="str">
            <v>F</v>
          </cell>
        </row>
        <row r="1602">
          <cell r="B1602" t="str">
            <v>F400623</v>
          </cell>
          <cell r="C1602" t="str">
            <v>F400623</v>
          </cell>
          <cell r="D1602">
            <v>7</v>
          </cell>
          <cell r="E1602" t="str">
            <v>F</v>
          </cell>
        </row>
        <row r="1603">
          <cell r="B1603" t="str">
            <v>F400624</v>
          </cell>
          <cell r="C1603" t="str">
            <v>F400624</v>
          </cell>
          <cell r="D1603">
            <v>7</v>
          </cell>
          <cell r="E1603" t="str">
            <v>F</v>
          </cell>
        </row>
        <row r="1604">
          <cell r="B1604" t="str">
            <v>F400625</v>
          </cell>
          <cell r="C1604" t="str">
            <v>F400625</v>
          </cell>
          <cell r="D1604">
            <v>7</v>
          </cell>
          <cell r="E1604" t="str">
            <v>F</v>
          </cell>
        </row>
        <row r="1605">
          <cell r="B1605" t="str">
            <v>F400626</v>
          </cell>
          <cell r="C1605" t="str">
            <v>F400626</v>
          </cell>
          <cell r="D1605">
            <v>7</v>
          </cell>
          <cell r="E1605" t="str">
            <v>F</v>
          </cell>
        </row>
        <row r="1606">
          <cell r="B1606" t="str">
            <v>F400627</v>
          </cell>
          <cell r="C1606" t="str">
            <v>F400627</v>
          </cell>
          <cell r="D1606">
            <v>7</v>
          </cell>
          <cell r="E1606" t="str">
            <v>F</v>
          </cell>
        </row>
        <row r="1607">
          <cell r="B1607" t="str">
            <v>F400628</v>
          </cell>
          <cell r="C1607" t="str">
            <v>F400628</v>
          </cell>
          <cell r="D1607">
            <v>7</v>
          </cell>
          <cell r="E1607" t="str">
            <v>F</v>
          </cell>
        </row>
        <row r="1608">
          <cell r="B1608" t="str">
            <v>F400629</v>
          </cell>
          <cell r="C1608" t="str">
            <v>F400629</v>
          </cell>
          <cell r="D1608">
            <v>7</v>
          </cell>
          <cell r="E1608" t="str">
            <v>F</v>
          </cell>
        </row>
        <row r="1609">
          <cell r="B1609" t="str">
            <v>F400630</v>
          </cell>
          <cell r="C1609" t="str">
            <v>F400630</v>
          </cell>
          <cell r="D1609">
            <v>7</v>
          </cell>
          <cell r="E1609" t="str">
            <v>F</v>
          </cell>
        </row>
        <row r="1610">
          <cell r="B1610" t="str">
            <v>F400631</v>
          </cell>
          <cell r="C1610" t="str">
            <v>F400631</v>
          </cell>
          <cell r="D1610">
            <v>7</v>
          </cell>
          <cell r="E1610" t="str">
            <v>F</v>
          </cell>
        </row>
        <row r="1611">
          <cell r="B1611" t="str">
            <v>F400632</v>
          </cell>
          <cell r="C1611" t="str">
            <v>F400632</v>
          </cell>
          <cell r="D1611">
            <v>7</v>
          </cell>
          <cell r="E1611" t="str">
            <v>F</v>
          </cell>
        </row>
        <row r="1612">
          <cell r="B1612" t="str">
            <v>F400633</v>
          </cell>
          <cell r="C1612" t="str">
            <v>F400633</v>
          </cell>
          <cell r="D1612">
            <v>7</v>
          </cell>
          <cell r="E1612" t="str">
            <v>F</v>
          </cell>
        </row>
        <row r="1613">
          <cell r="B1613" t="str">
            <v>F400634</v>
          </cell>
          <cell r="C1613" t="str">
            <v>F400634</v>
          </cell>
          <cell r="D1613">
            <v>7</v>
          </cell>
          <cell r="E1613" t="str">
            <v>F</v>
          </cell>
        </row>
        <row r="1614">
          <cell r="B1614" t="str">
            <v>F400635</v>
          </cell>
          <cell r="C1614" t="str">
            <v>F400635</v>
          </cell>
          <cell r="D1614">
            <v>7</v>
          </cell>
          <cell r="E1614" t="str">
            <v>F</v>
          </cell>
        </row>
        <row r="1615">
          <cell r="B1615" t="str">
            <v>F400636</v>
          </cell>
          <cell r="C1615" t="str">
            <v>F400636</v>
          </cell>
          <cell r="D1615">
            <v>7</v>
          </cell>
          <cell r="E1615" t="str">
            <v>F</v>
          </cell>
        </row>
        <row r="1616">
          <cell r="B1616" t="str">
            <v>1000TPS</v>
          </cell>
          <cell r="C1616" t="str">
            <v>TPS</v>
          </cell>
          <cell r="D1616">
            <v>6</v>
          </cell>
          <cell r="E1616" t="str">
            <v>G</v>
          </cell>
        </row>
        <row r="1617">
          <cell r="B1617" t="str">
            <v>F525387</v>
          </cell>
          <cell r="C1617" t="str">
            <v>F525387</v>
          </cell>
          <cell r="D1617">
            <v>7</v>
          </cell>
          <cell r="E1617" t="str">
            <v>F</v>
          </cell>
        </row>
        <row r="1618">
          <cell r="B1618" t="str">
            <v>F525388</v>
          </cell>
          <cell r="C1618" t="str">
            <v>F525388</v>
          </cell>
          <cell r="D1618">
            <v>7</v>
          </cell>
          <cell r="E1618" t="str">
            <v>F</v>
          </cell>
        </row>
        <row r="1619">
          <cell r="B1619" t="str">
            <v>F525389</v>
          </cell>
          <cell r="C1619" t="str">
            <v>F525389</v>
          </cell>
          <cell r="D1619">
            <v>7</v>
          </cell>
          <cell r="E1619" t="str">
            <v>F</v>
          </cell>
        </row>
        <row r="1620">
          <cell r="B1620" t="str">
            <v>F525713</v>
          </cell>
          <cell r="C1620" t="str">
            <v>F525713</v>
          </cell>
          <cell r="D1620">
            <v>7</v>
          </cell>
          <cell r="E1620" t="str">
            <v>F</v>
          </cell>
        </row>
        <row r="1621">
          <cell r="B1621" t="str">
            <v>1000TPSDIVM</v>
          </cell>
          <cell r="C1621" t="str">
            <v>TPSDIVM</v>
          </cell>
          <cell r="D1621">
            <v>8</v>
          </cell>
          <cell r="E1621" t="str">
            <v>G</v>
          </cell>
        </row>
        <row r="1622">
          <cell r="B1622" t="str">
            <v>F400368</v>
          </cell>
          <cell r="C1622" t="str">
            <v>F400368</v>
          </cell>
          <cell r="D1622">
            <v>9</v>
          </cell>
          <cell r="E1622" t="str">
            <v>F</v>
          </cell>
        </row>
        <row r="1623">
          <cell r="B1623" t="str">
            <v>F400369</v>
          </cell>
          <cell r="C1623" t="str">
            <v>F400369</v>
          </cell>
          <cell r="D1623">
            <v>9</v>
          </cell>
          <cell r="E1623" t="str">
            <v>F</v>
          </cell>
        </row>
        <row r="1624">
          <cell r="B1624" t="str">
            <v>F400370</v>
          </cell>
          <cell r="C1624" t="str">
            <v>F400370</v>
          </cell>
          <cell r="D1624">
            <v>9</v>
          </cell>
          <cell r="E1624" t="str">
            <v>F</v>
          </cell>
        </row>
        <row r="1625">
          <cell r="B1625" t="str">
            <v>F400371</v>
          </cell>
          <cell r="C1625" t="str">
            <v>F400371</v>
          </cell>
          <cell r="D1625">
            <v>9</v>
          </cell>
          <cell r="E1625" t="str">
            <v>F</v>
          </cell>
        </row>
        <row r="1626">
          <cell r="B1626" t="str">
            <v>1000TPSPRGMOPS</v>
          </cell>
          <cell r="C1626" t="str">
            <v>TPSPRGMOPS</v>
          </cell>
          <cell r="D1626">
            <v>8</v>
          </cell>
          <cell r="E1626" t="str">
            <v>G</v>
          </cell>
        </row>
        <row r="1627">
          <cell r="B1627" t="str">
            <v>F400372</v>
          </cell>
          <cell r="C1627" t="str">
            <v>F400372</v>
          </cell>
          <cell r="D1627">
            <v>9</v>
          </cell>
          <cell r="E1627" t="str">
            <v>F</v>
          </cell>
        </row>
        <row r="1628">
          <cell r="B1628" t="str">
            <v>F400373</v>
          </cell>
          <cell r="C1628" t="str">
            <v>F400373</v>
          </cell>
          <cell r="D1628">
            <v>9</v>
          </cell>
          <cell r="E1628" t="str">
            <v>F</v>
          </cell>
        </row>
        <row r="1629">
          <cell r="B1629" t="str">
            <v>F400374</v>
          </cell>
          <cell r="C1629" t="str">
            <v>F400374</v>
          </cell>
          <cell r="D1629">
            <v>9</v>
          </cell>
          <cell r="E1629" t="str">
            <v>F</v>
          </cell>
        </row>
        <row r="1630">
          <cell r="B1630" t="str">
            <v>F400375</v>
          </cell>
          <cell r="C1630" t="str">
            <v>F400375</v>
          </cell>
          <cell r="D1630">
            <v>9</v>
          </cell>
          <cell r="E1630" t="str">
            <v>F</v>
          </cell>
        </row>
        <row r="1631">
          <cell r="B1631" t="str">
            <v>F400376</v>
          </cell>
          <cell r="C1631" t="str">
            <v>F400376</v>
          </cell>
          <cell r="D1631">
            <v>9</v>
          </cell>
          <cell r="E1631" t="str">
            <v>F</v>
          </cell>
        </row>
        <row r="1632">
          <cell r="B1632" t="str">
            <v>F400377</v>
          </cell>
          <cell r="C1632" t="str">
            <v>F400377</v>
          </cell>
          <cell r="D1632">
            <v>9</v>
          </cell>
          <cell r="E1632" t="str">
            <v>F</v>
          </cell>
        </row>
        <row r="1633">
          <cell r="B1633" t="str">
            <v>1000TPSPPAO</v>
          </cell>
          <cell r="C1633" t="str">
            <v>TPSPPAO</v>
          </cell>
          <cell r="D1633">
            <v>8</v>
          </cell>
          <cell r="E1633" t="str">
            <v>G</v>
          </cell>
        </row>
        <row r="1634">
          <cell r="B1634" t="str">
            <v>F400387</v>
          </cell>
          <cell r="C1634" t="str">
            <v>F400387</v>
          </cell>
          <cell r="D1634">
            <v>9</v>
          </cell>
          <cell r="E1634" t="str">
            <v>F</v>
          </cell>
        </row>
        <row r="1635">
          <cell r="B1635" t="str">
            <v>F400388</v>
          </cell>
          <cell r="C1635" t="str">
            <v>F400388</v>
          </cell>
          <cell r="D1635">
            <v>9</v>
          </cell>
          <cell r="E1635" t="str">
            <v>F</v>
          </cell>
        </row>
        <row r="1636">
          <cell r="B1636" t="str">
            <v>F400389</v>
          </cell>
          <cell r="C1636" t="str">
            <v>F400389</v>
          </cell>
          <cell r="D1636">
            <v>9</v>
          </cell>
          <cell r="E1636" t="str">
            <v>F</v>
          </cell>
        </row>
        <row r="1637">
          <cell r="B1637" t="str">
            <v>F400390</v>
          </cell>
          <cell r="C1637" t="str">
            <v>F400390</v>
          </cell>
          <cell r="D1637">
            <v>9</v>
          </cell>
          <cell r="E1637" t="str">
            <v>F</v>
          </cell>
        </row>
        <row r="1638">
          <cell r="B1638" t="str">
            <v>1000TPSCLSVCS</v>
          </cell>
          <cell r="C1638" t="str">
            <v>TPSCLSVCS</v>
          </cell>
          <cell r="D1638">
            <v>8</v>
          </cell>
          <cell r="E1638" t="str">
            <v>G</v>
          </cell>
        </row>
        <row r="1639">
          <cell r="B1639" t="str">
            <v>F400991</v>
          </cell>
          <cell r="C1639" t="str">
            <v>F400991</v>
          </cell>
          <cell r="D1639">
            <v>9</v>
          </cell>
          <cell r="E1639" t="str">
            <v>F</v>
          </cell>
        </row>
        <row r="1640">
          <cell r="B1640" t="str">
            <v>F400992</v>
          </cell>
          <cell r="C1640" t="str">
            <v>F400992</v>
          </cell>
          <cell r="D1640">
            <v>9</v>
          </cell>
          <cell r="E1640" t="str">
            <v>F</v>
          </cell>
        </row>
        <row r="1641">
          <cell r="B1641" t="str">
            <v>F400993</v>
          </cell>
          <cell r="C1641" t="str">
            <v>F400993</v>
          </cell>
          <cell r="D1641">
            <v>9</v>
          </cell>
          <cell r="E1641" t="str">
            <v>F</v>
          </cell>
        </row>
        <row r="1642">
          <cell r="B1642" t="str">
            <v>F400994</v>
          </cell>
          <cell r="C1642" t="str">
            <v>F400994</v>
          </cell>
          <cell r="D1642">
            <v>9</v>
          </cell>
          <cell r="E1642" t="str">
            <v>F</v>
          </cell>
        </row>
        <row r="1643">
          <cell r="B1643" t="str">
            <v>F400995</v>
          </cell>
          <cell r="C1643" t="str">
            <v>F400995</v>
          </cell>
          <cell r="D1643">
            <v>9</v>
          </cell>
          <cell r="E1643" t="str">
            <v>F</v>
          </cell>
        </row>
        <row r="1644">
          <cell r="B1644" t="str">
            <v>F400996</v>
          </cell>
          <cell r="C1644" t="str">
            <v>F400996</v>
          </cell>
          <cell r="D1644">
            <v>9</v>
          </cell>
          <cell r="E1644" t="str">
            <v>F</v>
          </cell>
        </row>
        <row r="1645">
          <cell r="B1645" t="str">
            <v>F525714</v>
          </cell>
          <cell r="C1645" t="str">
            <v>F525714</v>
          </cell>
          <cell r="D1645">
            <v>9</v>
          </cell>
          <cell r="E1645" t="str">
            <v>F</v>
          </cell>
        </row>
        <row r="1646">
          <cell r="B1646" t="str">
            <v>1000TPSCUSTOPS</v>
          </cell>
          <cell r="C1646" t="str">
            <v>TPSCUSTOPS</v>
          </cell>
          <cell r="D1646">
            <v>8</v>
          </cell>
          <cell r="E1646" t="str">
            <v>G</v>
          </cell>
        </row>
        <row r="1647">
          <cell r="B1647" t="str">
            <v>F400997</v>
          </cell>
          <cell r="C1647" t="str">
            <v>F400997</v>
          </cell>
          <cell r="D1647">
            <v>9</v>
          </cell>
          <cell r="E1647" t="str">
            <v>F</v>
          </cell>
        </row>
        <row r="1648">
          <cell r="B1648" t="str">
            <v>F400998</v>
          </cell>
          <cell r="C1648" t="str">
            <v>F400998</v>
          </cell>
          <cell r="D1648">
            <v>9</v>
          </cell>
          <cell r="E1648" t="str">
            <v>F</v>
          </cell>
        </row>
        <row r="1649">
          <cell r="B1649" t="str">
            <v>F400999</v>
          </cell>
          <cell r="C1649" t="str">
            <v>F400999</v>
          </cell>
          <cell r="D1649">
            <v>9</v>
          </cell>
          <cell r="E1649" t="str">
            <v>F</v>
          </cell>
        </row>
        <row r="1650">
          <cell r="B1650" t="str">
            <v>F401000</v>
          </cell>
          <cell r="C1650" t="str">
            <v>F401000</v>
          </cell>
          <cell r="D1650">
            <v>9</v>
          </cell>
          <cell r="E1650" t="str">
            <v>F</v>
          </cell>
        </row>
        <row r="1651">
          <cell r="B1651" t="str">
            <v>F401001</v>
          </cell>
          <cell r="C1651" t="str">
            <v>F401001</v>
          </cell>
          <cell r="D1651">
            <v>9</v>
          </cell>
          <cell r="E1651" t="str">
            <v>F</v>
          </cell>
        </row>
        <row r="1652">
          <cell r="B1652" t="str">
            <v>F401002</v>
          </cell>
          <cell r="C1652" t="str">
            <v>F401002</v>
          </cell>
          <cell r="D1652">
            <v>9</v>
          </cell>
          <cell r="E1652" t="str">
            <v>F</v>
          </cell>
        </row>
        <row r="1653">
          <cell r="B1653" t="str">
            <v>F525715</v>
          </cell>
          <cell r="C1653" t="str">
            <v>F525715</v>
          </cell>
          <cell r="D1653">
            <v>9</v>
          </cell>
          <cell r="E1653" t="str">
            <v>F</v>
          </cell>
        </row>
        <row r="1654">
          <cell r="B1654" t="str">
            <v>1000TRNPS</v>
          </cell>
          <cell r="C1654" t="str">
            <v>TRNPS</v>
          </cell>
          <cell r="D1654">
            <v>8</v>
          </cell>
          <cell r="E1654" t="str">
            <v>G</v>
          </cell>
        </row>
        <row r="1655">
          <cell r="B1655" t="str">
            <v>1000TPSST</v>
          </cell>
          <cell r="C1655" t="str">
            <v>TPSST</v>
          </cell>
          <cell r="D1655">
            <v>10</v>
          </cell>
          <cell r="E1655" t="str">
            <v>G</v>
          </cell>
        </row>
        <row r="1656">
          <cell r="B1656" t="str">
            <v>F400378</v>
          </cell>
          <cell r="C1656" t="str">
            <v>F400378</v>
          </cell>
          <cell r="D1656">
            <v>11</v>
          </cell>
          <cell r="E1656" t="str">
            <v>F</v>
          </cell>
        </row>
        <row r="1657">
          <cell r="B1657" t="str">
            <v>F400379</v>
          </cell>
          <cell r="C1657" t="str">
            <v>F400379</v>
          </cell>
          <cell r="D1657">
            <v>11</v>
          </cell>
          <cell r="E1657" t="str">
            <v>F</v>
          </cell>
        </row>
        <row r="1658">
          <cell r="B1658" t="str">
            <v>F400380</v>
          </cell>
          <cell r="C1658" t="str">
            <v>F400380</v>
          </cell>
          <cell r="D1658">
            <v>11</v>
          </cell>
          <cell r="E1658" t="str">
            <v>F</v>
          </cell>
        </row>
        <row r="1659">
          <cell r="B1659" t="str">
            <v>F400381</v>
          </cell>
          <cell r="C1659" t="str">
            <v>F400381</v>
          </cell>
          <cell r="D1659">
            <v>11</v>
          </cell>
          <cell r="E1659" t="str">
            <v>F</v>
          </cell>
        </row>
        <row r="1660">
          <cell r="B1660" t="str">
            <v>F400382</v>
          </cell>
          <cell r="C1660" t="str">
            <v>F400382</v>
          </cell>
          <cell r="D1660">
            <v>11</v>
          </cell>
          <cell r="E1660" t="str">
            <v>F</v>
          </cell>
        </row>
        <row r="1661">
          <cell r="B1661" t="str">
            <v>F400383</v>
          </cell>
          <cell r="C1661" t="str">
            <v>F400383</v>
          </cell>
          <cell r="D1661">
            <v>11</v>
          </cell>
          <cell r="E1661" t="str">
            <v>F</v>
          </cell>
        </row>
        <row r="1662">
          <cell r="B1662" t="str">
            <v>F400384</v>
          </cell>
          <cell r="C1662" t="str">
            <v>F400384</v>
          </cell>
          <cell r="D1662">
            <v>11</v>
          </cell>
          <cell r="E1662" t="str">
            <v>F</v>
          </cell>
        </row>
        <row r="1663">
          <cell r="B1663" t="str">
            <v>F400385</v>
          </cell>
          <cell r="C1663" t="str">
            <v>F400385</v>
          </cell>
          <cell r="D1663">
            <v>11</v>
          </cell>
          <cell r="E1663" t="str">
            <v>F</v>
          </cell>
        </row>
        <row r="1664">
          <cell r="B1664" t="str">
            <v>F400386</v>
          </cell>
          <cell r="C1664" t="str">
            <v>F400386</v>
          </cell>
          <cell r="D1664">
            <v>11</v>
          </cell>
          <cell r="E1664" t="str">
            <v>F</v>
          </cell>
        </row>
        <row r="1665">
          <cell r="B1665" t="str">
            <v>1000TPSJST</v>
          </cell>
          <cell r="C1665" t="str">
            <v>TPSJST</v>
          </cell>
          <cell r="D1665">
            <v>10</v>
          </cell>
          <cell r="E1665" t="str">
            <v>G</v>
          </cell>
        </row>
        <row r="1666">
          <cell r="B1666" t="str">
            <v>F400985</v>
          </cell>
          <cell r="C1666" t="str">
            <v>F400985</v>
          </cell>
          <cell r="D1666">
            <v>11</v>
          </cell>
          <cell r="E1666" t="str">
            <v>F</v>
          </cell>
        </row>
        <row r="1667">
          <cell r="B1667" t="str">
            <v>F400986</v>
          </cell>
          <cell r="C1667" t="str">
            <v>F400986</v>
          </cell>
          <cell r="D1667">
            <v>11</v>
          </cell>
          <cell r="E1667" t="str">
            <v>F</v>
          </cell>
        </row>
        <row r="1668">
          <cell r="B1668" t="str">
            <v>F400987</v>
          </cell>
          <cell r="C1668" t="str">
            <v>F400987</v>
          </cell>
          <cell r="D1668">
            <v>11</v>
          </cell>
          <cell r="E1668" t="str">
            <v>F</v>
          </cell>
        </row>
        <row r="1669">
          <cell r="B1669" t="str">
            <v>F400988</v>
          </cell>
          <cell r="C1669" t="str">
            <v>F400988</v>
          </cell>
          <cell r="D1669">
            <v>11</v>
          </cell>
          <cell r="E1669" t="str">
            <v>F</v>
          </cell>
        </row>
        <row r="1670">
          <cell r="B1670" t="str">
            <v>F400989</v>
          </cell>
          <cell r="C1670" t="str">
            <v>F400989</v>
          </cell>
          <cell r="D1670">
            <v>11</v>
          </cell>
          <cell r="E1670" t="str">
            <v>F</v>
          </cell>
        </row>
        <row r="1671">
          <cell r="B1671" t="str">
            <v>F400990</v>
          </cell>
          <cell r="C1671" t="str">
            <v>F400990</v>
          </cell>
          <cell r="D1671">
            <v>11</v>
          </cell>
          <cell r="E1671" t="str">
            <v>F</v>
          </cell>
        </row>
        <row r="1672">
          <cell r="B1672" t="str">
            <v>1000CSODDIVM</v>
          </cell>
          <cell r="C1672" t="str">
            <v>CSODDIVM</v>
          </cell>
          <cell r="D1672">
            <v>6</v>
          </cell>
          <cell r="E1672" t="str">
            <v>G</v>
          </cell>
        </row>
        <row r="1673">
          <cell r="B1673" t="str">
            <v>F400583</v>
          </cell>
          <cell r="C1673" t="str">
            <v>F400583</v>
          </cell>
          <cell r="D1673">
            <v>7</v>
          </cell>
          <cell r="E1673" t="str">
            <v>F</v>
          </cell>
        </row>
        <row r="1674">
          <cell r="B1674" t="str">
            <v>F400584</v>
          </cell>
          <cell r="C1674" t="str">
            <v>F400584</v>
          </cell>
          <cell r="D1674">
            <v>7</v>
          </cell>
          <cell r="E1674" t="str">
            <v>F</v>
          </cell>
        </row>
        <row r="1675">
          <cell r="B1675" t="str">
            <v>1000LPA</v>
          </cell>
          <cell r="C1675" t="str">
            <v>LPA</v>
          </cell>
          <cell r="D1675">
            <v>4</v>
          </cell>
          <cell r="E1675" t="str">
            <v>G</v>
          </cell>
        </row>
        <row r="1676">
          <cell r="B1676" t="str">
            <v>F400558</v>
          </cell>
          <cell r="C1676" t="str">
            <v>F400558</v>
          </cell>
          <cell r="D1676">
            <v>5</v>
          </cell>
          <cell r="E1676" t="str">
            <v>F</v>
          </cell>
        </row>
        <row r="1677">
          <cell r="B1677" t="str">
            <v>F400559</v>
          </cell>
          <cell r="C1677" t="str">
            <v>F400559</v>
          </cell>
          <cell r="D1677">
            <v>5</v>
          </cell>
          <cell r="E1677" t="str">
            <v>F</v>
          </cell>
        </row>
        <row r="1678">
          <cell r="B1678" t="str">
            <v>F400560</v>
          </cell>
          <cell r="C1678" t="str">
            <v>F400560</v>
          </cell>
          <cell r="D1678">
            <v>5</v>
          </cell>
          <cell r="E1678" t="str">
            <v>F</v>
          </cell>
        </row>
        <row r="1679">
          <cell r="B1679" t="str">
            <v>F400561</v>
          </cell>
          <cell r="C1679" t="str">
            <v>F400561</v>
          </cell>
          <cell r="D1679">
            <v>5</v>
          </cell>
          <cell r="E1679" t="str">
            <v>F</v>
          </cell>
        </row>
        <row r="1680">
          <cell r="B1680" t="str">
            <v>F400562</v>
          </cell>
          <cell r="C1680" t="str">
            <v>F400562</v>
          </cell>
          <cell r="D1680">
            <v>5</v>
          </cell>
          <cell r="E1680" t="str">
            <v>F</v>
          </cell>
        </row>
        <row r="1681">
          <cell r="B1681" t="str">
            <v>F400563</v>
          </cell>
          <cell r="C1681" t="str">
            <v>F400563</v>
          </cell>
          <cell r="D1681">
            <v>5</v>
          </cell>
          <cell r="E1681" t="str">
            <v>F</v>
          </cell>
        </row>
        <row r="1682">
          <cell r="B1682" t="str">
            <v>F400573</v>
          </cell>
          <cell r="C1682" t="str">
            <v>F400573</v>
          </cell>
          <cell r="D1682">
            <v>5</v>
          </cell>
          <cell r="E1682" t="str">
            <v>F</v>
          </cell>
        </row>
        <row r="1683">
          <cell r="B1683" t="str">
            <v>F400574</v>
          </cell>
          <cell r="C1683" t="str">
            <v>F400574</v>
          </cell>
          <cell r="D1683">
            <v>5</v>
          </cell>
          <cell r="E1683" t="str">
            <v>F</v>
          </cell>
        </row>
        <row r="1684">
          <cell r="B1684" t="str">
            <v>F400575</v>
          </cell>
          <cell r="C1684" t="str">
            <v>F400575</v>
          </cell>
          <cell r="D1684">
            <v>5</v>
          </cell>
          <cell r="E1684" t="str">
            <v>F</v>
          </cell>
        </row>
        <row r="1685">
          <cell r="B1685" t="str">
            <v>F400576</v>
          </cell>
          <cell r="C1685" t="str">
            <v>F400576</v>
          </cell>
          <cell r="D1685">
            <v>5</v>
          </cell>
          <cell r="E1685" t="str">
            <v>F</v>
          </cell>
        </row>
        <row r="1686">
          <cell r="B1686" t="str">
            <v>F400577</v>
          </cell>
          <cell r="C1686" t="str">
            <v>F400577</v>
          </cell>
          <cell r="D1686">
            <v>5</v>
          </cell>
          <cell r="E1686" t="str">
            <v>F</v>
          </cell>
        </row>
        <row r="1687">
          <cell r="B1687" t="str">
            <v>F400578</v>
          </cell>
          <cell r="C1687" t="str">
            <v>F400578</v>
          </cell>
          <cell r="D1687">
            <v>5</v>
          </cell>
          <cell r="E1687" t="str">
            <v>F</v>
          </cell>
        </row>
        <row r="1688">
          <cell r="B1688" t="str">
            <v>F400579</v>
          </cell>
          <cell r="C1688" t="str">
            <v>F400579</v>
          </cell>
          <cell r="D1688">
            <v>5</v>
          </cell>
          <cell r="E1688" t="str">
            <v>F</v>
          </cell>
        </row>
        <row r="1689">
          <cell r="B1689" t="str">
            <v>F400580</v>
          </cell>
          <cell r="C1689" t="str">
            <v>F400580</v>
          </cell>
          <cell r="D1689">
            <v>5</v>
          </cell>
          <cell r="E1689" t="str">
            <v>F</v>
          </cell>
        </row>
        <row r="1690">
          <cell r="B1690" t="str">
            <v>F400581</v>
          </cell>
          <cell r="C1690" t="str">
            <v>F400581</v>
          </cell>
          <cell r="D1690">
            <v>5</v>
          </cell>
          <cell r="E1690" t="str">
            <v>F</v>
          </cell>
        </row>
        <row r="1691">
          <cell r="B1691" t="str">
            <v>F400582</v>
          </cell>
          <cell r="C1691" t="str">
            <v>F400582</v>
          </cell>
          <cell r="D1691">
            <v>5</v>
          </cell>
          <cell r="E1691" t="str">
            <v>F</v>
          </cell>
        </row>
        <row r="1692">
          <cell r="B1692" t="str">
            <v>1000LPA-OM</v>
          </cell>
          <cell r="C1692" t="str">
            <v>LPA-OM</v>
          </cell>
          <cell r="D1692">
            <v>6</v>
          </cell>
          <cell r="E1692" t="str">
            <v>G</v>
          </cell>
        </row>
        <row r="1693">
          <cell r="B1693" t="str">
            <v>F525976</v>
          </cell>
          <cell r="C1693" t="str">
            <v>F525976</v>
          </cell>
          <cell r="D1693">
            <v>7</v>
          </cell>
          <cell r="E1693" t="str">
            <v>F</v>
          </cell>
        </row>
        <row r="1694">
          <cell r="B1694" t="str">
            <v>1000LPA-OTH</v>
          </cell>
          <cell r="C1694" t="str">
            <v>LPA-OTH</v>
          </cell>
          <cell r="D1694">
            <v>6</v>
          </cell>
          <cell r="E1694" t="str">
            <v>G</v>
          </cell>
        </row>
        <row r="1695">
          <cell r="B1695" t="str">
            <v>F525977</v>
          </cell>
          <cell r="C1695" t="str">
            <v>F525977</v>
          </cell>
          <cell r="D1695">
            <v>7</v>
          </cell>
          <cell r="E1695" t="str">
            <v>F</v>
          </cell>
        </row>
        <row r="1696">
          <cell r="B1696" t="str">
            <v>1000ESC</v>
          </cell>
          <cell r="C1696" t="str">
            <v>ESC</v>
          </cell>
          <cell r="D1696">
            <v>4</v>
          </cell>
          <cell r="E1696" t="str">
            <v>G</v>
          </cell>
        </row>
        <row r="1697">
          <cell r="B1697" t="str">
            <v>F400304</v>
          </cell>
          <cell r="C1697" t="str">
            <v>F400304</v>
          </cell>
          <cell r="D1697">
            <v>5</v>
          </cell>
          <cell r="E1697" t="str">
            <v>F</v>
          </cell>
        </row>
        <row r="1698">
          <cell r="B1698" t="str">
            <v>F400305</v>
          </cell>
          <cell r="C1698" t="str">
            <v>F400305</v>
          </cell>
          <cell r="D1698">
            <v>5</v>
          </cell>
          <cell r="E1698" t="str">
            <v>F</v>
          </cell>
        </row>
        <row r="1699">
          <cell r="B1699" t="str">
            <v>F400306</v>
          </cell>
          <cell r="C1699" t="str">
            <v>F400306</v>
          </cell>
          <cell r="D1699">
            <v>5</v>
          </cell>
          <cell r="E1699" t="str">
            <v>F</v>
          </cell>
        </row>
        <row r="1700">
          <cell r="B1700" t="str">
            <v>F400307</v>
          </cell>
          <cell r="C1700" t="str">
            <v>F400307</v>
          </cell>
          <cell r="D1700">
            <v>5</v>
          </cell>
          <cell r="E1700" t="str">
            <v>F</v>
          </cell>
        </row>
        <row r="1701">
          <cell r="B1701" t="str">
            <v>1000ESCDPL</v>
          </cell>
          <cell r="C1701" t="str">
            <v>ESCDPL</v>
          </cell>
          <cell r="D1701">
            <v>6</v>
          </cell>
          <cell r="E1701" t="str">
            <v>G</v>
          </cell>
        </row>
        <row r="1702">
          <cell r="B1702" t="str">
            <v>F516701</v>
          </cell>
          <cell r="C1702" t="str">
            <v>F516701</v>
          </cell>
          <cell r="D1702">
            <v>7</v>
          </cell>
          <cell r="E1702" t="str">
            <v>F</v>
          </cell>
        </row>
        <row r="1703">
          <cell r="B1703" t="str">
            <v>F516702</v>
          </cell>
          <cell r="C1703" t="str">
            <v>F516702</v>
          </cell>
          <cell r="D1703">
            <v>7</v>
          </cell>
          <cell r="E1703" t="str">
            <v>F</v>
          </cell>
        </row>
        <row r="1704">
          <cell r="B1704" t="str">
            <v>F516703</v>
          </cell>
          <cell r="C1704" t="str">
            <v>F516703</v>
          </cell>
          <cell r="D1704">
            <v>7</v>
          </cell>
          <cell r="E1704" t="str">
            <v>F</v>
          </cell>
        </row>
        <row r="1705">
          <cell r="B1705" t="str">
            <v>F516704</v>
          </cell>
          <cell r="C1705" t="str">
            <v>F516704</v>
          </cell>
          <cell r="D1705">
            <v>7</v>
          </cell>
          <cell r="E1705" t="str">
            <v>F</v>
          </cell>
        </row>
        <row r="1706">
          <cell r="B1706" t="str">
            <v>F516705</v>
          </cell>
          <cell r="C1706" t="str">
            <v>F516705</v>
          </cell>
          <cell r="D1706">
            <v>7</v>
          </cell>
          <cell r="E1706" t="str">
            <v>F</v>
          </cell>
        </row>
        <row r="1707">
          <cell r="B1707" t="str">
            <v>F516706</v>
          </cell>
          <cell r="C1707" t="str">
            <v>F516706</v>
          </cell>
          <cell r="D1707">
            <v>7</v>
          </cell>
          <cell r="E1707" t="str">
            <v>F</v>
          </cell>
        </row>
        <row r="1708">
          <cell r="B1708" t="str">
            <v>1000ECSPMO</v>
          </cell>
          <cell r="C1708" t="str">
            <v>ECSPMO</v>
          </cell>
          <cell r="D1708">
            <v>8</v>
          </cell>
          <cell r="E1708" t="str">
            <v>G</v>
          </cell>
        </row>
        <row r="1709">
          <cell r="B1709" t="str">
            <v>F516722</v>
          </cell>
          <cell r="C1709" t="str">
            <v>F516722</v>
          </cell>
          <cell r="D1709">
            <v>9</v>
          </cell>
          <cell r="E1709" t="str">
            <v>F</v>
          </cell>
        </row>
        <row r="1710">
          <cell r="B1710" t="str">
            <v>F516723</v>
          </cell>
          <cell r="C1710" t="str">
            <v>F516723</v>
          </cell>
          <cell r="D1710">
            <v>9</v>
          </cell>
          <cell r="E1710" t="str">
            <v>F</v>
          </cell>
        </row>
        <row r="1711">
          <cell r="B1711" t="str">
            <v>1000ESCDPLCSOD</v>
          </cell>
          <cell r="C1711" t="str">
            <v>ESCDPLCSOD</v>
          </cell>
          <cell r="D1711">
            <v>8</v>
          </cell>
          <cell r="E1711" t="str">
            <v>G</v>
          </cell>
        </row>
        <row r="1712">
          <cell r="B1712" t="str">
            <v>1000ESCDPLMSO</v>
          </cell>
          <cell r="C1712" t="str">
            <v>ESCDPLMSO</v>
          </cell>
          <cell r="D1712">
            <v>10</v>
          </cell>
          <cell r="E1712" t="str">
            <v>G</v>
          </cell>
        </row>
        <row r="1713">
          <cell r="B1713" t="str">
            <v>F516692</v>
          </cell>
          <cell r="C1713" t="str">
            <v>F516692</v>
          </cell>
          <cell r="D1713">
            <v>11</v>
          </cell>
          <cell r="E1713" t="str">
            <v>F</v>
          </cell>
        </row>
        <row r="1714">
          <cell r="B1714" t="str">
            <v>F516693</v>
          </cell>
          <cell r="C1714" t="str">
            <v>F516693</v>
          </cell>
          <cell r="D1714">
            <v>11</v>
          </cell>
          <cell r="E1714" t="str">
            <v>F</v>
          </cell>
        </row>
        <row r="1715">
          <cell r="B1715" t="str">
            <v>F516694</v>
          </cell>
          <cell r="C1715" t="str">
            <v>F516694</v>
          </cell>
          <cell r="D1715">
            <v>11</v>
          </cell>
          <cell r="E1715" t="str">
            <v>F</v>
          </cell>
        </row>
        <row r="1716">
          <cell r="B1716" t="str">
            <v>F516695</v>
          </cell>
          <cell r="C1716" t="str">
            <v>F516695</v>
          </cell>
          <cell r="D1716">
            <v>11</v>
          </cell>
          <cell r="E1716" t="str">
            <v>F</v>
          </cell>
        </row>
        <row r="1717">
          <cell r="B1717" t="str">
            <v>1000ESCDPLTPS</v>
          </cell>
          <cell r="C1717" t="str">
            <v>ESCDPLTPS</v>
          </cell>
          <cell r="D1717">
            <v>10</v>
          </cell>
          <cell r="E1717" t="str">
            <v>G</v>
          </cell>
        </row>
        <row r="1718">
          <cell r="B1718" t="str">
            <v>F516696</v>
          </cell>
          <cell r="C1718" t="str">
            <v>F516696</v>
          </cell>
          <cell r="D1718">
            <v>11</v>
          </cell>
          <cell r="E1718" t="str">
            <v>F</v>
          </cell>
        </row>
        <row r="1719">
          <cell r="B1719" t="str">
            <v>F516697</v>
          </cell>
          <cell r="C1719" t="str">
            <v>F516697</v>
          </cell>
          <cell r="D1719">
            <v>11</v>
          </cell>
          <cell r="E1719" t="str">
            <v>F</v>
          </cell>
        </row>
        <row r="1720">
          <cell r="B1720" t="str">
            <v>1000ESCDPLCPS</v>
          </cell>
          <cell r="C1720" t="str">
            <v>ESCDPLCPS</v>
          </cell>
          <cell r="D1720">
            <v>8</v>
          </cell>
          <cell r="E1720" t="str">
            <v>G</v>
          </cell>
        </row>
        <row r="1721">
          <cell r="B1721" t="str">
            <v>F516698</v>
          </cell>
          <cell r="C1721" t="str">
            <v>F516698</v>
          </cell>
          <cell r="D1721">
            <v>9</v>
          </cell>
          <cell r="E1721" t="str">
            <v>F</v>
          </cell>
        </row>
        <row r="1722">
          <cell r="B1722" t="str">
            <v>F516699</v>
          </cell>
          <cell r="C1722" t="str">
            <v>F516699</v>
          </cell>
          <cell r="D1722">
            <v>9</v>
          </cell>
          <cell r="E1722" t="str">
            <v>F</v>
          </cell>
        </row>
        <row r="1723">
          <cell r="B1723" t="str">
            <v>F516700</v>
          </cell>
          <cell r="C1723" t="str">
            <v>F516700</v>
          </cell>
          <cell r="D1723">
            <v>9</v>
          </cell>
          <cell r="E1723" t="str">
            <v>F</v>
          </cell>
        </row>
        <row r="1724">
          <cell r="B1724" t="str">
            <v>1000ESCOPS</v>
          </cell>
          <cell r="C1724" t="str">
            <v>ESCOPS</v>
          </cell>
          <cell r="D1724">
            <v>6</v>
          </cell>
          <cell r="E1724" t="str">
            <v>G</v>
          </cell>
        </row>
        <row r="1725">
          <cell r="B1725" t="str">
            <v>F516690</v>
          </cell>
          <cell r="C1725" t="str">
            <v>F516690</v>
          </cell>
          <cell r="D1725">
            <v>7</v>
          </cell>
          <cell r="E1725" t="str">
            <v>F</v>
          </cell>
        </row>
        <row r="1726">
          <cell r="B1726" t="str">
            <v>F516691</v>
          </cell>
          <cell r="C1726" t="str">
            <v>F516691</v>
          </cell>
          <cell r="D1726">
            <v>7</v>
          </cell>
          <cell r="E1726" t="str">
            <v>F</v>
          </cell>
        </row>
        <row r="1727">
          <cell r="B1727" t="str">
            <v>F516707</v>
          </cell>
          <cell r="C1727" t="str">
            <v>F516707</v>
          </cell>
          <cell r="D1727">
            <v>7</v>
          </cell>
          <cell r="E1727" t="str">
            <v>F</v>
          </cell>
        </row>
        <row r="1728">
          <cell r="B1728" t="str">
            <v>F525397</v>
          </cell>
          <cell r="C1728" t="str">
            <v>F525397</v>
          </cell>
          <cell r="D1728">
            <v>7</v>
          </cell>
          <cell r="E1728" t="str">
            <v>F</v>
          </cell>
        </row>
        <row r="1729">
          <cell r="B1729" t="str">
            <v>F525398</v>
          </cell>
          <cell r="C1729" t="str">
            <v>F525398</v>
          </cell>
          <cell r="D1729">
            <v>7</v>
          </cell>
          <cell r="E1729" t="str">
            <v>F</v>
          </cell>
        </row>
        <row r="1730">
          <cell r="B1730" t="str">
            <v>F525399</v>
          </cell>
          <cell r="C1730" t="str">
            <v>F525399</v>
          </cell>
          <cell r="D1730">
            <v>7</v>
          </cell>
          <cell r="E1730" t="str">
            <v>F</v>
          </cell>
        </row>
        <row r="1731">
          <cell r="B1731" t="str">
            <v>F525400</v>
          </cell>
          <cell r="C1731" t="str">
            <v>F525400</v>
          </cell>
          <cell r="D1731">
            <v>7</v>
          </cell>
          <cell r="E1731" t="str">
            <v>F</v>
          </cell>
        </row>
        <row r="1732">
          <cell r="B1732" t="str">
            <v>1000ESCOPSCSOD</v>
          </cell>
          <cell r="C1732" t="str">
            <v>ESCOPSCSOD</v>
          </cell>
          <cell r="D1732">
            <v>8</v>
          </cell>
          <cell r="E1732" t="str">
            <v>G</v>
          </cell>
        </row>
        <row r="1733">
          <cell r="B1733" t="str">
            <v>F516680</v>
          </cell>
          <cell r="C1733" t="str">
            <v>F516680</v>
          </cell>
          <cell r="D1733">
            <v>9</v>
          </cell>
          <cell r="E1733" t="str">
            <v>F</v>
          </cell>
        </row>
        <row r="1734">
          <cell r="B1734" t="str">
            <v>1000ESCOPSMSO</v>
          </cell>
          <cell r="C1734" t="str">
            <v>ESCOPSMSO</v>
          </cell>
          <cell r="D1734">
            <v>10</v>
          </cell>
          <cell r="E1734" t="str">
            <v>G</v>
          </cell>
        </row>
        <row r="1735">
          <cell r="B1735" t="str">
            <v>F516673</v>
          </cell>
          <cell r="C1735" t="str">
            <v>F516673</v>
          </cell>
          <cell r="D1735">
            <v>11</v>
          </cell>
          <cell r="E1735" t="str">
            <v>F</v>
          </cell>
        </row>
        <row r="1736">
          <cell r="B1736" t="str">
            <v>F516674</v>
          </cell>
          <cell r="C1736" t="str">
            <v>F516674</v>
          </cell>
          <cell r="D1736">
            <v>11</v>
          </cell>
          <cell r="E1736" t="str">
            <v>F</v>
          </cell>
        </row>
        <row r="1737">
          <cell r="B1737" t="str">
            <v>F516675</v>
          </cell>
          <cell r="C1737" t="str">
            <v>F516675</v>
          </cell>
          <cell r="D1737">
            <v>11</v>
          </cell>
          <cell r="E1737" t="str">
            <v>F</v>
          </cell>
        </row>
        <row r="1738">
          <cell r="B1738" t="str">
            <v>F516676</v>
          </cell>
          <cell r="C1738" t="str">
            <v>F516676</v>
          </cell>
          <cell r="D1738">
            <v>11</v>
          </cell>
          <cell r="E1738" t="str">
            <v>F</v>
          </cell>
        </row>
        <row r="1739">
          <cell r="B1739" t="str">
            <v>1000ESCOPSTPS</v>
          </cell>
          <cell r="C1739" t="str">
            <v>ESCOPSTPS</v>
          </cell>
          <cell r="D1739">
            <v>10</v>
          </cell>
          <cell r="E1739" t="str">
            <v>G</v>
          </cell>
        </row>
        <row r="1740">
          <cell r="B1740" t="str">
            <v>F516677</v>
          </cell>
          <cell r="C1740" t="str">
            <v>F516677</v>
          </cell>
          <cell r="D1740">
            <v>11</v>
          </cell>
          <cell r="E1740" t="str">
            <v>F</v>
          </cell>
        </row>
        <row r="1741">
          <cell r="B1741" t="str">
            <v>F516678</v>
          </cell>
          <cell r="C1741" t="str">
            <v>F516678</v>
          </cell>
          <cell r="D1741">
            <v>11</v>
          </cell>
          <cell r="E1741" t="str">
            <v>F</v>
          </cell>
        </row>
        <row r="1742">
          <cell r="B1742" t="str">
            <v>F516679</v>
          </cell>
          <cell r="C1742" t="str">
            <v>F516679</v>
          </cell>
          <cell r="D1742">
            <v>11</v>
          </cell>
          <cell r="E1742" t="str">
            <v>F</v>
          </cell>
        </row>
        <row r="1743">
          <cell r="B1743" t="str">
            <v>1000ESCOPSRSO</v>
          </cell>
          <cell r="C1743" t="str">
            <v>ESCOPSRSO</v>
          </cell>
          <cell r="D1743">
            <v>10</v>
          </cell>
          <cell r="E1743" t="str">
            <v>G</v>
          </cell>
        </row>
        <row r="1744">
          <cell r="B1744" t="str">
            <v>F516681</v>
          </cell>
          <cell r="C1744" t="str">
            <v>F516681</v>
          </cell>
          <cell r="D1744">
            <v>11</v>
          </cell>
          <cell r="E1744" t="str">
            <v>F</v>
          </cell>
        </row>
        <row r="1745">
          <cell r="B1745" t="str">
            <v>F516682</v>
          </cell>
          <cell r="C1745" t="str">
            <v>F516682</v>
          </cell>
          <cell r="D1745">
            <v>11</v>
          </cell>
          <cell r="E1745" t="str">
            <v>F</v>
          </cell>
        </row>
        <row r="1746">
          <cell r="B1746" t="str">
            <v>F516683</v>
          </cell>
          <cell r="C1746" t="str">
            <v>F516683</v>
          </cell>
          <cell r="D1746">
            <v>11</v>
          </cell>
          <cell r="E1746" t="str">
            <v>F</v>
          </cell>
        </row>
        <row r="1747">
          <cell r="B1747" t="str">
            <v>F516684</v>
          </cell>
          <cell r="C1747" t="str">
            <v>F516684</v>
          </cell>
          <cell r="D1747">
            <v>11</v>
          </cell>
          <cell r="E1747" t="str">
            <v>F</v>
          </cell>
        </row>
        <row r="1748">
          <cell r="B1748" t="str">
            <v>F516685</v>
          </cell>
          <cell r="C1748" t="str">
            <v>F516685</v>
          </cell>
          <cell r="D1748">
            <v>11</v>
          </cell>
          <cell r="E1748" t="str">
            <v>F</v>
          </cell>
        </row>
        <row r="1749">
          <cell r="B1749" t="str">
            <v>F516686</v>
          </cell>
          <cell r="C1749" t="str">
            <v>F516686</v>
          </cell>
          <cell r="D1749">
            <v>11</v>
          </cell>
          <cell r="E1749" t="str">
            <v>F</v>
          </cell>
        </row>
        <row r="1750">
          <cell r="B1750" t="str">
            <v>F525396</v>
          </cell>
          <cell r="C1750" t="str">
            <v>F525396</v>
          </cell>
          <cell r="D1750">
            <v>11</v>
          </cell>
          <cell r="E1750" t="str">
            <v>F</v>
          </cell>
        </row>
        <row r="1751">
          <cell r="B1751" t="str">
            <v>1000ESCOPSCPS</v>
          </cell>
          <cell r="C1751" t="str">
            <v>ESCOPSCPS</v>
          </cell>
          <cell r="D1751">
            <v>8</v>
          </cell>
          <cell r="E1751" t="str">
            <v>G</v>
          </cell>
        </row>
        <row r="1752">
          <cell r="B1752" t="str">
            <v>F516687</v>
          </cell>
          <cell r="C1752" t="str">
            <v>F516687</v>
          </cell>
          <cell r="D1752">
            <v>9</v>
          </cell>
          <cell r="E1752" t="str">
            <v>F</v>
          </cell>
        </row>
        <row r="1753">
          <cell r="B1753" t="str">
            <v>F516688</v>
          </cell>
          <cell r="C1753" t="str">
            <v>F516688</v>
          </cell>
          <cell r="D1753">
            <v>9</v>
          </cell>
          <cell r="E1753" t="str">
            <v>F</v>
          </cell>
        </row>
        <row r="1754">
          <cell r="B1754" t="str">
            <v>F516689</v>
          </cell>
          <cell r="C1754" t="str">
            <v>F516689</v>
          </cell>
          <cell r="D1754">
            <v>9</v>
          </cell>
          <cell r="E1754" t="str">
            <v>F</v>
          </cell>
        </row>
        <row r="1755">
          <cell r="B1755" t="str">
            <v>F525391</v>
          </cell>
          <cell r="C1755" t="str">
            <v>F525391</v>
          </cell>
          <cell r="D1755">
            <v>9</v>
          </cell>
          <cell r="E1755" t="str">
            <v>F</v>
          </cell>
        </row>
        <row r="1756">
          <cell r="B1756" t="str">
            <v>F525395</v>
          </cell>
          <cell r="C1756" t="str">
            <v>F525395</v>
          </cell>
          <cell r="D1756">
            <v>9</v>
          </cell>
          <cell r="E1756" t="str">
            <v>F</v>
          </cell>
        </row>
        <row r="1757">
          <cell r="B1757" t="str">
            <v>1000ECSDPLBRCA</v>
          </cell>
          <cell r="C1757" t="str">
            <v>ECSDPLBRCA</v>
          </cell>
          <cell r="D1757">
            <v>10</v>
          </cell>
          <cell r="E1757" t="str">
            <v>G</v>
          </cell>
        </row>
        <row r="1758">
          <cell r="B1758" t="str">
            <v>F516721</v>
          </cell>
          <cell r="C1758" t="str">
            <v>F516721</v>
          </cell>
          <cell r="D1758">
            <v>11</v>
          </cell>
          <cell r="E1758" t="str">
            <v>F</v>
          </cell>
        </row>
        <row r="1759">
          <cell r="B1759" t="str">
            <v>1000BCDEBD</v>
          </cell>
          <cell r="C1759" t="str">
            <v>BCDEBD</v>
          </cell>
          <cell r="D1759">
            <v>4</v>
          </cell>
          <cell r="E1759" t="str">
            <v>G</v>
          </cell>
        </row>
        <row r="1760">
          <cell r="B1760" t="str">
            <v>F401003</v>
          </cell>
          <cell r="C1760" t="str">
            <v>F401003</v>
          </cell>
          <cell r="D1760">
            <v>5</v>
          </cell>
          <cell r="E1760" t="str">
            <v>F</v>
          </cell>
        </row>
        <row r="1761">
          <cell r="B1761" t="str">
            <v>F401004</v>
          </cell>
          <cell r="C1761" t="str">
            <v>F401004</v>
          </cell>
          <cell r="D1761">
            <v>5</v>
          </cell>
          <cell r="E1761" t="str">
            <v>F</v>
          </cell>
        </row>
        <row r="1762">
          <cell r="B1762" t="str">
            <v>1000ECS</v>
          </cell>
          <cell r="C1762" t="str">
            <v>ECS</v>
          </cell>
          <cell r="D1762">
            <v>2</v>
          </cell>
          <cell r="E1762" t="str">
            <v>G</v>
          </cell>
        </row>
        <row r="1763">
          <cell r="B1763" t="str">
            <v>1000ECSUTL</v>
          </cell>
          <cell r="C1763" t="str">
            <v>ECSUTL</v>
          </cell>
          <cell r="D1763">
            <v>4</v>
          </cell>
          <cell r="E1763" t="str">
            <v>G</v>
          </cell>
        </row>
        <row r="1764">
          <cell r="B1764" t="str">
            <v>1000ECSUTILITY</v>
          </cell>
          <cell r="C1764" t="str">
            <v>ECSUTILITY</v>
          </cell>
          <cell r="D1764">
            <v>6</v>
          </cell>
          <cell r="E1764" t="str">
            <v>G</v>
          </cell>
        </row>
        <row r="1765">
          <cell r="B1765" t="str">
            <v>F300110</v>
          </cell>
          <cell r="C1765" t="str">
            <v>F300110</v>
          </cell>
          <cell r="D1765">
            <v>7</v>
          </cell>
          <cell r="E1765" t="str">
            <v>F</v>
          </cell>
        </row>
        <row r="1766">
          <cell r="B1766" t="str">
            <v>F300111</v>
          </cell>
          <cell r="C1766" t="str">
            <v>F300111</v>
          </cell>
          <cell r="D1766">
            <v>7</v>
          </cell>
          <cell r="E1766" t="str">
            <v>F</v>
          </cell>
        </row>
        <row r="1767">
          <cell r="B1767" t="str">
            <v>F300112</v>
          </cell>
          <cell r="C1767" t="str">
            <v>F300112</v>
          </cell>
          <cell r="D1767">
            <v>7</v>
          </cell>
          <cell r="E1767" t="str">
            <v>F</v>
          </cell>
        </row>
        <row r="1768">
          <cell r="B1768" t="str">
            <v>F300113</v>
          </cell>
          <cell r="C1768" t="str">
            <v>F300113</v>
          </cell>
          <cell r="D1768">
            <v>7</v>
          </cell>
          <cell r="E1768" t="str">
            <v>F</v>
          </cell>
        </row>
        <row r="1769">
          <cell r="B1769" t="str">
            <v>F525626</v>
          </cell>
          <cell r="C1769" t="str">
            <v>F525626</v>
          </cell>
          <cell r="D1769">
            <v>7</v>
          </cell>
          <cell r="E1769" t="str">
            <v>F</v>
          </cell>
        </row>
        <row r="1770">
          <cell r="B1770" t="str">
            <v>F525627</v>
          </cell>
          <cell r="C1770" t="str">
            <v>F525627</v>
          </cell>
          <cell r="D1770">
            <v>7</v>
          </cell>
          <cell r="E1770" t="str">
            <v>F</v>
          </cell>
        </row>
        <row r="1771">
          <cell r="B1771" t="str">
            <v>F525628</v>
          </cell>
          <cell r="C1771" t="str">
            <v>F525628</v>
          </cell>
          <cell r="D1771">
            <v>7</v>
          </cell>
          <cell r="E1771" t="str">
            <v>F</v>
          </cell>
        </row>
        <row r="1772">
          <cell r="B1772" t="str">
            <v>F525629</v>
          </cell>
          <cell r="C1772" t="str">
            <v>F525629</v>
          </cell>
          <cell r="D1772">
            <v>7</v>
          </cell>
          <cell r="E1772" t="str">
            <v>F</v>
          </cell>
        </row>
        <row r="1773">
          <cell r="B1773" t="str">
            <v>F525630</v>
          </cell>
          <cell r="C1773" t="str">
            <v>F525630</v>
          </cell>
          <cell r="D1773">
            <v>7</v>
          </cell>
          <cell r="E1773" t="str">
            <v>F</v>
          </cell>
        </row>
        <row r="1774">
          <cell r="B1774" t="str">
            <v>F525631</v>
          </cell>
          <cell r="C1774" t="str">
            <v>F525631</v>
          </cell>
          <cell r="D1774">
            <v>7</v>
          </cell>
          <cell r="E1774" t="str">
            <v>F</v>
          </cell>
        </row>
        <row r="1775">
          <cell r="B1775" t="str">
            <v>F525632</v>
          </cell>
          <cell r="C1775" t="str">
            <v>F525632</v>
          </cell>
          <cell r="D1775">
            <v>7</v>
          </cell>
          <cell r="E1775" t="str">
            <v>F</v>
          </cell>
        </row>
        <row r="1776">
          <cell r="B1776" t="str">
            <v>F525633</v>
          </cell>
          <cell r="C1776" t="str">
            <v>F525633</v>
          </cell>
          <cell r="D1776">
            <v>7</v>
          </cell>
          <cell r="E1776" t="str">
            <v>F</v>
          </cell>
        </row>
        <row r="1777">
          <cell r="B1777" t="str">
            <v>F525634</v>
          </cell>
          <cell r="C1777" t="str">
            <v>F525634</v>
          </cell>
          <cell r="D1777">
            <v>7</v>
          </cell>
          <cell r="E1777" t="str">
            <v>F</v>
          </cell>
        </row>
        <row r="1778">
          <cell r="B1778" t="str">
            <v>F525635</v>
          </cell>
          <cell r="C1778" t="str">
            <v>F525635</v>
          </cell>
          <cell r="D1778">
            <v>7</v>
          </cell>
          <cell r="E1778" t="str">
            <v>F</v>
          </cell>
        </row>
        <row r="1779">
          <cell r="B1779" t="str">
            <v>F525636</v>
          </cell>
          <cell r="C1779" t="str">
            <v>F525636</v>
          </cell>
          <cell r="D1779">
            <v>7</v>
          </cell>
          <cell r="E1779" t="str">
            <v>F</v>
          </cell>
        </row>
        <row r="1780">
          <cell r="B1780" t="str">
            <v>F525637</v>
          </cell>
          <cell r="C1780" t="str">
            <v>F525637</v>
          </cell>
          <cell r="D1780">
            <v>7</v>
          </cell>
          <cell r="E1780" t="str">
            <v>F</v>
          </cell>
        </row>
        <row r="1781">
          <cell r="B1781" t="str">
            <v>F525638</v>
          </cell>
          <cell r="C1781" t="str">
            <v>F525638</v>
          </cell>
          <cell r="D1781">
            <v>7</v>
          </cell>
          <cell r="E1781" t="str">
            <v>F</v>
          </cell>
        </row>
        <row r="1782">
          <cell r="B1782" t="str">
            <v>F525639</v>
          </cell>
          <cell r="C1782" t="str">
            <v>F525639</v>
          </cell>
          <cell r="D1782">
            <v>7</v>
          </cell>
          <cell r="E1782" t="str">
            <v>F</v>
          </cell>
        </row>
        <row r="1783">
          <cell r="B1783" t="str">
            <v>F525640</v>
          </cell>
          <cell r="C1783" t="str">
            <v>F525640</v>
          </cell>
          <cell r="D1783">
            <v>7</v>
          </cell>
          <cell r="E1783" t="str">
            <v>F</v>
          </cell>
        </row>
        <row r="1784">
          <cell r="B1784" t="str">
            <v>F525641</v>
          </cell>
          <cell r="C1784" t="str">
            <v>F525641</v>
          </cell>
          <cell r="D1784">
            <v>7</v>
          </cell>
          <cell r="E1784" t="str">
            <v>F</v>
          </cell>
        </row>
        <row r="1785">
          <cell r="B1785" t="str">
            <v>1000ECSESTTAX</v>
          </cell>
          <cell r="C1785" t="str">
            <v>ECSESTTAX</v>
          </cell>
          <cell r="D1785">
            <v>4</v>
          </cell>
          <cell r="E1785" t="str">
            <v>G</v>
          </cell>
        </row>
        <row r="1786">
          <cell r="B1786" t="str">
            <v>1000ECSSTATAX</v>
          </cell>
          <cell r="C1786" t="str">
            <v>ECSSTATAX</v>
          </cell>
          <cell r="D1786">
            <v>6</v>
          </cell>
          <cell r="E1786" t="str">
            <v>G</v>
          </cell>
        </row>
        <row r="1787">
          <cell r="B1787" t="str">
            <v>F525643</v>
          </cell>
          <cell r="C1787" t="str">
            <v>F525643</v>
          </cell>
          <cell r="D1787">
            <v>7</v>
          </cell>
          <cell r="E1787" t="str">
            <v>F</v>
          </cell>
        </row>
        <row r="1788">
          <cell r="B1788" t="str">
            <v>1000ECSFEDTAX</v>
          </cell>
          <cell r="C1788" t="str">
            <v>ECSFEDTAX</v>
          </cell>
          <cell r="D1788">
            <v>6</v>
          </cell>
          <cell r="E1788" t="str">
            <v>G</v>
          </cell>
        </row>
        <row r="1789">
          <cell r="B1789" t="str">
            <v>F525642</v>
          </cell>
          <cell r="C1789" t="str">
            <v>F525642</v>
          </cell>
          <cell r="D1789">
            <v>7</v>
          </cell>
          <cell r="E1789" t="str">
            <v>F</v>
          </cell>
        </row>
        <row r="1790">
          <cell r="B1790" t="str">
            <v>1000ECSSGAOTH</v>
          </cell>
          <cell r="C1790" t="str">
            <v>ECSSGAOTH</v>
          </cell>
          <cell r="D1790">
            <v>4</v>
          </cell>
          <cell r="E1790" t="str">
            <v>G</v>
          </cell>
        </row>
        <row r="1791">
          <cell r="B1791" t="str">
            <v>1000ECSSALES</v>
          </cell>
          <cell r="C1791" t="str">
            <v>ECSSALES</v>
          </cell>
          <cell r="D1791">
            <v>6</v>
          </cell>
          <cell r="E1791" t="str">
            <v>G</v>
          </cell>
        </row>
        <row r="1792">
          <cell r="B1792" t="str">
            <v>F300106</v>
          </cell>
          <cell r="C1792" t="str">
            <v>F300106</v>
          </cell>
          <cell r="D1792">
            <v>7</v>
          </cell>
          <cell r="E1792" t="str">
            <v>F</v>
          </cell>
        </row>
        <row r="1793">
          <cell r="B1793" t="str">
            <v>F300107</v>
          </cell>
          <cell r="C1793" t="str">
            <v>F300107</v>
          </cell>
          <cell r="D1793">
            <v>7</v>
          </cell>
          <cell r="E1793" t="str">
            <v>F</v>
          </cell>
        </row>
        <row r="1794">
          <cell r="B1794" t="str">
            <v>F525607</v>
          </cell>
          <cell r="C1794" t="str">
            <v>F525607</v>
          </cell>
          <cell r="D1794">
            <v>7</v>
          </cell>
          <cell r="E1794" t="str">
            <v>F</v>
          </cell>
        </row>
        <row r="1795">
          <cell r="B1795" t="str">
            <v>F525608</v>
          </cell>
          <cell r="C1795" t="str">
            <v>F525608</v>
          </cell>
          <cell r="D1795">
            <v>7</v>
          </cell>
          <cell r="E1795" t="str">
            <v>F</v>
          </cell>
        </row>
        <row r="1796">
          <cell r="B1796" t="str">
            <v>F525609</v>
          </cell>
          <cell r="C1796" t="str">
            <v>F525609</v>
          </cell>
          <cell r="D1796">
            <v>7</v>
          </cell>
          <cell r="E1796" t="str">
            <v>F</v>
          </cell>
        </row>
        <row r="1797">
          <cell r="B1797" t="str">
            <v>F525610</v>
          </cell>
          <cell r="C1797" t="str">
            <v>F525610</v>
          </cell>
          <cell r="D1797">
            <v>7</v>
          </cell>
          <cell r="E1797" t="str">
            <v>F</v>
          </cell>
        </row>
        <row r="1798">
          <cell r="B1798" t="str">
            <v>F525611</v>
          </cell>
          <cell r="C1798" t="str">
            <v>F525611</v>
          </cell>
          <cell r="D1798">
            <v>7</v>
          </cell>
          <cell r="E1798" t="str">
            <v>F</v>
          </cell>
        </row>
        <row r="1799">
          <cell r="B1799" t="str">
            <v>F525612</v>
          </cell>
          <cell r="C1799" t="str">
            <v>F525612</v>
          </cell>
          <cell r="D1799">
            <v>7</v>
          </cell>
          <cell r="E1799" t="str">
            <v>F</v>
          </cell>
        </row>
        <row r="1800">
          <cell r="B1800" t="str">
            <v>F525613</v>
          </cell>
          <cell r="C1800" t="str">
            <v>F525613</v>
          </cell>
          <cell r="D1800">
            <v>7</v>
          </cell>
          <cell r="E1800" t="str">
            <v>F</v>
          </cell>
        </row>
        <row r="1801">
          <cell r="B1801" t="str">
            <v>F525614</v>
          </cell>
          <cell r="C1801" t="str">
            <v>F525614</v>
          </cell>
          <cell r="D1801">
            <v>7</v>
          </cell>
          <cell r="E1801" t="str">
            <v>F</v>
          </cell>
        </row>
        <row r="1802">
          <cell r="B1802" t="str">
            <v>F525615</v>
          </cell>
          <cell r="C1802" t="str">
            <v>F525615</v>
          </cell>
          <cell r="D1802">
            <v>7</v>
          </cell>
          <cell r="E1802" t="str">
            <v>F</v>
          </cell>
        </row>
        <row r="1803">
          <cell r="B1803" t="str">
            <v>F525616</v>
          </cell>
          <cell r="C1803" t="str">
            <v>F525616</v>
          </cell>
          <cell r="D1803">
            <v>7</v>
          </cell>
          <cell r="E1803" t="str">
            <v>F</v>
          </cell>
        </row>
        <row r="1804">
          <cell r="B1804" t="str">
            <v>F525617</v>
          </cell>
          <cell r="C1804" t="str">
            <v>F525617</v>
          </cell>
          <cell r="D1804">
            <v>7</v>
          </cell>
          <cell r="E1804" t="str">
            <v>F</v>
          </cell>
        </row>
        <row r="1805">
          <cell r="B1805" t="str">
            <v>F525618</v>
          </cell>
          <cell r="C1805" t="str">
            <v>F525618</v>
          </cell>
          <cell r="D1805">
            <v>7</v>
          </cell>
          <cell r="E1805" t="str">
            <v>F</v>
          </cell>
        </row>
        <row r="1806">
          <cell r="B1806" t="str">
            <v>F525619</v>
          </cell>
          <cell r="C1806" t="str">
            <v>F525619</v>
          </cell>
          <cell r="D1806">
            <v>7</v>
          </cell>
          <cell r="E1806" t="str">
            <v>F</v>
          </cell>
        </row>
        <row r="1807">
          <cell r="B1807" t="str">
            <v>F525620</v>
          </cell>
          <cell r="C1807" t="str">
            <v>F525620</v>
          </cell>
          <cell r="D1807">
            <v>7</v>
          </cell>
          <cell r="E1807" t="str">
            <v>F</v>
          </cell>
        </row>
        <row r="1808">
          <cell r="B1808" t="str">
            <v>F525621</v>
          </cell>
          <cell r="C1808" t="str">
            <v>F525621</v>
          </cell>
          <cell r="D1808">
            <v>7</v>
          </cell>
          <cell r="E1808" t="str">
            <v>F</v>
          </cell>
        </row>
        <row r="1809">
          <cell r="B1809" t="str">
            <v>F525622</v>
          </cell>
          <cell r="C1809" t="str">
            <v>F525622</v>
          </cell>
          <cell r="D1809">
            <v>7</v>
          </cell>
          <cell r="E1809" t="str">
            <v>F</v>
          </cell>
        </row>
        <row r="1810">
          <cell r="B1810" t="str">
            <v>F525623</v>
          </cell>
          <cell r="C1810" t="str">
            <v>F525623</v>
          </cell>
          <cell r="D1810">
            <v>7</v>
          </cell>
          <cell r="E1810" t="str">
            <v>F</v>
          </cell>
        </row>
        <row r="1811">
          <cell r="B1811" t="str">
            <v>F525624</v>
          </cell>
          <cell r="C1811" t="str">
            <v>F525624</v>
          </cell>
          <cell r="D1811">
            <v>7</v>
          </cell>
          <cell r="E1811" t="str">
            <v>F</v>
          </cell>
        </row>
        <row r="1812">
          <cell r="B1812" t="str">
            <v>F525625</v>
          </cell>
          <cell r="C1812" t="str">
            <v>F525625</v>
          </cell>
          <cell r="D1812">
            <v>7</v>
          </cell>
          <cell r="E1812" t="str">
            <v>F</v>
          </cell>
        </row>
        <row r="1813">
          <cell r="B1813" t="str">
            <v>1000ECSSHRACT</v>
          </cell>
          <cell r="C1813" t="str">
            <v>ECSSHRACT</v>
          </cell>
          <cell r="D1813">
            <v>6</v>
          </cell>
          <cell r="E1813" t="str">
            <v>G</v>
          </cell>
        </row>
        <row r="1814">
          <cell r="B1814" t="str">
            <v>F300100</v>
          </cell>
          <cell r="C1814" t="str">
            <v>F300100</v>
          </cell>
          <cell r="D1814">
            <v>7</v>
          </cell>
          <cell r="E1814" t="str">
            <v>F</v>
          </cell>
        </row>
        <row r="1815">
          <cell r="B1815" t="str">
            <v>F300101</v>
          </cell>
          <cell r="C1815" t="str">
            <v>F300101</v>
          </cell>
          <cell r="D1815">
            <v>7</v>
          </cell>
          <cell r="E1815" t="str">
            <v>F</v>
          </cell>
        </row>
        <row r="1816">
          <cell r="B1816" t="str">
            <v>F300102</v>
          </cell>
          <cell r="C1816" t="str">
            <v>F300102</v>
          </cell>
          <cell r="D1816">
            <v>7</v>
          </cell>
          <cell r="E1816" t="str">
            <v>F</v>
          </cell>
        </row>
        <row r="1817">
          <cell r="B1817" t="str">
            <v>1000ECSOTHOPER</v>
          </cell>
          <cell r="C1817" t="str">
            <v>ECSOTHOPER</v>
          </cell>
          <cell r="D1817">
            <v>6</v>
          </cell>
          <cell r="E1817" t="str">
            <v>G</v>
          </cell>
        </row>
        <row r="1818">
          <cell r="B1818" t="str">
            <v>F525577</v>
          </cell>
          <cell r="C1818" t="str">
            <v>F525577</v>
          </cell>
          <cell r="D1818">
            <v>7</v>
          </cell>
          <cell r="E1818" t="str">
            <v>F</v>
          </cell>
        </row>
        <row r="1819">
          <cell r="B1819" t="str">
            <v>F525578</v>
          </cell>
          <cell r="C1819" t="str">
            <v>F525578</v>
          </cell>
          <cell r="D1819">
            <v>7</v>
          </cell>
          <cell r="E1819" t="str">
            <v>F</v>
          </cell>
        </row>
        <row r="1820">
          <cell r="B1820" t="str">
            <v>F525579</v>
          </cell>
          <cell r="C1820" t="str">
            <v>F525579</v>
          </cell>
          <cell r="D1820">
            <v>7</v>
          </cell>
          <cell r="E1820" t="str">
            <v>F</v>
          </cell>
        </row>
        <row r="1821">
          <cell r="B1821" t="str">
            <v>F525580</v>
          </cell>
          <cell r="C1821" t="str">
            <v>F525580</v>
          </cell>
          <cell r="D1821">
            <v>7</v>
          </cell>
          <cell r="E1821" t="str">
            <v>F</v>
          </cell>
        </row>
        <row r="1822">
          <cell r="B1822" t="str">
            <v>F525581</v>
          </cell>
          <cell r="C1822" t="str">
            <v>F525581</v>
          </cell>
          <cell r="D1822">
            <v>7</v>
          </cell>
          <cell r="E1822" t="str">
            <v>F</v>
          </cell>
        </row>
        <row r="1823">
          <cell r="B1823" t="str">
            <v>F525582</v>
          </cell>
          <cell r="C1823" t="str">
            <v>F525582</v>
          </cell>
          <cell r="D1823">
            <v>7</v>
          </cell>
          <cell r="E1823" t="str">
            <v>F</v>
          </cell>
        </row>
        <row r="1824">
          <cell r="B1824" t="str">
            <v>F525583</v>
          </cell>
          <cell r="C1824" t="str">
            <v>F525583</v>
          </cell>
          <cell r="D1824">
            <v>7</v>
          </cell>
          <cell r="E1824" t="str">
            <v>F</v>
          </cell>
        </row>
        <row r="1825">
          <cell r="B1825" t="str">
            <v>F525584</v>
          </cell>
          <cell r="C1825" t="str">
            <v>F525584</v>
          </cell>
          <cell r="D1825">
            <v>7</v>
          </cell>
          <cell r="E1825" t="str">
            <v>F</v>
          </cell>
        </row>
        <row r="1826">
          <cell r="B1826" t="str">
            <v>F525585</v>
          </cell>
          <cell r="C1826" t="str">
            <v>F525585</v>
          </cell>
          <cell r="D1826">
            <v>7</v>
          </cell>
          <cell r="E1826" t="str">
            <v>F</v>
          </cell>
        </row>
        <row r="1827">
          <cell r="B1827" t="str">
            <v>F525586</v>
          </cell>
          <cell r="C1827" t="str">
            <v>F525586</v>
          </cell>
          <cell r="D1827">
            <v>7</v>
          </cell>
          <cell r="E1827" t="str">
            <v>F</v>
          </cell>
        </row>
        <row r="1828">
          <cell r="B1828" t="str">
            <v>F525587</v>
          </cell>
          <cell r="C1828" t="str">
            <v>F525587</v>
          </cell>
          <cell r="D1828">
            <v>7</v>
          </cell>
          <cell r="E1828" t="str">
            <v>F</v>
          </cell>
        </row>
        <row r="1829">
          <cell r="B1829" t="str">
            <v>F525588</v>
          </cell>
          <cell r="C1829" t="str">
            <v>F525588</v>
          </cell>
          <cell r="D1829">
            <v>7</v>
          </cell>
          <cell r="E1829" t="str">
            <v>F</v>
          </cell>
        </row>
        <row r="1830">
          <cell r="B1830" t="str">
            <v>F525589</v>
          </cell>
          <cell r="C1830" t="str">
            <v>F525589</v>
          </cell>
          <cell r="D1830">
            <v>7</v>
          </cell>
          <cell r="E1830" t="str">
            <v>F</v>
          </cell>
        </row>
        <row r="1831">
          <cell r="B1831" t="str">
            <v>F525590</v>
          </cell>
          <cell r="C1831" t="str">
            <v>F525590</v>
          </cell>
          <cell r="D1831">
            <v>7</v>
          </cell>
          <cell r="E1831" t="str">
            <v>F</v>
          </cell>
        </row>
        <row r="1832">
          <cell r="B1832" t="str">
            <v>F525591</v>
          </cell>
          <cell r="C1832" t="str">
            <v>F525591</v>
          </cell>
          <cell r="D1832">
            <v>7</v>
          </cell>
          <cell r="E1832" t="str">
            <v>F</v>
          </cell>
        </row>
        <row r="1833">
          <cell r="B1833" t="str">
            <v>F525592</v>
          </cell>
          <cell r="C1833" t="str">
            <v>F525592</v>
          </cell>
          <cell r="D1833">
            <v>7</v>
          </cell>
          <cell r="E1833" t="str">
            <v>F</v>
          </cell>
        </row>
        <row r="1834">
          <cell r="B1834" t="str">
            <v>F525593</v>
          </cell>
          <cell r="C1834" t="str">
            <v>F525593</v>
          </cell>
          <cell r="D1834">
            <v>7</v>
          </cell>
          <cell r="E1834" t="str">
            <v>F</v>
          </cell>
        </row>
        <row r="1835">
          <cell r="B1835" t="str">
            <v>F525594</v>
          </cell>
          <cell r="C1835" t="str">
            <v>F525594</v>
          </cell>
          <cell r="D1835">
            <v>7</v>
          </cell>
          <cell r="E1835" t="str">
            <v>F</v>
          </cell>
        </row>
        <row r="1836">
          <cell r="B1836" t="str">
            <v>F525595</v>
          </cell>
          <cell r="C1836" t="str">
            <v>F525595</v>
          </cell>
          <cell r="D1836">
            <v>7</v>
          </cell>
          <cell r="E1836" t="str">
            <v>F</v>
          </cell>
        </row>
        <row r="1837">
          <cell r="B1837" t="str">
            <v>F525596</v>
          </cell>
          <cell r="C1837" t="str">
            <v>F525596</v>
          </cell>
          <cell r="D1837">
            <v>7</v>
          </cell>
          <cell r="E1837" t="str">
            <v>F</v>
          </cell>
        </row>
        <row r="1838">
          <cell r="B1838" t="str">
            <v>F525597</v>
          </cell>
          <cell r="C1838" t="str">
            <v>F525597</v>
          </cell>
          <cell r="D1838">
            <v>7</v>
          </cell>
          <cell r="E1838" t="str">
            <v>F</v>
          </cell>
        </row>
        <row r="1839">
          <cell r="B1839" t="str">
            <v>F525598</v>
          </cell>
          <cell r="C1839" t="str">
            <v>F525598</v>
          </cell>
          <cell r="D1839">
            <v>7</v>
          </cell>
          <cell r="E1839" t="str">
            <v>F</v>
          </cell>
        </row>
        <row r="1840">
          <cell r="B1840" t="str">
            <v>F525599</v>
          </cell>
          <cell r="C1840" t="str">
            <v>F525599</v>
          </cell>
          <cell r="D1840">
            <v>7</v>
          </cell>
          <cell r="E1840" t="str">
            <v>F</v>
          </cell>
        </row>
        <row r="1841">
          <cell r="B1841" t="str">
            <v>F525600</v>
          </cell>
          <cell r="C1841" t="str">
            <v>F525600</v>
          </cell>
          <cell r="D1841">
            <v>7</v>
          </cell>
          <cell r="E1841" t="str">
            <v>F</v>
          </cell>
        </row>
        <row r="1842">
          <cell r="B1842" t="str">
            <v>F525601</v>
          </cell>
          <cell r="C1842" t="str">
            <v>F525601</v>
          </cell>
          <cell r="D1842">
            <v>7</v>
          </cell>
          <cell r="E1842" t="str">
            <v>F</v>
          </cell>
        </row>
        <row r="1843">
          <cell r="B1843" t="str">
            <v>F525602</v>
          </cell>
          <cell r="C1843" t="str">
            <v>F525602</v>
          </cell>
          <cell r="D1843">
            <v>7</v>
          </cell>
          <cell r="E1843" t="str">
            <v>F</v>
          </cell>
        </row>
        <row r="1844">
          <cell r="B1844" t="str">
            <v>F525603</v>
          </cell>
          <cell r="C1844" t="str">
            <v>F525603</v>
          </cell>
          <cell r="D1844">
            <v>7</v>
          </cell>
          <cell r="E1844" t="str">
            <v>F</v>
          </cell>
        </row>
        <row r="1845">
          <cell r="B1845" t="str">
            <v>F525604</v>
          </cell>
          <cell r="C1845" t="str">
            <v>F525604</v>
          </cell>
          <cell r="D1845">
            <v>7</v>
          </cell>
          <cell r="E1845" t="str">
            <v>F</v>
          </cell>
        </row>
        <row r="1846">
          <cell r="B1846" t="str">
            <v>F525605</v>
          </cell>
          <cell r="C1846" t="str">
            <v>F525605</v>
          </cell>
          <cell r="D1846">
            <v>7</v>
          </cell>
          <cell r="E1846" t="str">
            <v>F</v>
          </cell>
        </row>
        <row r="1847">
          <cell r="B1847" t="str">
            <v>F525606</v>
          </cell>
          <cell r="C1847" t="str">
            <v>F525606</v>
          </cell>
          <cell r="D1847">
            <v>7</v>
          </cell>
          <cell r="E1847" t="str">
            <v>F</v>
          </cell>
        </row>
        <row r="1848">
          <cell r="B1848" t="str">
            <v>1000ECSFINANCE</v>
          </cell>
          <cell r="C1848" t="str">
            <v>ECSFINANCE</v>
          </cell>
          <cell r="D1848">
            <v>6</v>
          </cell>
          <cell r="E1848" t="str">
            <v>G</v>
          </cell>
        </row>
        <row r="1849">
          <cell r="B1849" t="str">
            <v>F525565</v>
          </cell>
          <cell r="C1849" t="str">
            <v>F525565</v>
          </cell>
          <cell r="D1849">
            <v>7</v>
          </cell>
          <cell r="E1849" t="str">
            <v>F</v>
          </cell>
        </row>
        <row r="1850">
          <cell r="B1850" t="str">
            <v>F525566</v>
          </cell>
          <cell r="C1850" t="str">
            <v>F525566</v>
          </cell>
          <cell r="D1850">
            <v>7</v>
          </cell>
          <cell r="E1850" t="str">
            <v>F</v>
          </cell>
        </row>
        <row r="1851">
          <cell r="B1851" t="str">
            <v>F525567</v>
          </cell>
          <cell r="C1851" t="str">
            <v>F525567</v>
          </cell>
          <cell r="D1851">
            <v>7</v>
          </cell>
          <cell r="E1851" t="str">
            <v>F</v>
          </cell>
        </row>
        <row r="1852">
          <cell r="B1852" t="str">
            <v>F525568</v>
          </cell>
          <cell r="C1852" t="str">
            <v>F525568</v>
          </cell>
          <cell r="D1852">
            <v>7</v>
          </cell>
          <cell r="E1852" t="str">
            <v>F</v>
          </cell>
        </row>
        <row r="1853">
          <cell r="B1853" t="str">
            <v>F525569</v>
          </cell>
          <cell r="C1853" t="str">
            <v>F525569</v>
          </cell>
          <cell r="D1853">
            <v>7</v>
          </cell>
          <cell r="E1853" t="str">
            <v>F</v>
          </cell>
        </row>
        <row r="1854">
          <cell r="B1854" t="str">
            <v>F525570</v>
          </cell>
          <cell r="C1854" t="str">
            <v>F525570</v>
          </cell>
          <cell r="D1854">
            <v>7</v>
          </cell>
          <cell r="E1854" t="str">
            <v>F</v>
          </cell>
        </row>
        <row r="1855">
          <cell r="B1855" t="str">
            <v>F525571</v>
          </cell>
          <cell r="C1855" t="str">
            <v>F525571</v>
          </cell>
          <cell r="D1855">
            <v>7</v>
          </cell>
          <cell r="E1855" t="str">
            <v>F</v>
          </cell>
        </row>
        <row r="1856">
          <cell r="B1856" t="str">
            <v>F525572</v>
          </cell>
          <cell r="C1856" t="str">
            <v>F525572</v>
          </cell>
          <cell r="D1856">
            <v>7</v>
          </cell>
          <cell r="E1856" t="str">
            <v>F</v>
          </cell>
        </row>
        <row r="1857">
          <cell r="B1857" t="str">
            <v>F525573</v>
          </cell>
          <cell r="C1857" t="str">
            <v>F525573</v>
          </cell>
          <cell r="D1857">
            <v>7</v>
          </cell>
          <cell r="E1857" t="str">
            <v>F</v>
          </cell>
        </row>
        <row r="1858">
          <cell r="B1858" t="str">
            <v>F525574</v>
          </cell>
          <cell r="C1858" t="str">
            <v>F525574</v>
          </cell>
          <cell r="D1858">
            <v>7</v>
          </cell>
          <cell r="E1858" t="str">
            <v>F</v>
          </cell>
        </row>
        <row r="1859">
          <cell r="B1859" t="str">
            <v>F525575</v>
          </cell>
          <cell r="C1859" t="str">
            <v>F525575</v>
          </cell>
          <cell r="D1859">
            <v>7</v>
          </cell>
          <cell r="E1859" t="str">
            <v>F</v>
          </cell>
        </row>
        <row r="1860">
          <cell r="B1860" t="str">
            <v>F525576</v>
          </cell>
          <cell r="C1860" t="str">
            <v>F525576</v>
          </cell>
          <cell r="D1860">
            <v>7</v>
          </cell>
          <cell r="E1860" t="str">
            <v>F</v>
          </cell>
        </row>
        <row r="1861">
          <cell r="B1861" t="str">
            <v>1000ECSCOSTSVC</v>
          </cell>
          <cell r="C1861" t="str">
            <v>ECSCOSTSVC</v>
          </cell>
          <cell r="D1861">
            <v>4</v>
          </cell>
          <cell r="E1861" t="str">
            <v>G</v>
          </cell>
        </row>
        <row r="1862">
          <cell r="B1862" t="str">
            <v>1000ECSMONITOR</v>
          </cell>
          <cell r="C1862" t="str">
            <v>ECSMONITOR</v>
          </cell>
          <cell r="D1862">
            <v>6</v>
          </cell>
          <cell r="E1862" t="str">
            <v>G</v>
          </cell>
        </row>
        <row r="1863">
          <cell r="B1863" t="str">
            <v>F525563</v>
          </cell>
          <cell r="C1863" t="str">
            <v>F525563</v>
          </cell>
          <cell r="D1863">
            <v>7</v>
          </cell>
          <cell r="E1863" t="str">
            <v>F</v>
          </cell>
        </row>
        <row r="1864">
          <cell r="B1864" t="str">
            <v>F525564</v>
          </cell>
          <cell r="C1864" t="str">
            <v>F525564</v>
          </cell>
          <cell r="D1864">
            <v>7</v>
          </cell>
          <cell r="E1864" t="str">
            <v>F</v>
          </cell>
        </row>
        <row r="1865">
          <cell r="B1865" t="str">
            <v>1000ECSMAINT</v>
          </cell>
          <cell r="C1865" t="str">
            <v>ECSMAINT</v>
          </cell>
          <cell r="D1865">
            <v>6</v>
          </cell>
          <cell r="E1865" t="str">
            <v>G</v>
          </cell>
        </row>
        <row r="1866">
          <cell r="B1866" t="str">
            <v>F525556</v>
          </cell>
          <cell r="C1866" t="str">
            <v>F525556</v>
          </cell>
          <cell r="D1866">
            <v>7</v>
          </cell>
          <cell r="E1866" t="str">
            <v>F</v>
          </cell>
        </row>
        <row r="1867">
          <cell r="B1867" t="str">
            <v>F525557</v>
          </cell>
          <cell r="C1867" t="str">
            <v>F525557</v>
          </cell>
          <cell r="D1867">
            <v>7</v>
          </cell>
          <cell r="E1867" t="str">
            <v>F</v>
          </cell>
        </row>
        <row r="1868">
          <cell r="B1868" t="str">
            <v>F525558</v>
          </cell>
          <cell r="C1868" t="str">
            <v>F525558</v>
          </cell>
          <cell r="D1868">
            <v>7</v>
          </cell>
          <cell r="E1868" t="str">
            <v>F</v>
          </cell>
        </row>
        <row r="1869">
          <cell r="B1869" t="str">
            <v>F525559</v>
          </cell>
          <cell r="C1869" t="str">
            <v>F525559</v>
          </cell>
          <cell r="D1869">
            <v>7</v>
          </cell>
          <cell r="E1869" t="str">
            <v>F</v>
          </cell>
        </row>
        <row r="1870">
          <cell r="B1870" t="str">
            <v>F525560</v>
          </cell>
          <cell r="C1870" t="str">
            <v>F525560</v>
          </cell>
          <cell r="D1870">
            <v>7</v>
          </cell>
          <cell r="E1870" t="str">
            <v>F</v>
          </cell>
        </row>
        <row r="1871">
          <cell r="B1871" t="str">
            <v>F525561</v>
          </cell>
          <cell r="C1871" t="str">
            <v>F525561</v>
          </cell>
          <cell r="D1871">
            <v>7</v>
          </cell>
          <cell r="E1871" t="str">
            <v>F</v>
          </cell>
        </row>
        <row r="1872">
          <cell r="B1872" t="str">
            <v>F525562</v>
          </cell>
          <cell r="C1872" t="str">
            <v>F525562</v>
          </cell>
          <cell r="D1872">
            <v>7</v>
          </cell>
          <cell r="E1872" t="str">
            <v>F</v>
          </cell>
        </row>
        <row r="1873">
          <cell r="B1873" t="str">
            <v>1000ECSENGPROV</v>
          </cell>
          <cell r="C1873" t="str">
            <v>ECSENGPROV</v>
          </cell>
          <cell r="D1873">
            <v>6</v>
          </cell>
          <cell r="E1873" t="str">
            <v>G</v>
          </cell>
        </row>
        <row r="1874">
          <cell r="B1874" t="str">
            <v>F525543</v>
          </cell>
          <cell r="C1874" t="str">
            <v>F525543</v>
          </cell>
          <cell r="D1874">
            <v>7</v>
          </cell>
          <cell r="E1874" t="str">
            <v>F</v>
          </cell>
        </row>
        <row r="1875">
          <cell r="B1875" t="str">
            <v>F525544</v>
          </cell>
          <cell r="C1875" t="str">
            <v>F525544</v>
          </cell>
          <cell r="D1875">
            <v>7</v>
          </cell>
          <cell r="E1875" t="str">
            <v>F</v>
          </cell>
        </row>
        <row r="1876">
          <cell r="B1876" t="str">
            <v>F525545</v>
          </cell>
          <cell r="C1876" t="str">
            <v>F525545</v>
          </cell>
          <cell r="D1876">
            <v>7</v>
          </cell>
          <cell r="E1876" t="str">
            <v>F</v>
          </cell>
        </row>
        <row r="1877">
          <cell r="B1877" t="str">
            <v>F525546</v>
          </cell>
          <cell r="C1877" t="str">
            <v>F525546</v>
          </cell>
          <cell r="D1877">
            <v>7</v>
          </cell>
          <cell r="E1877" t="str">
            <v>F</v>
          </cell>
        </row>
        <row r="1878">
          <cell r="B1878" t="str">
            <v>F525547</v>
          </cell>
          <cell r="C1878" t="str">
            <v>F525547</v>
          </cell>
          <cell r="D1878">
            <v>7</v>
          </cell>
          <cell r="E1878" t="str">
            <v>F</v>
          </cell>
        </row>
        <row r="1879">
          <cell r="B1879" t="str">
            <v>F525548</v>
          </cell>
          <cell r="C1879" t="str">
            <v>F525548</v>
          </cell>
          <cell r="D1879">
            <v>7</v>
          </cell>
          <cell r="E1879" t="str">
            <v>F</v>
          </cell>
        </row>
        <row r="1880">
          <cell r="B1880" t="str">
            <v>F525549</v>
          </cell>
          <cell r="C1880" t="str">
            <v>F525549</v>
          </cell>
          <cell r="D1880">
            <v>7</v>
          </cell>
          <cell r="E1880" t="str">
            <v>F</v>
          </cell>
        </row>
        <row r="1881">
          <cell r="B1881" t="str">
            <v>F525550</v>
          </cell>
          <cell r="C1881" t="str">
            <v>F525550</v>
          </cell>
          <cell r="D1881">
            <v>7</v>
          </cell>
          <cell r="E1881" t="str">
            <v>F</v>
          </cell>
        </row>
        <row r="1882">
          <cell r="B1882" t="str">
            <v>F525551</v>
          </cell>
          <cell r="C1882" t="str">
            <v>F525551</v>
          </cell>
          <cell r="D1882">
            <v>7</v>
          </cell>
          <cell r="E1882" t="str">
            <v>F</v>
          </cell>
        </row>
        <row r="1883">
          <cell r="B1883" t="str">
            <v>F525552</v>
          </cell>
          <cell r="C1883" t="str">
            <v>F525552</v>
          </cell>
          <cell r="D1883">
            <v>7</v>
          </cell>
          <cell r="E1883" t="str">
            <v>F</v>
          </cell>
        </row>
        <row r="1884">
          <cell r="B1884" t="str">
            <v>F525553</v>
          </cell>
          <cell r="C1884" t="str">
            <v>F525553</v>
          </cell>
          <cell r="D1884">
            <v>7</v>
          </cell>
          <cell r="E1884" t="str">
            <v>F</v>
          </cell>
        </row>
        <row r="1885">
          <cell r="B1885" t="str">
            <v>F525554</v>
          </cell>
          <cell r="C1885" t="str">
            <v>F525554</v>
          </cell>
          <cell r="D1885">
            <v>7</v>
          </cell>
          <cell r="E1885" t="str">
            <v>F</v>
          </cell>
        </row>
        <row r="1886">
          <cell r="B1886" t="str">
            <v>F525555</v>
          </cell>
          <cell r="C1886" t="str">
            <v>F525555</v>
          </cell>
          <cell r="D1886">
            <v>7</v>
          </cell>
          <cell r="E1886" t="str">
            <v>F</v>
          </cell>
        </row>
        <row r="1887">
          <cell r="B1887" t="str">
            <v>1000ECSCOMCELL</v>
          </cell>
          <cell r="C1887" t="str">
            <v>ECSCOMCELL</v>
          </cell>
          <cell r="D1887">
            <v>6</v>
          </cell>
          <cell r="E1887" t="str">
            <v>G</v>
          </cell>
        </row>
        <row r="1888">
          <cell r="B1888" t="str">
            <v>F525537</v>
          </cell>
          <cell r="C1888" t="str">
            <v>F525537</v>
          </cell>
          <cell r="D1888">
            <v>7</v>
          </cell>
          <cell r="E1888" t="str">
            <v>F</v>
          </cell>
        </row>
        <row r="1889">
          <cell r="B1889" t="str">
            <v>F525538</v>
          </cell>
          <cell r="C1889" t="str">
            <v>F525538</v>
          </cell>
          <cell r="D1889">
            <v>7</v>
          </cell>
          <cell r="E1889" t="str">
            <v>F</v>
          </cell>
        </row>
        <row r="1890">
          <cell r="B1890" t="str">
            <v>F525539</v>
          </cell>
          <cell r="C1890" t="str">
            <v>F525539</v>
          </cell>
          <cell r="D1890">
            <v>7</v>
          </cell>
          <cell r="E1890" t="str">
            <v>F</v>
          </cell>
        </row>
        <row r="1891">
          <cell r="B1891" t="str">
            <v>F525540</v>
          </cell>
          <cell r="C1891" t="str">
            <v>F525540</v>
          </cell>
          <cell r="D1891">
            <v>7</v>
          </cell>
          <cell r="E1891" t="str">
            <v>F</v>
          </cell>
        </row>
        <row r="1892">
          <cell r="B1892" t="str">
            <v>F525541</v>
          </cell>
          <cell r="C1892" t="str">
            <v>F525541</v>
          </cell>
          <cell r="D1892">
            <v>7</v>
          </cell>
          <cell r="E1892" t="str">
            <v>F</v>
          </cell>
        </row>
        <row r="1893">
          <cell r="B1893" t="str">
            <v>F525542</v>
          </cell>
          <cell r="C1893" t="str">
            <v>F525542</v>
          </cell>
          <cell r="D1893">
            <v>7</v>
          </cell>
          <cell r="E1893" t="str">
            <v>F</v>
          </cell>
        </row>
        <row r="1894">
          <cell r="B1894" t="str">
            <v>1000ECSCOLLOCA</v>
          </cell>
          <cell r="C1894" t="str">
            <v>ECSCOLLOCA</v>
          </cell>
          <cell r="D1894">
            <v>6</v>
          </cell>
          <cell r="E1894" t="str">
            <v>G</v>
          </cell>
        </row>
        <row r="1895">
          <cell r="B1895" t="str">
            <v>F525535</v>
          </cell>
          <cell r="C1895" t="str">
            <v>F525535</v>
          </cell>
          <cell r="D1895">
            <v>7</v>
          </cell>
          <cell r="E1895" t="str">
            <v>F</v>
          </cell>
        </row>
        <row r="1896">
          <cell r="B1896" t="str">
            <v>F525536</v>
          </cell>
          <cell r="C1896" t="str">
            <v>F525536</v>
          </cell>
          <cell r="D1896">
            <v>7</v>
          </cell>
          <cell r="E1896" t="str">
            <v>F</v>
          </cell>
        </row>
        <row r="1897">
          <cell r="B1897" t="str">
            <v>1000ECSCIRCLS</v>
          </cell>
          <cell r="C1897" t="str">
            <v>ECSCIRCLS</v>
          </cell>
          <cell r="D1897">
            <v>6</v>
          </cell>
          <cell r="E1897" t="str">
            <v>G</v>
          </cell>
        </row>
        <row r="1898">
          <cell r="B1898" t="str">
            <v>F525531</v>
          </cell>
          <cell r="C1898" t="str">
            <v>F525531</v>
          </cell>
          <cell r="D1898">
            <v>7</v>
          </cell>
          <cell r="E1898" t="str">
            <v>F</v>
          </cell>
        </row>
        <row r="1899">
          <cell r="B1899" t="str">
            <v>F525532</v>
          </cell>
          <cell r="C1899" t="str">
            <v>F525532</v>
          </cell>
          <cell r="D1899">
            <v>7</v>
          </cell>
          <cell r="E1899" t="str">
            <v>F</v>
          </cell>
        </row>
        <row r="1900">
          <cell r="B1900" t="str">
            <v>F525533</v>
          </cell>
          <cell r="C1900" t="str">
            <v>F525533</v>
          </cell>
          <cell r="D1900">
            <v>7</v>
          </cell>
          <cell r="E1900" t="str">
            <v>F</v>
          </cell>
        </row>
        <row r="1901">
          <cell r="B1901" t="str">
            <v>F525534</v>
          </cell>
          <cell r="C1901" t="str">
            <v>F525534</v>
          </cell>
          <cell r="D1901">
            <v>7</v>
          </cell>
          <cell r="E1901" t="str">
            <v>F</v>
          </cell>
        </row>
        <row r="1902">
          <cell r="B1902" t="str">
            <v>1000ECSOSP</v>
          </cell>
          <cell r="C1902" t="str">
            <v>ECSOSP</v>
          </cell>
          <cell r="D1902">
            <v>4</v>
          </cell>
          <cell r="E1902" t="str">
            <v>G</v>
          </cell>
        </row>
        <row r="1903">
          <cell r="B1903" t="str">
            <v>F300108</v>
          </cell>
          <cell r="C1903" t="str">
            <v>F300108</v>
          </cell>
          <cell r="D1903">
            <v>5</v>
          </cell>
          <cell r="E1903" t="str">
            <v>F</v>
          </cell>
        </row>
        <row r="1904">
          <cell r="B1904" t="str">
            <v>F300109</v>
          </cell>
          <cell r="C1904" t="str">
            <v>F300109</v>
          </cell>
          <cell r="D1904">
            <v>5</v>
          </cell>
          <cell r="E1904" t="str">
            <v>F</v>
          </cell>
        </row>
        <row r="1905">
          <cell r="B1905" t="str">
            <v>1000ECSISP</v>
          </cell>
          <cell r="C1905" t="str">
            <v>ECSISP</v>
          </cell>
          <cell r="D1905">
            <v>4</v>
          </cell>
          <cell r="E1905" t="str">
            <v>G</v>
          </cell>
        </row>
        <row r="1906">
          <cell r="B1906" t="str">
            <v>F300114</v>
          </cell>
          <cell r="C1906" t="str">
            <v>F300114</v>
          </cell>
          <cell r="D1906">
            <v>5</v>
          </cell>
          <cell r="E1906" t="str">
            <v>F</v>
          </cell>
        </row>
        <row r="1907">
          <cell r="B1907" t="str">
            <v>1000ECSOPGEN</v>
          </cell>
          <cell r="C1907" t="str">
            <v>ECSOPGEN</v>
          </cell>
          <cell r="D1907">
            <v>4</v>
          </cell>
          <cell r="E1907" t="str">
            <v>G</v>
          </cell>
        </row>
        <row r="1908">
          <cell r="B1908" t="str">
            <v>F300115</v>
          </cell>
          <cell r="C1908" t="str">
            <v>F300115</v>
          </cell>
          <cell r="D1908">
            <v>5</v>
          </cell>
          <cell r="E1908" t="str">
            <v>F</v>
          </cell>
        </row>
        <row r="1909">
          <cell r="B1909" t="str">
            <v>F300116</v>
          </cell>
          <cell r="C1909" t="str">
            <v>F300116</v>
          </cell>
          <cell r="D1909">
            <v>5</v>
          </cell>
          <cell r="E1909" t="str">
            <v>F</v>
          </cell>
        </row>
        <row r="1910">
          <cell r="B1910" t="str">
            <v>F300117</v>
          </cell>
          <cell r="C1910" t="str">
            <v>F300117</v>
          </cell>
          <cell r="D1910">
            <v>5</v>
          </cell>
          <cell r="E1910" t="str">
            <v>F</v>
          </cell>
        </row>
        <row r="1911">
          <cell r="B1911" t="str">
            <v>1000ECSCONTFIN</v>
          </cell>
          <cell r="C1911" t="str">
            <v>ECSCONTFIN</v>
          </cell>
          <cell r="D1911">
            <v>4</v>
          </cell>
          <cell r="E1911" t="str">
            <v>G</v>
          </cell>
        </row>
        <row r="1912">
          <cell r="B1912" t="str">
            <v>F300118</v>
          </cell>
          <cell r="C1912" t="str">
            <v>F300118</v>
          </cell>
          <cell r="D1912">
            <v>5</v>
          </cell>
          <cell r="E1912" t="str">
            <v>F</v>
          </cell>
        </row>
        <row r="1913">
          <cell r="B1913" t="str">
            <v>F300119</v>
          </cell>
          <cell r="C1913" t="str">
            <v>F300119</v>
          </cell>
          <cell r="D1913">
            <v>5</v>
          </cell>
          <cell r="E1913" t="str">
            <v>F</v>
          </cell>
        </row>
        <row r="1914">
          <cell r="B1914" t="str">
            <v>F300120</v>
          </cell>
          <cell r="C1914" t="str">
            <v>F300120</v>
          </cell>
          <cell r="D1914">
            <v>5</v>
          </cell>
          <cell r="E1914" t="str">
            <v>F</v>
          </cell>
        </row>
        <row r="1915">
          <cell r="B1915" t="str">
            <v>1000ACCTREG</v>
          </cell>
          <cell r="C1915" t="str">
            <v>ACCTREG</v>
          </cell>
          <cell r="D1915">
            <v>4</v>
          </cell>
          <cell r="E1915" t="str">
            <v>G</v>
          </cell>
        </row>
        <row r="1916">
          <cell r="B1916" t="str">
            <v>1000ECSMGMT</v>
          </cell>
          <cell r="C1916" t="str">
            <v>ECSMGMT</v>
          </cell>
          <cell r="D1916">
            <v>4</v>
          </cell>
          <cell r="E1916" t="str">
            <v>G</v>
          </cell>
        </row>
        <row r="1917">
          <cell r="B1917" t="str">
            <v>F300103</v>
          </cell>
          <cell r="C1917" t="str">
            <v>F300103</v>
          </cell>
          <cell r="D1917">
            <v>5</v>
          </cell>
          <cell r="E1917" t="str">
            <v>F</v>
          </cell>
        </row>
        <row r="1918">
          <cell r="B1918" t="str">
            <v>F300104</v>
          </cell>
          <cell r="C1918" t="str">
            <v>F300104</v>
          </cell>
          <cell r="D1918">
            <v>5</v>
          </cell>
          <cell r="E1918" t="str">
            <v>F</v>
          </cell>
        </row>
        <row r="1919">
          <cell r="B1919" t="str">
            <v>F300105</v>
          </cell>
          <cell r="C1919" t="str">
            <v>F300105</v>
          </cell>
          <cell r="D1919">
            <v>5</v>
          </cell>
          <cell r="E1919" t="str">
            <v>F</v>
          </cell>
        </row>
        <row r="1920">
          <cell r="B1920" t="str">
            <v>1000GBU</v>
          </cell>
          <cell r="C1920" t="str">
            <v>GBU</v>
          </cell>
          <cell r="D1920">
            <v>2</v>
          </cell>
          <cell r="E1920" t="str">
            <v>G</v>
          </cell>
        </row>
        <row r="1921">
          <cell r="B1921" t="str">
            <v>D523128</v>
          </cell>
          <cell r="C1921" t="str">
            <v>D523128</v>
          </cell>
          <cell r="D1921">
            <v>3</v>
          </cell>
          <cell r="E1921" t="str">
            <v>D</v>
          </cell>
        </row>
        <row r="1922">
          <cell r="B1922" t="str">
            <v>D523129</v>
          </cell>
          <cell r="C1922" t="str">
            <v>D523129</v>
          </cell>
          <cell r="D1922">
            <v>3</v>
          </cell>
          <cell r="E1922" t="str">
            <v>D</v>
          </cell>
        </row>
        <row r="1923">
          <cell r="B1923" t="str">
            <v>F516646</v>
          </cell>
          <cell r="C1923" t="str">
            <v>F516646</v>
          </cell>
          <cell r="D1923">
            <v>3</v>
          </cell>
          <cell r="E1923" t="str">
            <v>F</v>
          </cell>
        </row>
        <row r="1924">
          <cell r="B1924" t="str">
            <v>F516647</v>
          </cell>
          <cell r="C1924" t="str">
            <v>F516647</v>
          </cell>
          <cell r="D1924">
            <v>3</v>
          </cell>
          <cell r="E1924" t="str">
            <v>F</v>
          </cell>
        </row>
        <row r="1925">
          <cell r="B1925" t="str">
            <v>1000NUCLEAR</v>
          </cell>
          <cell r="C1925" t="str">
            <v>NUCLEAR</v>
          </cell>
          <cell r="D1925">
            <v>4</v>
          </cell>
          <cell r="E1925" t="str">
            <v>G</v>
          </cell>
        </row>
        <row r="1926">
          <cell r="B1926" t="str">
            <v>F516567</v>
          </cell>
          <cell r="C1926" t="str">
            <v>F516567</v>
          </cell>
          <cell r="D1926">
            <v>5</v>
          </cell>
          <cell r="E1926" t="str">
            <v>F</v>
          </cell>
        </row>
        <row r="1927">
          <cell r="B1927" t="str">
            <v>F516568</v>
          </cell>
          <cell r="C1927" t="str">
            <v>F516568</v>
          </cell>
          <cell r="D1927">
            <v>5</v>
          </cell>
          <cell r="E1927" t="str">
            <v>F</v>
          </cell>
        </row>
        <row r="1928">
          <cell r="B1928" t="str">
            <v>F516569</v>
          </cell>
          <cell r="C1928" t="str">
            <v>F516569</v>
          </cell>
          <cell r="D1928">
            <v>5</v>
          </cell>
          <cell r="E1928" t="str">
            <v>F</v>
          </cell>
        </row>
        <row r="1929">
          <cell r="B1929" t="str">
            <v>F516570</v>
          </cell>
          <cell r="C1929" t="str">
            <v>F516570</v>
          </cell>
          <cell r="D1929">
            <v>5</v>
          </cell>
          <cell r="E1929" t="str">
            <v>F</v>
          </cell>
        </row>
        <row r="1930">
          <cell r="B1930" t="str">
            <v>1000PVNGS</v>
          </cell>
          <cell r="C1930" t="str">
            <v>PVNGS</v>
          </cell>
          <cell r="D1930">
            <v>6</v>
          </cell>
          <cell r="E1930" t="str">
            <v>G</v>
          </cell>
        </row>
        <row r="1931">
          <cell r="B1931" t="str">
            <v>F200139</v>
          </cell>
          <cell r="C1931" t="str">
            <v>F200139</v>
          </cell>
          <cell r="D1931">
            <v>7</v>
          </cell>
          <cell r="E1931" t="str">
            <v>F</v>
          </cell>
        </row>
        <row r="1932">
          <cell r="B1932" t="str">
            <v>1000PVGENFUNC</v>
          </cell>
          <cell r="C1932" t="str">
            <v>PVGENFUNC</v>
          </cell>
          <cell r="D1932">
            <v>8</v>
          </cell>
          <cell r="E1932" t="str">
            <v>G</v>
          </cell>
        </row>
        <row r="1933">
          <cell r="B1933" t="str">
            <v>F200358</v>
          </cell>
          <cell r="C1933" t="str">
            <v>F200358</v>
          </cell>
          <cell r="D1933">
            <v>9</v>
          </cell>
          <cell r="E1933" t="str">
            <v>F</v>
          </cell>
        </row>
        <row r="1934">
          <cell r="B1934" t="str">
            <v>F200359</v>
          </cell>
          <cell r="C1934" t="str">
            <v>F200359</v>
          </cell>
          <cell r="D1934">
            <v>9</v>
          </cell>
          <cell r="E1934" t="str">
            <v>F</v>
          </cell>
        </row>
        <row r="1935">
          <cell r="B1935" t="str">
            <v>F200360</v>
          </cell>
          <cell r="C1935" t="str">
            <v>F200360</v>
          </cell>
          <cell r="D1935">
            <v>9</v>
          </cell>
          <cell r="E1935" t="str">
            <v>F</v>
          </cell>
        </row>
        <row r="1936">
          <cell r="B1936" t="str">
            <v>F200361</v>
          </cell>
          <cell r="C1936" t="str">
            <v>F200361</v>
          </cell>
          <cell r="D1936">
            <v>9</v>
          </cell>
          <cell r="E1936" t="str">
            <v>F</v>
          </cell>
        </row>
        <row r="1937">
          <cell r="B1937" t="str">
            <v>F200362</v>
          </cell>
          <cell r="C1937" t="str">
            <v>F200362</v>
          </cell>
          <cell r="D1937">
            <v>9</v>
          </cell>
          <cell r="E1937" t="str">
            <v>F</v>
          </cell>
        </row>
        <row r="1938">
          <cell r="B1938" t="str">
            <v>F200363</v>
          </cell>
          <cell r="C1938" t="str">
            <v>F200363</v>
          </cell>
          <cell r="D1938">
            <v>9</v>
          </cell>
          <cell r="E1938" t="str">
            <v>F</v>
          </cell>
        </row>
        <row r="1939">
          <cell r="B1939" t="str">
            <v>F200364</v>
          </cell>
          <cell r="C1939" t="str">
            <v>F200364</v>
          </cell>
          <cell r="D1939">
            <v>9</v>
          </cell>
          <cell r="E1939" t="str">
            <v>F</v>
          </cell>
        </row>
        <row r="1940">
          <cell r="B1940" t="str">
            <v>F200365</v>
          </cell>
          <cell r="C1940" t="str">
            <v>F200365</v>
          </cell>
          <cell r="D1940">
            <v>9</v>
          </cell>
          <cell r="E1940" t="str">
            <v>F</v>
          </cell>
        </row>
        <row r="1941">
          <cell r="B1941" t="str">
            <v>F200366</v>
          </cell>
          <cell r="C1941" t="str">
            <v>F200366</v>
          </cell>
          <cell r="D1941">
            <v>9</v>
          </cell>
          <cell r="E1941" t="str">
            <v>F</v>
          </cell>
        </row>
        <row r="1942">
          <cell r="B1942" t="str">
            <v>F200367</v>
          </cell>
          <cell r="C1942" t="str">
            <v>F200367</v>
          </cell>
          <cell r="D1942">
            <v>9</v>
          </cell>
          <cell r="E1942" t="str">
            <v>F</v>
          </cell>
        </row>
        <row r="1943">
          <cell r="B1943" t="str">
            <v>F200368</v>
          </cell>
          <cell r="C1943" t="str">
            <v>F200368</v>
          </cell>
          <cell r="D1943">
            <v>9</v>
          </cell>
          <cell r="E1943" t="str">
            <v>F</v>
          </cell>
        </row>
        <row r="1944">
          <cell r="B1944" t="str">
            <v>F200369</v>
          </cell>
          <cell r="C1944" t="str">
            <v>F200369</v>
          </cell>
          <cell r="D1944">
            <v>9</v>
          </cell>
          <cell r="E1944" t="str">
            <v>F</v>
          </cell>
        </row>
        <row r="1945">
          <cell r="B1945" t="str">
            <v>F200370</v>
          </cell>
          <cell r="C1945" t="str">
            <v>F200370</v>
          </cell>
          <cell r="D1945">
            <v>9</v>
          </cell>
          <cell r="E1945" t="str">
            <v>F</v>
          </cell>
        </row>
        <row r="1946">
          <cell r="B1946" t="str">
            <v>F200371</v>
          </cell>
          <cell r="C1946" t="str">
            <v>F200371</v>
          </cell>
          <cell r="D1946">
            <v>9</v>
          </cell>
          <cell r="E1946" t="str">
            <v>F</v>
          </cell>
        </row>
        <row r="1947">
          <cell r="B1947" t="str">
            <v>F200372</v>
          </cell>
          <cell r="C1947" t="str">
            <v>F200372</v>
          </cell>
          <cell r="D1947">
            <v>9</v>
          </cell>
          <cell r="E1947" t="str">
            <v>F</v>
          </cell>
        </row>
        <row r="1948">
          <cell r="B1948" t="str">
            <v>1000PVOPS-MAIN</v>
          </cell>
          <cell r="C1948" t="str">
            <v>PVOPS-MAIN</v>
          </cell>
          <cell r="D1948">
            <v>8</v>
          </cell>
          <cell r="E1948" t="str">
            <v>G</v>
          </cell>
        </row>
        <row r="1949">
          <cell r="B1949" t="str">
            <v>F200373</v>
          </cell>
          <cell r="C1949" t="str">
            <v>F200373</v>
          </cell>
          <cell r="D1949">
            <v>9</v>
          </cell>
          <cell r="E1949" t="str">
            <v>F</v>
          </cell>
        </row>
        <row r="1950">
          <cell r="B1950" t="str">
            <v>F200374</v>
          </cell>
          <cell r="C1950" t="str">
            <v>F200374</v>
          </cell>
          <cell r="D1950">
            <v>9</v>
          </cell>
          <cell r="E1950" t="str">
            <v>F</v>
          </cell>
        </row>
        <row r="1951">
          <cell r="B1951" t="str">
            <v>F200375</v>
          </cell>
          <cell r="C1951" t="str">
            <v>F200375</v>
          </cell>
          <cell r="D1951">
            <v>9</v>
          </cell>
          <cell r="E1951" t="str">
            <v>F</v>
          </cell>
        </row>
        <row r="1952">
          <cell r="B1952" t="str">
            <v>F200376</v>
          </cell>
          <cell r="C1952" t="str">
            <v>F200376</v>
          </cell>
          <cell r="D1952">
            <v>9</v>
          </cell>
          <cell r="E1952" t="str">
            <v>F</v>
          </cell>
        </row>
        <row r="1953">
          <cell r="B1953" t="str">
            <v>F200377</v>
          </cell>
          <cell r="C1953" t="str">
            <v>F200377</v>
          </cell>
          <cell r="D1953">
            <v>9</v>
          </cell>
          <cell r="E1953" t="str">
            <v>F</v>
          </cell>
        </row>
        <row r="1954">
          <cell r="B1954" t="str">
            <v>F200378</v>
          </cell>
          <cell r="C1954" t="str">
            <v>F200378</v>
          </cell>
          <cell r="D1954">
            <v>9</v>
          </cell>
          <cell r="E1954" t="str">
            <v>F</v>
          </cell>
        </row>
        <row r="1955">
          <cell r="B1955" t="str">
            <v>F200379</v>
          </cell>
          <cell r="C1955" t="str">
            <v>F200379</v>
          </cell>
          <cell r="D1955">
            <v>9</v>
          </cell>
          <cell r="E1955" t="str">
            <v>F</v>
          </cell>
        </row>
        <row r="1956">
          <cell r="B1956" t="str">
            <v>F200380</v>
          </cell>
          <cell r="C1956" t="str">
            <v>F200380</v>
          </cell>
          <cell r="D1956">
            <v>9</v>
          </cell>
          <cell r="E1956" t="str">
            <v>F</v>
          </cell>
        </row>
        <row r="1957">
          <cell r="B1957" t="str">
            <v>F200381</v>
          </cell>
          <cell r="C1957" t="str">
            <v>F200381</v>
          </cell>
          <cell r="D1957">
            <v>9</v>
          </cell>
          <cell r="E1957" t="str">
            <v>F</v>
          </cell>
        </row>
        <row r="1958">
          <cell r="B1958" t="str">
            <v>F200382</v>
          </cell>
          <cell r="C1958" t="str">
            <v>F200382</v>
          </cell>
          <cell r="D1958">
            <v>9</v>
          </cell>
          <cell r="E1958" t="str">
            <v>F</v>
          </cell>
        </row>
        <row r="1959">
          <cell r="B1959" t="str">
            <v>F200383</v>
          </cell>
          <cell r="C1959" t="str">
            <v>F200383</v>
          </cell>
          <cell r="D1959">
            <v>9</v>
          </cell>
          <cell r="E1959" t="str">
            <v>F</v>
          </cell>
        </row>
        <row r="1960">
          <cell r="B1960" t="str">
            <v>F200384</v>
          </cell>
          <cell r="C1960" t="str">
            <v>F200384</v>
          </cell>
          <cell r="D1960">
            <v>9</v>
          </cell>
          <cell r="E1960" t="str">
            <v>F</v>
          </cell>
        </row>
        <row r="1961">
          <cell r="B1961" t="str">
            <v>F200385</v>
          </cell>
          <cell r="C1961" t="str">
            <v>F200385</v>
          </cell>
          <cell r="D1961">
            <v>9</v>
          </cell>
          <cell r="E1961" t="str">
            <v>F</v>
          </cell>
        </row>
        <row r="1962">
          <cell r="B1962" t="str">
            <v>F200386</v>
          </cell>
          <cell r="C1962" t="str">
            <v>F200386</v>
          </cell>
          <cell r="D1962">
            <v>9</v>
          </cell>
          <cell r="E1962" t="str">
            <v>F</v>
          </cell>
        </row>
        <row r="1963">
          <cell r="B1963" t="str">
            <v>F200387</v>
          </cell>
          <cell r="C1963" t="str">
            <v>F200387</v>
          </cell>
          <cell r="D1963">
            <v>9</v>
          </cell>
          <cell r="E1963" t="str">
            <v>F</v>
          </cell>
        </row>
        <row r="1964">
          <cell r="B1964" t="str">
            <v>F200388</v>
          </cell>
          <cell r="C1964" t="str">
            <v>F200388</v>
          </cell>
          <cell r="D1964">
            <v>9</v>
          </cell>
          <cell r="E1964" t="str">
            <v>F</v>
          </cell>
        </row>
        <row r="1965">
          <cell r="B1965" t="str">
            <v>F200389</v>
          </cell>
          <cell r="C1965" t="str">
            <v>F200389</v>
          </cell>
          <cell r="D1965">
            <v>9</v>
          </cell>
          <cell r="E1965" t="str">
            <v>F</v>
          </cell>
        </row>
        <row r="1966">
          <cell r="B1966" t="str">
            <v>F200390</v>
          </cell>
          <cell r="C1966" t="str">
            <v>F200390</v>
          </cell>
          <cell r="D1966">
            <v>9</v>
          </cell>
          <cell r="E1966" t="str">
            <v>F</v>
          </cell>
        </row>
        <row r="1967">
          <cell r="B1967" t="str">
            <v>F200391</v>
          </cell>
          <cell r="C1967" t="str">
            <v>F200391</v>
          </cell>
          <cell r="D1967">
            <v>9</v>
          </cell>
          <cell r="E1967" t="str">
            <v>F</v>
          </cell>
        </row>
        <row r="1968">
          <cell r="B1968" t="str">
            <v>F200392</v>
          </cell>
          <cell r="C1968" t="str">
            <v>F200392</v>
          </cell>
          <cell r="D1968">
            <v>9</v>
          </cell>
          <cell r="E1968" t="str">
            <v>F</v>
          </cell>
        </row>
        <row r="1969">
          <cell r="B1969" t="str">
            <v>F200393</v>
          </cell>
          <cell r="C1969" t="str">
            <v>F200393</v>
          </cell>
          <cell r="D1969">
            <v>9</v>
          </cell>
          <cell r="E1969" t="str">
            <v>F</v>
          </cell>
        </row>
        <row r="1970">
          <cell r="B1970" t="str">
            <v>F200394</v>
          </cell>
          <cell r="C1970" t="str">
            <v>F200394</v>
          </cell>
          <cell r="D1970">
            <v>9</v>
          </cell>
          <cell r="E1970" t="str">
            <v>F</v>
          </cell>
        </row>
        <row r="1971">
          <cell r="B1971" t="str">
            <v>F200395</v>
          </cell>
          <cell r="C1971" t="str">
            <v>F200395</v>
          </cell>
          <cell r="D1971">
            <v>9</v>
          </cell>
          <cell r="E1971" t="str">
            <v>F</v>
          </cell>
        </row>
        <row r="1972">
          <cell r="B1972" t="str">
            <v>F200396</v>
          </cell>
          <cell r="C1972" t="str">
            <v>F200396</v>
          </cell>
          <cell r="D1972">
            <v>9</v>
          </cell>
          <cell r="E1972" t="str">
            <v>F</v>
          </cell>
        </row>
        <row r="1973">
          <cell r="B1973" t="str">
            <v>F200397</v>
          </cell>
          <cell r="C1973" t="str">
            <v>F200397</v>
          </cell>
          <cell r="D1973">
            <v>9</v>
          </cell>
          <cell r="E1973" t="str">
            <v>F</v>
          </cell>
        </row>
        <row r="1974">
          <cell r="B1974" t="str">
            <v>F200398</v>
          </cell>
          <cell r="C1974" t="str">
            <v>F200398</v>
          </cell>
          <cell r="D1974">
            <v>9</v>
          </cell>
          <cell r="E1974" t="str">
            <v>F</v>
          </cell>
        </row>
        <row r="1975">
          <cell r="B1975" t="str">
            <v>F200399</v>
          </cell>
          <cell r="C1975" t="str">
            <v>F200399</v>
          </cell>
          <cell r="D1975">
            <v>9</v>
          </cell>
          <cell r="E1975" t="str">
            <v>F</v>
          </cell>
        </row>
        <row r="1976">
          <cell r="B1976" t="str">
            <v>F200400</v>
          </cell>
          <cell r="C1976" t="str">
            <v>F200400</v>
          </cell>
          <cell r="D1976">
            <v>9</v>
          </cell>
          <cell r="E1976" t="str">
            <v>F</v>
          </cell>
        </row>
        <row r="1977">
          <cell r="B1977" t="str">
            <v>F200401</v>
          </cell>
          <cell r="C1977" t="str">
            <v>F200401</v>
          </cell>
          <cell r="D1977">
            <v>9</v>
          </cell>
          <cell r="E1977" t="str">
            <v>F</v>
          </cell>
        </row>
        <row r="1978">
          <cell r="B1978" t="str">
            <v>F200402</v>
          </cell>
          <cell r="C1978" t="str">
            <v>F200402</v>
          </cell>
          <cell r="D1978">
            <v>9</v>
          </cell>
          <cell r="E1978" t="str">
            <v>F</v>
          </cell>
        </row>
        <row r="1979">
          <cell r="B1979" t="str">
            <v>F200403</v>
          </cell>
          <cell r="C1979" t="str">
            <v>F200403</v>
          </cell>
          <cell r="D1979">
            <v>9</v>
          </cell>
          <cell r="E1979" t="str">
            <v>F</v>
          </cell>
        </row>
        <row r="1980">
          <cell r="B1980" t="str">
            <v>F200404</v>
          </cell>
          <cell r="C1980" t="str">
            <v>F200404</v>
          </cell>
          <cell r="D1980">
            <v>9</v>
          </cell>
          <cell r="E1980" t="str">
            <v>F</v>
          </cell>
        </row>
        <row r="1981">
          <cell r="B1981" t="str">
            <v>F200405</v>
          </cell>
          <cell r="C1981" t="str">
            <v>F200405</v>
          </cell>
          <cell r="D1981">
            <v>9</v>
          </cell>
          <cell r="E1981" t="str">
            <v>F</v>
          </cell>
        </row>
        <row r="1982">
          <cell r="B1982" t="str">
            <v>F200406</v>
          </cell>
          <cell r="C1982" t="str">
            <v>F200406</v>
          </cell>
          <cell r="D1982">
            <v>9</v>
          </cell>
          <cell r="E1982" t="str">
            <v>F</v>
          </cell>
        </row>
        <row r="1983">
          <cell r="B1983" t="str">
            <v>F200407</v>
          </cell>
          <cell r="C1983" t="str">
            <v>F200407</v>
          </cell>
          <cell r="D1983">
            <v>9</v>
          </cell>
          <cell r="E1983" t="str">
            <v>F</v>
          </cell>
        </row>
        <row r="1984">
          <cell r="B1984" t="str">
            <v>F200408</v>
          </cell>
          <cell r="C1984" t="str">
            <v>F200408</v>
          </cell>
          <cell r="D1984">
            <v>9</v>
          </cell>
          <cell r="E1984" t="str">
            <v>F</v>
          </cell>
        </row>
        <row r="1985">
          <cell r="B1985" t="str">
            <v>F200409</v>
          </cell>
          <cell r="C1985" t="str">
            <v>F200409</v>
          </cell>
          <cell r="D1985">
            <v>9</v>
          </cell>
          <cell r="E1985" t="str">
            <v>F</v>
          </cell>
        </row>
        <row r="1986">
          <cell r="B1986" t="str">
            <v>F200410</v>
          </cell>
          <cell r="C1986" t="str">
            <v>F200410</v>
          </cell>
          <cell r="D1986">
            <v>9</v>
          </cell>
          <cell r="E1986" t="str">
            <v>F</v>
          </cell>
        </row>
        <row r="1987">
          <cell r="B1987" t="str">
            <v>F200411</v>
          </cell>
          <cell r="C1987" t="str">
            <v>F200411</v>
          </cell>
          <cell r="D1987">
            <v>9</v>
          </cell>
          <cell r="E1987" t="str">
            <v>F</v>
          </cell>
        </row>
        <row r="1988">
          <cell r="B1988" t="str">
            <v>F200412</v>
          </cell>
          <cell r="C1988" t="str">
            <v>F200412</v>
          </cell>
          <cell r="D1988">
            <v>9</v>
          </cell>
          <cell r="E1988" t="str">
            <v>F</v>
          </cell>
        </row>
        <row r="1989">
          <cell r="B1989" t="str">
            <v>F200413</v>
          </cell>
          <cell r="C1989" t="str">
            <v>F200413</v>
          </cell>
          <cell r="D1989">
            <v>9</v>
          </cell>
          <cell r="E1989" t="str">
            <v>F</v>
          </cell>
        </row>
        <row r="1990">
          <cell r="B1990" t="str">
            <v>F200414</v>
          </cell>
          <cell r="C1990" t="str">
            <v>F200414</v>
          </cell>
          <cell r="D1990">
            <v>9</v>
          </cell>
          <cell r="E1990" t="str">
            <v>F</v>
          </cell>
        </row>
        <row r="1991">
          <cell r="B1991" t="str">
            <v>F200415</v>
          </cell>
          <cell r="C1991" t="str">
            <v>F200415</v>
          </cell>
          <cell r="D1991">
            <v>9</v>
          </cell>
          <cell r="E1991" t="str">
            <v>F</v>
          </cell>
        </row>
        <row r="1992">
          <cell r="B1992" t="str">
            <v>F200416</v>
          </cell>
          <cell r="C1992" t="str">
            <v>F200416</v>
          </cell>
          <cell r="D1992">
            <v>9</v>
          </cell>
          <cell r="E1992" t="str">
            <v>F</v>
          </cell>
        </row>
        <row r="1993">
          <cell r="B1993" t="str">
            <v>F200417</v>
          </cell>
          <cell r="C1993" t="str">
            <v>F200417</v>
          </cell>
          <cell r="D1993">
            <v>9</v>
          </cell>
          <cell r="E1993" t="str">
            <v>F</v>
          </cell>
        </row>
        <row r="1994">
          <cell r="B1994" t="str">
            <v>F200418</v>
          </cell>
          <cell r="C1994" t="str">
            <v>F200418</v>
          </cell>
          <cell r="D1994">
            <v>9</v>
          </cell>
          <cell r="E1994" t="str">
            <v>F</v>
          </cell>
        </row>
        <row r="1995">
          <cell r="B1995" t="str">
            <v>F200419</v>
          </cell>
          <cell r="C1995" t="str">
            <v>F200419</v>
          </cell>
          <cell r="D1995">
            <v>9</v>
          </cell>
          <cell r="E1995" t="str">
            <v>F</v>
          </cell>
        </row>
        <row r="1996">
          <cell r="B1996" t="str">
            <v>F200420</v>
          </cell>
          <cell r="C1996" t="str">
            <v>F200420</v>
          </cell>
          <cell r="D1996">
            <v>9</v>
          </cell>
          <cell r="E1996" t="str">
            <v>F</v>
          </cell>
        </row>
        <row r="1997">
          <cell r="B1997" t="str">
            <v>F200421</v>
          </cell>
          <cell r="C1997" t="str">
            <v>F200421</v>
          </cell>
          <cell r="D1997">
            <v>9</v>
          </cell>
          <cell r="E1997" t="str">
            <v>F</v>
          </cell>
        </row>
        <row r="1998">
          <cell r="B1998" t="str">
            <v>F200422</v>
          </cell>
          <cell r="C1998" t="str">
            <v>F200422</v>
          </cell>
          <cell r="D1998">
            <v>9</v>
          </cell>
          <cell r="E1998" t="str">
            <v>F</v>
          </cell>
        </row>
        <row r="1999">
          <cell r="B1999" t="str">
            <v>F200423</v>
          </cell>
          <cell r="C1999" t="str">
            <v>F200423</v>
          </cell>
          <cell r="D1999">
            <v>9</v>
          </cell>
          <cell r="E1999" t="str">
            <v>F</v>
          </cell>
        </row>
        <row r="2000">
          <cell r="B2000" t="str">
            <v>F200434</v>
          </cell>
          <cell r="C2000" t="str">
            <v>F200434</v>
          </cell>
          <cell r="D2000">
            <v>9</v>
          </cell>
          <cell r="E2000" t="str">
            <v>F</v>
          </cell>
        </row>
        <row r="2001">
          <cell r="B2001" t="str">
            <v>1000SNGSSCESHR</v>
          </cell>
          <cell r="C2001" t="str">
            <v>SNGSSCESHR</v>
          </cell>
          <cell r="D2001">
            <v>6</v>
          </cell>
          <cell r="E2001" t="str">
            <v>G</v>
          </cell>
        </row>
        <row r="2002">
          <cell r="B2002" t="str">
            <v>F200140</v>
          </cell>
          <cell r="C2002" t="str">
            <v>F200140</v>
          </cell>
          <cell r="D2002">
            <v>7</v>
          </cell>
          <cell r="E2002" t="str">
            <v>F</v>
          </cell>
        </row>
        <row r="2003">
          <cell r="B2003" t="str">
            <v>1000SONGSPRTSH</v>
          </cell>
          <cell r="C2003" t="str">
            <v>SONGSPRTSH</v>
          </cell>
          <cell r="D2003">
            <v>8</v>
          </cell>
          <cell r="E2003" t="str">
            <v>G</v>
          </cell>
        </row>
        <row r="2004">
          <cell r="B2004" t="str">
            <v>F200314</v>
          </cell>
          <cell r="C2004" t="str">
            <v>F200314</v>
          </cell>
          <cell r="D2004">
            <v>9</v>
          </cell>
          <cell r="E2004" t="str">
            <v>F</v>
          </cell>
        </row>
        <row r="2005">
          <cell r="B2005" t="str">
            <v>F200315</v>
          </cell>
          <cell r="C2005" t="str">
            <v>F200315</v>
          </cell>
          <cell r="D2005">
            <v>9</v>
          </cell>
          <cell r="E2005" t="str">
            <v>F</v>
          </cell>
        </row>
        <row r="2006">
          <cell r="B2006" t="str">
            <v>F200316</v>
          </cell>
          <cell r="C2006" t="str">
            <v>F200316</v>
          </cell>
          <cell r="D2006">
            <v>9</v>
          </cell>
          <cell r="E2006" t="str">
            <v>F</v>
          </cell>
        </row>
        <row r="2007">
          <cell r="B2007" t="str">
            <v>F200317</v>
          </cell>
          <cell r="C2007" t="str">
            <v>F200317</v>
          </cell>
          <cell r="D2007">
            <v>9</v>
          </cell>
          <cell r="E2007" t="str">
            <v>F</v>
          </cell>
        </row>
        <row r="2008">
          <cell r="B2008" t="str">
            <v>F200318</v>
          </cell>
          <cell r="C2008" t="str">
            <v>F200318</v>
          </cell>
          <cell r="D2008">
            <v>9</v>
          </cell>
          <cell r="E2008" t="str">
            <v>F</v>
          </cell>
        </row>
        <row r="2009">
          <cell r="B2009" t="str">
            <v>F200319</v>
          </cell>
          <cell r="C2009" t="str">
            <v>F200319</v>
          </cell>
          <cell r="D2009">
            <v>9</v>
          </cell>
          <cell r="E2009" t="str">
            <v>F</v>
          </cell>
        </row>
        <row r="2010">
          <cell r="B2010" t="str">
            <v>F200320</v>
          </cell>
          <cell r="C2010" t="str">
            <v>F200320</v>
          </cell>
          <cell r="D2010">
            <v>9</v>
          </cell>
          <cell r="E2010" t="str">
            <v>F</v>
          </cell>
        </row>
        <row r="2011">
          <cell r="B2011" t="str">
            <v>F200321</v>
          </cell>
          <cell r="C2011" t="str">
            <v>F200321</v>
          </cell>
          <cell r="D2011">
            <v>9</v>
          </cell>
          <cell r="E2011" t="str">
            <v>F</v>
          </cell>
        </row>
        <row r="2012">
          <cell r="B2012" t="str">
            <v>F200322</v>
          </cell>
          <cell r="C2012" t="str">
            <v>F200322</v>
          </cell>
          <cell r="D2012">
            <v>9</v>
          </cell>
          <cell r="E2012" t="str">
            <v>F</v>
          </cell>
        </row>
        <row r="2013">
          <cell r="B2013" t="str">
            <v>F200323</v>
          </cell>
          <cell r="C2013" t="str">
            <v>F200323</v>
          </cell>
          <cell r="D2013">
            <v>9</v>
          </cell>
          <cell r="E2013" t="str">
            <v>F</v>
          </cell>
        </row>
        <row r="2014">
          <cell r="B2014" t="str">
            <v>F200324</v>
          </cell>
          <cell r="C2014" t="str">
            <v>F200324</v>
          </cell>
          <cell r="D2014">
            <v>9</v>
          </cell>
          <cell r="E2014" t="str">
            <v>F</v>
          </cell>
        </row>
        <row r="2015">
          <cell r="B2015" t="str">
            <v>F200325</v>
          </cell>
          <cell r="C2015" t="str">
            <v>F200325</v>
          </cell>
          <cell r="D2015">
            <v>9</v>
          </cell>
          <cell r="E2015" t="str">
            <v>F</v>
          </cell>
        </row>
        <row r="2016">
          <cell r="B2016" t="str">
            <v>F200326</v>
          </cell>
          <cell r="C2016" t="str">
            <v>F200326</v>
          </cell>
          <cell r="D2016">
            <v>9</v>
          </cell>
          <cell r="E2016" t="str">
            <v>F</v>
          </cell>
        </row>
        <row r="2017">
          <cell r="B2017" t="str">
            <v>F200327</v>
          </cell>
          <cell r="C2017" t="str">
            <v>F200327</v>
          </cell>
          <cell r="D2017">
            <v>9</v>
          </cell>
          <cell r="E2017" t="str">
            <v>F</v>
          </cell>
        </row>
        <row r="2018">
          <cell r="B2018" t="str">
            <v>F200328</v>
          </cell>
          <cell r="C2018" t="str">
            <v>F200328</v>
          </cell>
          <cell r="D2018">
            <v>9</v>
          </cell>
          <cell r="E2018" t="str">
            <v>F</v>
          </cell>
        </row>
        <row r="2019">
          <cell r="B2019" t="str">
            <v>F200329</v>
          </cell>
          <cell r="C2019" t="str">
            <v>F200329</v>
          </cell>
          <cell r="D2019">
            <v>9</v>
          </cell>
          <cell r="E2019" t="str">
            <v>F</v>
          </cell>
        </row>
        <row r="2020">
          <cell r="B2020" t="str">
            <v>F200330</v>
          </cell>
          <cell r="C2020" t="str">
            <v>F200330</v>
          </cell>
          <cell r="D2020">
            <v>9</v>
          </cell>
          <cell r="E2020" t="str">
            <v>F</v>
          </cell>
        </row>
        <row r="2021">
          <cell r="B2021" t="str">
            <v>F200331</v>
          </cell>
          <cell r="C2021" t="str">
            <v>F200331</v>
          </cell>
          <cell r="D2021">
            <v>9</v>
          </cell>
          <cell r="E2021" t="str">
            <v>F</v>
          </cell>
        </row>
        <row r="2022">
          <cell r="B2022" t="str">
            <v>F200332</v>
          </cell>
          <cell r="C2022" t="str">
            <v>F200332</v>
          </cell>
          <cell r="D2022">
            <v>9</v>
          </cell>
          <cell r="E2022" t="str">
            <v>F</v>
          </cell>
        </row>
        <row r="2023">
          <cell r="B2023" t="str">
            <v>F200333</v>
          </cell>
          <cell r="C2023" t="str">
            <v>F200333</v>
          </cell>
          <cell r="D2023">
            <v>9</v>
          </cell>
          <cell r="E2023" t="str">
            <v>F</v>
          </cell>
        </row>
        <row r="2024">
          <cell r="B2024" t="str">
            <v>F200435</v>
          </cell>
          <cell r="C2024" t="str">
            <v>F200435</v>
          </cell>
          <cell r="D2024">
            <v>9</v>
          </cell>
          <cell r="E2024" t="str">
            <v>F</v>
          </cell>
        </row>
        <row r="2025">
          <cell r="B2025" t="str">
            <v>F200436</v>
          </cell>
          <cell r="C2025" t="str">
            <v>F200436</v>
          </cell>
          <cell r="D2025">
            <v>9</v>
          </cell>
          <cell r="E2025" t="str">
            <v>F</v>
          </cell>
        </row>
        <row r="2026">
          <cell r="B2026" t="str">
            <v>F200437</v>
          </cell>
          <cell r="C2026" t="str">
            <v>F200437</v>
          </cell>
          <cell r="D2026">
            <v>9</v>
          </cell>
          <cell r="E2026" t="str">
            <v>F</v>
          </cell>
        </row>
        <row r="2027">
          <cell r="B2027" t="str">
            <v>F200438</v>
          </cell>
          <cell r="C2027" t="str">
            <v>F200438</v>
          </cell>
          <cell r="D2027">
            <v>9</v>
          </cell>
          <cell r="E2027" t="str">
            <v>F</v>
          </cell>
        </row>
        <row r="2028">
          <cell r="B2028" t="str">
            <v>F200439</v>
          </cell>
          <cell r="C2028" t="str">
            <v>F200439</v>
          </cell>
          <cell r="D2028">
            <v>9</v>
          </cell>
          <cell r="E2028" t="str">
            <v>F</v>
          </cell>
        </row>
        <row r="2029">
          <cell r="B2029" t="str">
            <v>F200446</v>
          </cell>
          <cell r="C2029" t="str">
            <v>F200446</v>
          </cell>
          <cell r="D2029">
            <v>9</v>
          </cell>
          <cell r="E2029" t="str">
            <v>F</v>
          </cell>
        </row>
        <row r="2030">
          <cell r="B2030" t="str">
            <v>F200447</v>
          </cell>
          <cell r="C2030" t="str">
            <v>F200447</v>
          </cell>
          <cell r="D2030">
            <v>9</v>
          </cell>
          <cell r="E2030" t="str">
            <v>F</v>
          </cell>
        </row>
        <row r="2031">
          <cell r="B2031" t="str">
            <v>1000SONGS100P</v>
          </cell>
          <cell r="C2031" t="str">
            <v>SONGS100P</v>
          </cell>
          <cell r="D2031">
            <v>8</v>
          </cell>
          <cell r="E2031" t="str">
            <v>G</v>
          </cell>
        </row>
        <row r="2032">
          <cell r="B2032" t="str">
            <v>1000NC-DEPT</v>
          </cell>
          <cell r="C2032" t="str">
            <v>NC-DEPT</v>
          </cell>
          <cell r="D2032">
            <v>10</v>
          </cell>
          <cell r="E2032" t="str">
            <v>G</v>
          </cell>
        </row>
        <row r="2033">
          <cell r="B2033" t="str">
            <v>F200187</v>
          </cell>
          <cell r="C2033" t="str">
            <v>F200187</v>
          </cell>
          <cell r="D2033">
            <v>11</v>
          </cell>
          <cell r="E2033" t="str">
            <v>F</v>
          </cell>
        </row>
        <row r="2034">
          <cell r="B2034" t="str">
            <v>F200188</v>
          </cell>
          <cell r="C2034" t="str">
            <v>F200188</v>
          </cell>
          <cell r="D2034">
            <v>11</v>
          </cell>
          <cell r="E2034" t="str">
            <v>F</v>
          </cell>
        </row>
        <row r="2035">
          <cell r="B2035" t="str">
            <v>1000PI-DEPT</v>
          </cell>
          <cell r="C2035" t="str">
            <v>PI-DEPT</v>
          </cell>
          <cell r="D2035">
            <v>10</v>
          </cell>
          <cell r="E2035" t="str">
            <v>G</v>
          </cell>
        </row>
        <row r="2036">
          <cell r="B2036" t="str">
            <v>F525885</v>
          </cell>
          <cell r="C2036" t="str">
            <v>F525885</v>
          </cell>
          <cell r="D2036">
            <v>11</v>
          </cell>
          <cell r="E2036" t="str">
            <v>F</v>
          </cell>
        </row>
        <row r="2037">
          <cell r="B2037" t="str">
            <v>F525886</v>
          </cell>
          <cell r="C2037" t="str">
            <v>F525886</v>
          </cell>
          <cell r="D2037">
            <v>11</v>
          </cell>
          <cell r="E2037" t="str">
            <v>F</v>
          </cell>
        </row>
        <row r="2038">
          <cell r="B2038" t="str">
            <v>1000SP-DEPT</v>
          </cell>
          <cell r="C2038" t="str">
            <v>SP-DEPT</v>
          </cell>
          <cell r="D2038">
            <v>10</v>
          </cell>
          <cell r="E2038" t="str">
            <v>G</v>
          </cell>
        </row>
        <row r="2039">
          <cell r="B2039" t="str">
            <v>F525877</v>
          </cell>
          <cell r="C2039" t="str">
            <v>F525877</v>
          </cell>
          <cell r="D2039">
            <v>11</v>
          </cell>
          <cell r="E2039" t="str">
            <v>F</v>
          </cell>
        </row>
        <row r="2040">
          <cell r="B2040" t="str">
            <v>F525898</v>
          </cell>
          <cell r="C2040" t="str">
            <v>F525898</v>
          </cell>
          <cell r="D2040">
            <v>11</v>
          </cell>
          <cell r="E2040" t="str">
            <v>F</v>
          </cell>
        </row>
        <row r="2041">
          <cell r="B2041" t="str">
            <v>1000SS-DEPT</v>
          </cell>
          <cell r="C2041" t="str">
            <v>SS-DEPT</v>
          </cell>
          <cell r="D2041">
            <v>10</v>
          </cell>
          <cell r="E2041" t="str">
            <v>G</v>
          </cell>
        </row>
        <row r="2042">
          <cell r="B2042" t="str">
            <v>1000SONGS-BFS</v>
          </cell>
          <cell r="C2042" t="str">
            <v>SONGS-BFS</v>
          </cell>
          <cell r="D2042">
            <v>12</v>
          </cell>
          <cell r="E2042" t="str">
            <v>G</v>
          </cell>
        </row>
        <row r="2043">
          <cell r="B2043" t="str">
            <v>F200291</v>
          </cell>
          <cell r="C2043" t="str">
            <v>F200291</v>
          </cell>
          <cell r="D2043">
            <v>13</v>
          </cell>
          <cell r="E2043" t="str">
            <v>F</v>
          </cell>
        </row>
        <row r="2044">
          <cell r="B2044" t="str">
            <v>F200292</v>
          </cell>
          <cell r="C2044" t="str">
            <v>F200292</v>
          </cell>
          <cell r="D2044">
            <v>13</v>
          </cell>
          <cell r="E2044" t="str">
            <v>F</v>
          </cell>
        </row>
        <row r="2045">
          <cell r="B2045" t="str">
            <v>F200293</v>
          </cell>
          <cell r="C2045" t="str">
            <v>F200293</v>
          </cell>
          <cell r="D2045">
            <v>13</v>
          </cell>
          <cell r="E2045" t="str">
            <v>F</v>
          </cell>
        </row>
        <row r="2046">
          <cell r="B2046" t="str">
            <v>F200294</v>
          </cell>
          <cell r="C2046" t="str">
            <v>F200294</v>
          </cell>
          <cell r="D2046">
            <v>13</v>
          </cell>
          <cell r="E2046" t="str">
            <v>F</v>
          </cell>
        </row>
        <row r="2047">
          <cell r="B2047" t="str">
            <v>F200295</v>
          </cell>
          <cell r="C2047" t="str">
            <v>F200295</v>
          </cell>
          <cell r="D2047">
            <v>13</v>
          </cell>
          <cell r="E2047" t="str">
            <v>F</v>
          </cell>
        </row>
        <row r="2048">
          <cell r="B2048" t="str">
            <v>1000SONGS-EP</v>
          </cell>
          <cell r="C2048" t="str">
            <v>SONGS-EP</v>
          </cell>
          <cell r="D2048">
            <v>12</v>
          </cell>
          <cell r="E2048" t="str">
            <v>G</v>
          </cell>
        </row>
        <row r="2049">
          <cell r="B2049" t="str">
            <v>F200203</v>
          </cell>
          <cell r="C2049" t="str">
            <v>F200203</v>
          </cell>
          <cell r="D2049">
            <v>13</v>
          </cell>
          <cell r="E2049" t="str">
            <v>F</v>
          </cell>
        </row>
        <row r="2050">
          <cell r="B2050" t="str">
            <v>F200204</v>
          </cell>
          <cell r="C2050" t="str">
            <v>F200204</v>
          </cell>
          <cell r="D2050">
            <v>13</v>
          </cell>
          <cell r="E2050" t="str">
            <v>F</v>
          </cell>
        </row>
        <row r="2051">
          <cell r="B2051" t="str">
            <v>F525890</v>
          </cell>
          <cell r="C2051" t="str">
            <v>F525890</v>
          </cell>
          <cell r="D2051">
            <v>13</v>
          </cell>
          <cell r="E2051" t="str">
            <v>F</v>
          </cell>
        </row>
        <row r="2052">
          <cell r="B2052" t="str">
            <v>1000SONGS-IT</v>
          </cell>
          <cell r="C2052" t="str">
            <v>SONGS-IT</v>
          </cell>
          <cell r="D2052">
            <v>12</v>
          </cell>
          <cell r="E2052" t="str">
            <v>G</v>
          </cell>
        </row>
        <row r="2053">
          <cell r="B2053" t="str">
            <v>F200296</v>
          </cell>
          <cell r="C2053" t="str">
            <v>F200296</v>
          </cell>
          <cell r="D2053">
            <v>13</v>
          </cell>
          <cell r="E2053" t="str">
            <v>F</v>
          </cell>
        </row>
        <row r="2054">
          <cell r="B2054" t="str">
            <v>F200297</v>
          </cell>
          <cell r="C2054" t="str">
            <v>F200297</v>
          </cell>
          <cell r="D2054">
            <v>13</v>
          </cell>
          <cell r="E2054" t="str">
            <v>F</v>
          </cell>
        </row>
        <row r="2055">
          <cell r="B2055" t="str">
            <v>1000SONGS-NBA</v>
          </cell>
          <cell r="C2055" t="str">
            <v>SONGS-NBA</v>
          </cell>
          <cell r="D2055">
            <v>12</v>
          </cell>
          <cell r="E2055" t="str">
            <v>G</v>
          </cell>
        </row>
        <row r="2056">
          <cell r="B2056" t="str">
            <v>F200278</v>
          </cell>
          <cell r="C2056" t="str">
            <v>F200278</v>
          </cell>
          <cell r="D2056">
            <v>13</v>
          </cell>
          <cell r="E2056" t="str">
            <v>F</v>
          </cell>
        </row>
        <row r="2057">
          <cell r="B2057" t="str">
            <v>F200279</v>
          </cell>
          <cell r="C2057" t="str">
            <v>F200279</v>
          </cell>
          <cell r="D2057">
            <v>13</v>
          </cell>
          <cell r="E2057" t="str">
            <v>F</v>
          </cell>
        </row>
        <row r="2058">
          <cell r="B2058" t="str">
            <v>F200280</v>
          </cell>
          <cell r="C2058" t="str">
            <v>F200280</v>
          </cell>
          <cell r="D2058">
            <v>13</v>
          </cell>
          <cell r="E2058" t="str">
            <v>F</v>
          </cell>
        </row>
        <row r="2059">
          <cell r="B2059" t="str">
            <v>F200281</v>
          </cell>
          <cell r="C2059" t="str">
            <v>F200281</v>
          </cell>
          <cell r="D2059">
            <v>13</v>
          </cell>
          <cell r="E2059" t="str">
            <v>F</v>
          </cell>
        </row>
        <row r="2060">
          <cell r="B2060" t="str">
            <v>F200282</v>
          </cell>
          <cell r="C2060" t="str">
            <v>F200282</v>
          </cell>
          <cell r="D2060">
            <v>13</v>
          </cell>
          <cell r="E2060" t="str">
            <v>F</v>
          </cell>
        </row>
        <row r="2061">
          <cell r="B2061" t="str">
            <v>F200283</v>
          </cell>
          <cell r="C2061" t="str">
            <v>F200283</v>
          </cell>
          <cell r="D2061">
            <v>13</v>
          </cell>
          <cell r="E2061" t="str">
            <v>F</v>
          </cell>
        </row>
        <row r="2062">
          <cell r="B2062" t="str">
            <v>F200284</v>
          </cell>
          <cell r="C2062" t="str">
            <v>F200284</v>
          </cell>
          <cell r="D2062">
            <v>13</v>
          </cell>
          <cell r="E2062" t="str">
            <v>F</v>
          </cell>
        </row>
        <row r="2063">
          <cell r="B2063" t="str">
            <v>F200285</v>
          </cell>
          <cell r="C2063" t="str">
            <v>F200285</v>
          </cell>
          <cell r="D2063">
            <v>13</v>
          </cell>
          <cell r="E2063" t="str">
            <v>F</v>
          </cell>
        </row>
        <row r="2064">
          <cell r="B2064" t="str">
            <v>F200286</v>
          </cell>
          <cell r="C2064" t="str">
            <v>F200286</v>
          </cell>
          <cell r="D2064">
            <v>13</v>
          </cell>
          <cell r="E2064" t="str">
            <v>F</v>
          </cell>
        </row>
        <row r="2065">
          <cell r="B2065" t="str">
            <v>F200287</v>
          </cell>
          <cell r="C2065" t="str">
            <v>F200287</v>
          </cell>
          <cell r="D2065">
            <v>13</v>
          </cell>
          <cell r="E2065" t="str">
            <v>F</v>
          </cell>
        </row>
        <row r="2066">
          <cell r="B2066" t="str">
            <v>F200288</v>
          </cell>
          <cell r="C2066" t="str">
            <v>F200288</v>
          </cell>
          <cell r="D2066">
            <v>13</v>
          </cell>
          <cell r="E2066" t="str">
            <v>F</v>
          </cell>
        </row>
        <row r="2067">
          <cell r="B2067" t="str">
            <v>F200289</v>
          </cell>
          <cell r="C2067" t="str">
            <v>F200289</v>
          </cell>
          <cell r="D2067">
            <v>13</v>
          </cell>
          <cell r="E2067" t="str">
            <v>F</v>
          </cell>
        </row>
        <row r="2068">
          <cell r="B2068" t="str">
            <v>F200290</v>
          </cell>
          <cell r="C2068" t="str">
            <v>F200290</v>
          </cell>
          <cell r="D2068">
            <v>13</v>
          </cell>
          <cell r="E2068" t="str">
            <v>F</v>
          </cell>
        </row>
        <row r="2069">
          <cell r="B2069" t="str">
            <v>1000SONGS-SAP</v>
          </cell>
          <cell r="C2069" t="str">
            <v>SONGS-SAP</v>
          </cell>
          <cell r="D2069">
            <v>12</v>
          </cell>
          <cell r="E2069" t="str">
            <v>G</v>
          </cell>
        </row>
        <row r="2070">
          <cell r="B2070" t="str">
            <v>F525908</v>
          </cell>
          <cell r="C2070" t="str">
            <v>F525908</v>
          </cell>
          <cell r="D2070">
            <v>13</v>
          </cell>
          <cell r="E2070" t="str">
            <v>F</v>
          </cell>
        </row>
        <row r="2071">
          <cell r="B2071" t="str">
            <v>F525909</v>
          </cell>
          <cell r="C2071" t="str">
            <v>F525909</v>
          </cell>
          <cell r="D2071">
            <v>13</v>
          </cell>
          <cell r="E2071" t="str">
            <v>F</v>
          </cell>
        </row>
        <row r="2072">
          <cell r="B2072" t="str">
            <v>1000SONGS-SEC</v>
          </cell>
          <cell r="C2072" t="str">
            <v>SONGS-SEC</v>
          </cell>
          <cell r="D2072">
            <v>12</v>
          </cell>
          <cell r="E2072" t="str">
            <v>G</v>
          </cell>
        </row>
        <row r="2073">
          <cell r="B2073" t="str">
            <v>F200275</v>
          </cell>
          <cell r="C2073" t="str">
            <v>F200275</v>
          </cell>
          <cell r="D2073">
            <v>13</v>
          </cell>
          <cell r="E2073" t="str">
            <v>F</v>
          </cell>
        </row>
        <row r="2074">
          <cell r="B2074" t="str">
            <v>F200276</v>
          </cell>
          <cell r="C2074" t="str">
            <v>F200276</v>
          </cell>
          <cell r="D2074">
            <v>13</v>
          </cell>
          <cell r="E2074" t="str">
            <v>F</v>
          </cell>
        </row>
        <row r="2075">
          <cell r="B2075" t="str">
            <v>F200277</v>
          </cell>
          <cell r="C2075" t="str">
            <v>F200277</v>
          </cell>
          <cell r="D2075">
            <v>13</v>
          </cell>
          <cell r="E2075" t="str">
            <v>F</v>
          </cell>
        </row>
        <row r="2076">
          <cell r="B2076" t="str">
            <v>F525903</v>
          </cell>
          <cell r="C2076" t="str">
            <v>F525903</v>
          </cell>
          <cell r="D2076">
            <v>13</v>
          </cell>
          <cell r="E2076" t="str">
            <v>F</v>
          </cell>
        </row>
        <row r="2077">
          <cell r="B2077" t="str">
            <v>F525905</v>
          </cell>
          <cell r="C2077" t="str">
            <v>F525905</v>
          </cell>
          <cell r="D2077">
            <v>13</v>
          </cell>
          <cell r="E2077" t="str">
            <v>F</v>
          </cell>
        </row>
        <row r="2078">
          <cell r="B2078" t="str">
            <v>F525907</v>
          </cell>
          <cell r="C2078" t="str">
            <v>F525907</v>
          </cell>
          <cell r="D2078">
            <v>13</v>
          </cell>
          <cell r="E2078" t="str">
            <v>F</v>
          </cell>
        </row>
        <row r="2079">
          <cell r="B2079" t="str">
            <v>1000SONGS-SSD</v>
          </cell>
          <cell r="C2079" t="str">
            <v>SONGS-SSD</v>
          </cell>
          <cell r="D2079">
            <v>12</v>
          </cell>
          <cell r="E2079" t="str">
            <v>G</v>
          </cell>
        </row>
        <row r="2080">
          <cell r="B2080" t="str">
            <v>F525911</v>
          </cell>
          <cell r="C2080" t="str">
            <v>F525911</v>
          </cell>
          <cell r="D2080">
            <v>13</v>
          </cell>
          <cell r="E2080" t="str">
            <v>F</v>
          </cell>
        </row>
        <row r="2081">
          <cell r="B2081" t="str">
            <v>F525912</v>
          </cell>
          <cell r="C2081" t="str">
            <v>F525912</v>
          </cell>
          <cell r="D2081">
            <v>13</v>
          </cell>
          <cell r="E2081" t="str">
            <v>F</v>
          </cell>
        </row>
        <row r="2082">
          <cell r="B2082" t="str">
            <v>1000SONGS-SSS</v>
          </cell>
          <cell r="C2082" t="str">
            <v>SONGS-SSS</v>
          </cell>
          <cell r="D2082">
            <v>12</v>
          </cell>
          <cell r="E2082" t="str">
            <v>G</v>
          </cell>
        </row>
        <row r="2083">
          <cell r="B2083" t="str">
            <v>1000SSS-ACAUTH</v>
          </cell>
          <cell r="C2083" t="str">
            <v>SSS-ACAUTH</v>
          </cell>
          <cell r="D2083">
            <v>14</v>
          </cell>
          <cell r="E2083" t="str">
            <v>G</v>
          </cell>
        </row>
        <row r="2084">
          <cell r="B2084" t="str">
            <v>F200185</v>
          </cell>
          <cell r="C2084" t="str">
            <v>F200185</v>
          </cell>
          <cell r="D2084">
            <v>15</v>
          </cell>
          <cell r="E2084" t="str">
            <v>F</v>
          </cell>
        </row>
        <row r="2085">
          <cell r="B2085" t="str">
            <v>F200186</v>
          </cell>
          <cell r="C2085" t="str">
            <v>F200186</v>
          </cell>
          <cell r="D2085">
            <v>15</v>
          </cell>
          <cell r="E2085" t="str">
            <v>F</v>
          </cell>
        </row>
        <row r="2086">
          <cell r="B2086" t="str">
            <v>1000SSS-BA</v>
          </cell>
          <cell r="C2086" t="str">
            <v>SSS-BA</v>
          </cell>
          <cell r="D2086">
            <v>14</v>
          </cell>
          <cell r="E2086" t="str">
            <v>G</v>
          </cell>
        </row>
        <row r="2087">
          <cell r="B2087" t="str">
            <v>F200189</v>
          </cell>
          <cell r="C2087" t="str">
            <v>F200189</v>
          </cell>
          <cell r="D2087">
            <v>15</v>
          </cell>
          <cell r="E2087" t="str">
            <v>F</v>
          </cell>
        </row>
        <row r="2088">
          <cell r="B2088" t="str">
            <v>1000SSS-MATSUP</v>
          </cell>
          <cell r="C2088" t="str">
            <v>SSS-MATSUP</v>
          </cell>
          <cell r="D2088">
            <v>14</v>
          </cell>
          <cell r="E2088" t="str">
            <v>G</v>
          </cell>
        </row>
        <row r="2089">
          <cell r="B2089" t="str">
            <v>F200178</v>
          </cell>
          <cell r="C2089" t="str">
            <v>F200178</v>
          </cell>
          <cell r="D2089">
            <v>15</v>
          </cell>
          <cell r="E2089" t="str">
            <v>F</v>
          </cell>
        </row>
        <row r="2090">
          <cell r="B2090" t="str">
            <v>F200179</v>
          </cell>
          <cell r="C2090" t="str">
            <v>F200179</v>
          </cell>
          <cell r="D2090">
            <v>15</v>
          </cell>
          <cell r="E2090" t="str">
            <v>F</v>
          </cell>
        </row>
        <row r="2091">
          <cell r="B2091" t="str">
            <v>F200180</v>
          </cell>
          <cell r="C2091" t="str">
            <v>F200180</v>
          </cell>
          <cell r="D2091">
            <v>15</v>
          </cell>
          <cell r="E2091" t="str">
            <v>F</v>
          </cell>
        </row>
        <row r="2092">
          <cell r="B2092" t="str">
            <v>F200181</v>
          </cell>
          <cell r="C2092" t="str">
            <v>F200181</v>
          </cell>
          <cell r="D2092">
            <v>15</v>
          </cell>
          <cell r="E2092" t="str">
            <v>F</v>
          </cell>
        </row>
        <row r="2093">
          <cell r="B2093" t="str">
            <v>F200182</v>
          </cell>
          <cell r="C2093" t="str">
            <v>F200182</v>
          </cell>
          <cell r="D2093">
            <v>15</v>
          </cell>
          <cell r="E2093" t="str">
            <v>F</v>
          </cell>
        </row>
        <row r="2094">
          <cell r="B2094" t="str">
            <v>F200183</v>
          </cell>
          <cell r="C2094" t="str">
            <v>F200183</v>
          </cell>
          <cell r="D2094">
            <v>15</v>
          </cell>
          <cell r="E2094" t="str">
            <v>F</v>
          </cell>
        </row>
        <row r="2095">
          <cell r="B2095" t="str">
            <v>F200184</v>
          </cell>
          <cell r="C2095" t="str">
            <v>F200184</v>
          </cell>
          <cell r="D2095">
            <v>15</v>
          </cell>
          <cell r="E2095" t="str">
            <v>F</v>
          </cell>
        </row>
        <row r="2096">
          <cell r="B2096" t="str">
            <v>1000SSS-MGMT</v>
          </cell>
          <cell r="C2096" t="str">
            <v>SSS-MGMT</v>
          </cell>
          <cell r="D2096">
            <v>14</v>
          </cell>
          <cell r="E2096" t="str">
            <v>G</v>
          </cell>
        </row>
        <row r="2097">
          <cell r="B2097" t="str">
            <v>F200167</v>
          </cell>
          <cell r="C2097" t="str">
            <v>F200167</v>
          </cell>
          <cell r="D2097">
            <v>15</v>
          </cell>
          <cell r="E2097" t="str">
            <v>F</v>
          </cell>
        </row>
        <row r="2098">
          <cell r="B2098" t="str">
            <v>F200168</v>
          </cell>
          <cell r="C2098" t="str">
            <v>F200168</v>
          </cell>
          <cell r="D2098">
            <v>15</v>
          </cell>
          <cell r="E2098" t="str">
            <v>F</v>
          </cell>
        </row>
        <row r="2099">
          <cell r="B2099" t="str">
            <v>F200190</v>
          </cell>
          <cell r="C2099" t="str">
            <v>F200190</v>
          </cell>
          <cell r="D2099">
            <v>15</v>
          </cell>
          <cell r="E2099" t="str">
            <v>F</v>
          </cell>
        </row>
        <row r="2100">
          <cell r="B2100" t="str">
            <v>1000SSS-FACIL</v>
          </cell>
          <cell r="C2100" t="str">
            <v>SSS-FACIL</v>
          </cell>
          <cell r="D2100">
            <v>14</v>
          </cell>
          <cell r="E2100" t="str">
            <v>G</v>
          </cell>
        </row>
        <row r="2101">
          <cell r="B2101" t="str">
            <v>F200169</v>
          </cell>
          <cell r="C2101" t="str">
            <v>F200169</v>
          </cell>
          <cell r="D2101">
            <v>15</v>
          </cell>
          <cell r="E2101" t="str">
            <v>F</v>
          </cell>
        </row>
        <row r="2102">
          <cell r="B2102" t="str">
            <v>F200170</v>
          </cell>
          <cell r="C2102" t="str">
            <v>F200170</v>
          </cell>
          <cell r="D2102">
            <v>15</v>
          </cell>
          <cell r="E2102" t="str">
            <v>F</v>
          </cell>
        </row>
        <row r="2103">
          <cell r="B2103" t="str">
            <v>F200171</v>
          </cell>
          <cell r="C2103" t="str">
            <v>F200171</v>
          </cell>
          <cell r="D2103">
            <v>15</v>
          </cell>
          <cell r="E2103" t="str">
            <v>F</v>
          </cell>
        </row>
        <row r="2104">
          <cell r="B2104" t="str">
            <v>F200172</v>
          </cell>
          <cell r="C2104" t="str">
            <v>F200172</v>
          </cell>
          <cell r="D2104">
            <v>15</v>
          </cell>
          <cell r="E2104" t="str">
            <v>F</v>
          </cell>
        </row>
        <row r="2105">
          <cell r="B2105" t="str">
            <v>F200173</v>
          </cell>
          <cell r="C2105" t="str">
            <v>F200173</v>
          </cell>
          <cell r="D2105">
            <v>15</v>
          </cell>
          <cell r="E2105" t="str">
            <v>F</v>
          </cell>
        </row>
        <row r="2106">
          <cell r="B2106" t="str">
            <v>F200174</v>
          </cell>
          <cell r="C2106" t="str">
            <v>F200174</v>
          </cell>
          <cell r="D2106">
            <v>15</v>
          </cell>
          <cell r="E2106" t="str">
            <v>F</v>
          </cell>
        </row>
        <row r="2107">
          <cell r="B2107" t="str">
            <v>F200175</v>
          </cell>
          <cell r="C2107" t="str">
            <v>F200175</v>
          </cell>
          <cell r="D2107">
            <v>15</v>
          </cell>
          <cell r="E2107" t="str">
            <v>F</v>
          </cell>
        </row>
        <row r="2108">
          <cell r="B2108" t="str">
            <v>F200176</v>
          </cell>
          <cell r="C2108" t="str">
            <v>F200176</v>
          </cell>
          <cell r="D2108">
            <v>15</v>
          </cell>
          <cell r="E2108" t="str">
            <v>F</v>
          </cell>
        </row>
        <row r="2109">
          <cell r="B2109" t="str">
            <v>F200177</v>
          </cell>
          <cell r="C2109" t="str">
            <v>F200177</v>
          </cell>
          <cell r="D2109">
            <v>15</v>
          </cell>
          <cell r="E2109" t="str">
            <v>F</v>
          </cell>
        </row>
        <row r="2110">
          <cell r="B2110" t="str">
            <v>1000SSS-EPCOM</v>
          </cell>
          <cell r="C2110" t="str">
            <v>SSS-EPCOM</v>
          </cell>
          <cell r="D2110">
            <v>14</v>
          </cell>
          <cell r="E2110" t="str">
            <v>G</v>
          </cell>
        </row>
        <row r="2111">
          <cell r="B2111" t="str">
            <v>F525899</v>
          </cell>
          <cell r="C2111" t="str">
            <v>F525899</v>
          </cell>
          <cell r="D2111">
            <v>15</v>
          </cell>
          <cell r="E2111" t="str">
            <v>F</v>
          </cell>
        </row>
        <row r="2112">
          <cell r="B2112" t="str">
            <v>F525900</v>
          </cell>
          <cell r="C2112" t="str">
            <v>F525900</v>
          </cell>
          <cell r="D2112">
            <v>15</v>
          </cell>
          <cell r="E2112" t="str">
            <v>F</v>
          </cell>
        </row>
        <row r="2113">
          <cell r="B2113" t="str">
            <v>F525901</v>
          </cell>
          <cell r="C2113" t="str">
            <v>F525901</v>
          </cell>
          <cell r="D2113">
            <v>15</v>
          </cell>
          <cell r="E2113" t="str">
            <v>F</v>
          </cell>
        </row>
        <row r="2114">
          <cell r="B2114" t="str">
            <v>1000CNO-DEPT</v>
          </cell>
          <cell r="C2114" t="str">
            <v>CNO-DEPT</v>
          </cell>
          <cell r="D2114">
            <v>10</v>
          </cell>
          <cell r="E2114" t="str">
            <v>G</v>
          </cell>
        </row>
        <row r="2115">
          <cell r="B2115" t="str">
            <v>F200202</v>
          </cell>
          <cell r="C2115" t="str">
            <v>F200202</v>
          </cell>
          <cell r="D2115">
            <v>11</v>
          </cell>
          <cell r="E2115" t="str">
            <v>F</v>
          </cell>
        </row>
        <row r="2116">
          <cell r="B2116" t="str">
            <v>F200201</v>
          </cell>
          <cell r="C2116" t="str">
            <v>F200201</v>
          </cell>
          <cell r="D2116">
            <v>11</v>
          </cell>
          <cell r="E2116" t="str">
            <v>F</v>
          </cell>
        </row>
        <row r="2117">
          <cell r="B2117" t="str">
            <v>F200200</v>
          </cell>
          <cell r="C2117" t="str">
            <v>F200200</v>
          </cell>
          <cell r="D2117">
            <v>11</v>
          </cell>
          <cell r="E2117" t="str">
            <v>F</v>
          </cell>
        </row>
        <row r="2118">
          <cell r="B2118" t="str">
            <v>F200199</v>
          </cell>
          <cell r="C2118" t="str">
            <v>F200199</v>
          </cell>
          <cell r="D2118">
            <v>11</v>
          </cell>
          <cell r="E2118" t="str">
            <v>F</v>
          </cell>
        </row>
        <row r="2119">
          <cell r="B2119" t="str">
            <v>1000SM-DEPT</v>
          </cell>
          <cell r="C2119" t="str">
            <v>SM-DEPT</v>
          </cell>
          <cell r="D2119">
            <v>10</v>
          </cell>
          <cell r="E2119" t="str">
            <v>G</v>
          </cell>
        </row>
        <row r="2120">
          <cell r="B2120" t="str">
            <v>1000SONGS-CHEM</v>
          </cell>
          <cell r="C2120" t="str">
            <v>SONGS-CHEM</v>
          </cell>
          <cell r="D2120">
            <v>12</v>
          </cell>
          <cell r="E2120" t="str">
            <v>G</v>
          </cell>
        </row>
        <row r="2121">
          <cell r="B2121" t="str">
            <v>F200211</v>
          </cell>
          <cell r="C2121" t="str">
            <v>F200211</v>
          </cell>
          <cell r="D2121">
            <v>13</v>
          </cell>
          <cell r="E2121" t="str">
            <v>F</v>
          </cell>
        </row>
        <row r="2122">
          <cell r="B2122" t="str">
            <v>F200212</v>
          </cell>
          <cell r="C2122" t="str">
            <v>F200212</v>
          </cell>
          <cell r="D2122">
            <v>13</v>
          </cell>
          <cell r="E2122" t="str">
            <v>F</v>
          </cell>
        </row>
        <row r="2123">
          <cell r="B2123" t="str">
            <v>F200213</v>
          </cell>
          <cell r="C2123" t="str">
            <v>F200213</v>
          </cell>
          <cell r="D2123">
            <v>13</v>
          </cell>
          <cell r="E2123" t="str">
            <v>F</v>
          </cell>
        </row>
        <row r="2124">
          <cell r="B2124" t="str">
            <v>F200214</v>
          </cell>
          <cell r="C2124" t="str">
            <v>F200214</v>
          </cell>
          <cell r="D2124">
            <v>13</v>
          </cell>
          <cell r="E2124" t="str">
            <v>F</v>
          </cell>
        </row>
        <row r="2125">
          <cell r="B2125" t="str">
            <v>F200215</v>
          </cell>
          <cell r="C2125" t="str">
            <v>F200215</v>
          </cell>
          <cell r="D2125">
            <v>13</v>
          </cell>
          <cell r="E2125" t="str">
            <v>F</v>
          </cell>
        </row>
        <row r="2126">
          <cell r="B2126" t="str">
            <v>1000SONGS-HP</v>
          </cell>
          <cell r="C2126" t="str">
            <v>SONGS-HP</v>
          </cell>
          <cell r="D2126">
            <v>12</v>
          </cell>
          <cell r="E2126" t="str">
            <v>G</v>
          </cell>
        </row>
        <row r="2127">
          <cell r="B2127" t="str">
            <v>F200209</v>
          </cell>
          <cell r="C2127" t="str">
            <v>F200209</v>
          </cell>
          <cell r="D2127">
            <v>13</v>
          </cell>
          <cell r="E2127" t="str">
            <v>F</v>
          </cell>
        </row>
        <row r="2128">
          <cell r="B2128" t="str">
            <v>F200210</v>
          </cell>
          <cell r="C2128" t="str">
            <v>F200210</v>
          </cell>
          <cell r="D2128">
            <v>13</v>
          </cell>
          <cell r="E2128" t="str">
            <v>F</v>
          </cell>
        </row>
        <row r="2129">
          <cell r="B2129" t="str">
            <v>1000SONGS-MTCE</v>
          </cell>
          <cell r="C2129" t="str">
            <v>SONGS-MTCE</v>
          </cell>
          <cell r="D2129">
            <v>12</v>
          </cell>
          <cell r="E2129" t="str">
            <v>G</v>
          </cell>
        </row>
        <row r="2130">
          <cell r="B2130" t="str">
            <v>1000SONGS-M-A</v>
          </cell>
          <cell r="C2130" t="str">
            <v>SONGS-M-A</v>
          </cell>
          <cell r="D2130">
            <v>14</v>
          </cell>
          <cell r="E2130" t="str">
            <v>G</v>
          </cell>
        </row>
        <row r="2131">
          <cell r="B2131" t="str">
            <v>F200241</v>
          </cell>
          <cell r="C2131" t="str">
            <v>F200241</v>
          </cell>
          <cell r="D2131">
            <v>15</v>
          </cell>
          <cell r="E2131" t="str">
            <v>F</v>
          </cell>
        </row>
        <row r="2132">
          <cell r="B2132" t="str">
            <v>F200242</v>
          </cell>
          <cell r="C2132" t="str">
            <v>F200242</v>
          </cell>
          <cell r="D2132">
            <v>15</v>
          </cell>
          <cell r="E2132" t="str">
            <v>F</v>
          </cell>
        </row>
        <row r="2133">
          <cell r="B2133" t="str">
            <v>F200243</v>
          </cell>
          <cell r="C2133" t="str">
            <v>F200243</v>
          </cell>
          <cell r="D2133">
            <v>15</v>
          </cell>
          <cell r="E2133" t="str">
            <v>F</v>
          </cell>
        </row>
        <row r="2134">
          <cell r="B2134" t="str">
            <v>F200428</v>
          </cell>
          <cell r="C2134" t="str">
            <v>F200428</v>
          </cell>
          <cell r="D2134">
            <v>15</v>
          </cell>
          <cell r="E2134" t="str">
            <v>F</v>
          </cell>
        </row>
        <row r="2135">
          <cell r="B2135" t="str">
            <v>1000SONGS-M-C</v>
          </cell>
          <cell r="C2135" t="str">
            <v>SONGS-M-C</v>
          </cell>
          <cell r="D2135">
            <v>14</v>
          </cell>
          <cell r="E2135" t="str">
            <v>G</v>
          </cell>
        </row>
        <row r="2136">
          <cell r="B2136" t="str">
            <v>F200255</v>
          </cell>
          <cell r="C2136" t="str">
            <v>F200255</v>
          </cell>
          <cell r="D2136">
            <v>15</v>
          </cell>
          <cell r="E2136" t="str">
            <v>F</v>
          </cell>
        </row>
        <row r="2137">
          <cell r="B2137" t="str">
            <v>F200256</v>
          </cell>
          <cell r="C2137" t="str">
            <v>F200256</v>
          </cell>
          <cell r="D2137">
            <v>15</v>
          </cell>
          <cell r="E2137" t="str">
            <v>F</v>
          </cell>
        </row>
        <row r="2138">
          <cell r="B2138" t="str">
            <v>F200257</v>
          </cell>
          <cell r="C2138" t="str">
            <v>F200257</v>
          </cell>
          <cell r="D2138">
            <v>15</v>
          </cell>
          <cell r="E2138" t="str">
            <v>F</v>
          </cell>
        </row>
        <row r="2139">
          <cell r="B2139" t="str">
            <v>F200258</v>
          </cell>
          <cell r="C2139" t="str">
            <v>F200258</v>
          </cell>
          <cell r="D2139">
            <v>15</v>
          </cell>
          <cell r="E2139" t="str">
            <v>F</v>
          </cell>
        </row>
        <row r="2140">
          <cell r="B2140" t="str">
            <v>F200440</v>
          </cell>
          <cell r="C2140" t="str">
            <v>F200440</v>
          </cell>
          <cell r="D2140">
            <v>15</v>
          </cell>
          <cell r="E2140" t="str">
            <v>F</v>
          </cell>
        </row>
        <row r="2141">
          <cell r="B2141" t="str">
            <v>F200441</v>
          </cell>
          <cell r="C2141" t="str">
            <v>F200441</v>
          </cell>
          <cell r="D2141">
            <v>15</v>
          </cell>
          <cell r="E2141" t="str">
            <v>F</v>
          </cell>
        </row>
        <row r="2142">
          <cell r="B2142" t="str">
            <v>1000SONGS-M-E</v>
          </cell>
          <cell r="C2142" t="str">
            <v>SONGS-M-E</v>
          </cell>
          <cell r="D2142">
            <v>14</v>
          </cell>
          <cell r="E2142" t="str">
            <v>G</v>
          </cell>
        </row>
        <row r="2143">
          <cell r="B2143" t="str">
            <v>F200231</v>
          </cell>
          <cell r="C2143" t="str">
            <v>F200231</v>
          </cell>
          <cell r="D2143">
            <v>15</v>
          </cell>
          <cell r="E2143" t="str">
            <v>F</v>
          </cell>
        </row>
        <row r="2144">
          <cell r="B2144" t="str">
            <v>F200232</v>
          </cell>
          <cell r="C2144" t="str">
            <v>F200232</v>
          </cell>
          <cell r="D2144">
            <v>15</v>
          </cell>
          <cell r="E2144" t="str">
            <v>F</v>
          </cell>
        </row>
        <row r="2145">
          <cell r="B2145" t="str">
            <v>F200233</v>
          </cell>
          <cell r="C2145" t="str">
            <v>F200233</v>
          </cell>
          <cell r="D2145">
            <v>15</v>
          </cell>
          <cell r="E2145" t="str">
            <v>F</v>
          </cell>
        </row>
        <row r="2146">
          <cell r="B2146" t="str">
            <v>F200234</v>
          </cell>
          <cell r="C2146" t="str">
            <v>F200234</v>
          </cell>
          <cell r="D2146">
            <v>15</v>
          </cell>
          <cell r="E2146" t="str">
            <v>F</v>
          </cell>
        </row>
        <row r="2147">
          <cell r="B2147" t="str">
            <v>F200235</v>
          </cell>
          <cell r="C2147" t="str">
            <v>F200235</v>
          </cell>
          <cell r="D2147">
            <v>15</v>
          </cell>
          <cell r="E2147" t="str">
            <v>F</v>
          </cell>
        </row>
        <row r="2148">
          <cell r="B2148" t="str">
            <v>F200429</v>
          </cell>
          <cell r="C2148" t="str">
            <v>F200429</v>
          </cell>
          <cell r="D2148">
            <v>15</v>
          </cell>
          <cell r="E2148" t="str">
            <v>F</v>
          </cell>
        </row>
        <row r="2149">
          <cell r="B2149" t="str">
            <v>1000SONGS-M-I</v>
          </cell>
          <cell r="C2149" t="str">
            <v>SONGS-M-I</v>
          </cell>
          <cell r="D2149">
            <v>14</v>
          </cell>
          <cell r="E2149" t="str">
            <v>G</v>
          </cell>
        </row>
        <row r="2150">
          <cell r="B2150" t="str">
            <v>F200236</v>
          </cell>
          <cell r="C2150" t="str">
            <v>F200236</v>
          </cell>
          <cell r="D2150">
            <v>15</v>
          </cell>
          <cell r="E2150" t="str">
            <v>F</v>
          </cell>
        </row>
        <row r="2151">
          <cell r="B2151" t="str">
            <v>F200237</v>
          </cell>
          <cell r="C2151" t="str">
            <v>F200237</v>
          </cell>
          <cell r="D2151">
            <v>15</v>
          </cell>
          <cell r="E2151" t="str">
            <v>F</v>
          </cell>
        </row>
        <row r="2152">
          <cell r="B2152" t="str">
            <v>F200238</v>
          </cell>
          <cell r="C2152" t="str">
            <v>F200238</v>
          </cell>
          <cell r="D2152">
            <v>15</v>
          </cell>
          <cell r="E2152" t="str">
            <v>F</v>
          </cell>
        </row>
        <row r="2153">
          <cell r="B2153" t="str">
            <v>F200239</v>
          </cell>
          <cell r="C2153" t="str">
            <v>F200239</v>
          </cell>
          <cell r="D2153">
            <v>15</v>
          </cell>
          <cell r="E2153" t="str">
            <v>F</v>
          </cell>
        </row>
        <row r="2154">
          <cell r="B2154" t="str">
            <v>F200240</v>
          </cell>
          <cell r="C2154" t="str">
            <v>F200240</v>
          </cell>
          <cell r="D2154">
            <v>15</v>
          </cell>
          <cell r="E2154" t="str">
            <v>F</v>
          </cell>
        </row>
        <row r="2155">
          <cell r="B2155" t="str">
            <v>F200433</v>
          </cell>
          <cell r="C2155" t="str">
            <v>F200433</v>
          </cell>
          <cell r="D2155">
            <v>15</v>
          </cell>
          <cell r="E2155" t="str">
            <v>F</v>
          </cell>
        </row>
        <row r="2156">
          <cell r="B2156" t="str">
            <v>1000SONGS-M-M</v>
          </cell>
          <cell r="C2156" t="str">
            <v>SONGS-M-M</v>
          </cell>
          <cell r="D2156">
            <v>14</v>
          </cell>
          <cell r="E2156" t="str">
            <v>G</v>
          </cell>
        </row>
        <row r="2157">
          <cell r="B2157" t="str">
            <v>F200226</v>
          </cell>
          <cell r="C2157" t="str">
            <v>F200226</v>
          </cell>
          <cell r="D2157">
            <v>15</v>
          </cell>
          <cell r="E2157" t="str">
            <v>F</v>
          </cell>
        </row>
        <row r="2158">
          <cell r="B2158" t="str">
            <v>F200227</v>
          </cell>
          <cell r="C2158" t="str">
            <v>F200227</v>
          </cell>
          <cell r="D2158">
            <v>15</v>
          </cell>
          <cell r="E2158" t="str">
            <v>F</v>
          </cell>
        </row>
        <row r="2159">
          <cell r="B2159" t="str">
            <v>F200228</v>
          </cell>
          <cell r="C2159" t="str">
            <v>F200228</v>
          </cell>
          <cell r="D2159">
            <v>15</v>
          </cell>
          <cell r="E2159" t="str">
            <v>F</v>
          </cell>
        </row>
        <row r="2160">
          <cell r="B2160" t="str">
            <v>F200229</v>
          </cell>
          <cell r="C2160" t="str">
            <v>F200229</v>
          </cell>
          <cell r="D2160">
            <v>15</v>
          </cell>
          <cell r="E2160" t="str">
            <v>F</v>
          </cell>
        </row>
        <row r="2161">
          <cell r="B2161" t="str">
            <v>F200230</v>
          </cell>
          <cell r="C2161" t="str">
            <v>F200230</v>
          </cell>
          <cell r="D2161">
            <v>15</v>
          </cell>
          <cell r="E2161" t="str">
            <v>F</v>
          </cell>
        </row>
        <row r="2162">
          <cell r="B2162" t="str">
            <v>1000SONGS-M-P</v>
          </cell>
          <cell r="C2162" t="str">
            <v>SONGS-M-P</v>
          </cell>
          <cell r="D2162">
            <v>14</v>
          </cell>
          <cell r="E2162" t="str">
            <v>G</v>
          </cell>
        </row>
        <row r="2163">
          <cell r="B2163" t="str">
            <v>F513319</v>
          </cell>
          <cell r="C2163" t="str">
            <v>F513319</v>
          </cell>
          <cell r="D2163">
            <v>15</v>
          </cell>
          <cell r="E2163" t="str">
            <v>F</v>
          </cell>
        </row>
        <row r="2164">
          <cell r="B2164" t="str">
            <v>F526173</v>
          </cell>
          <cell r="C2164" t="str">
            <v>F526173</v>
          </cell>
          <cell r="D2164">
            <v>15</v>
          </cell>
          <cell r="E2164" t="str">
            <v>F</v>
          </cell>
        </row>
        <row r="2165">
          <cell r="B2165" t="str">
            <v>1000SONGS-M-R</v>
          </cell>
          <cell r="C2165" t="str">
            <v>SONGS-M-R</v>
          </cell>
          <cell r="D2165">
            <v>14</v>
          </cell>
          <cell r="E2165" t="str">
            <v>G</v>
          </cell>
        </row>
        <row r="2166">
          <cell r="B2166" t="str">
            <v>F200244</v>
          </cell>
          <cell r="C2166" t="str">
            <v>F200244</v>
          </cell>
          <cell r="D2166">
            <v>15</v>
          </cell>
          <cell r="E2166" t="str">
            <v>F</v>
          </cell>
        </row>
        <row r="2167">
          <cell r="B2167" t="str">
            <v>F200245</v>
          </cell>
          <cell r="C2167" t="str">
            <v>F200245</v>
          </cell>
          <cell r="D2167">
            <v>15</v>
          </cell>
          <cell r="E2167" t="str">
            <v>F</v>
          </cell>
        </row>
        <row r="2168">
          <cell r="B2168" t="str">
            <v>F200246</v>
          </cell>
          <cell r="C2168" t="str">
            <v>F200246</v>
          </cell>
          <cell r="D2168">
            <v>15</v>
          </cell>
          <cell r="E2168" t="str">
            <v>F</v>
          </cell>
        </row>
        <row r="2169">
          <cell r="B2169" t="str">
            <v>F200247</v>
          </cell>
          <cell r="C2169" t="str">
            <v>F200247</v>
          </cell>
          <cell r="D2169">
            <v>15</v>
          </cell>
          <cell r="E2169" t="str">
            <v>F</v>
          </cell>
        </row>
        <row r="2170">
          <cell r="B2170" t="str">
            <v>F200426</v>
          </cell>
          <cell r="C2170" t="str">
            <v>F200426</v>
          </cell>
          <cell r="D2170">
            <v>15</v>
          </cell>
          <cell r="E2170" t="str">
            <v>F</v>
          </cell>
        </row>
        <row r="2171">
          <cell r="B2171" t="str">
            <v>F200427</v>
          </cell>
          <cell r="C2171" t="str">
            <v>F200427</v>
          </cell>
          <cell r="D2171">
            <v>15</v>
          </cell>
          <cell r="E2171" t="str">
            <v>F</v>
          </cell>
        </row>
        <row r="2172">
          <cell r="B2172" t="str">
            <v>1000SONGS-M-S</v>
          </cell>
          <cell r="C2172" t="str">
            <v>SONGS-M-S</v>
          </cell>
          <cell r="D2172">
            <v>14</v>
          </cell>
          <cell r="E2172" t="str">
            <v>G</v>
          </cell>
        </row>
        <row r="2173">
          <cell r="B2173" t="str">
            <v>F200248</v>
          </cell>
          <cell r="C2173" t="str">
            <v>F200248</v>
          </cell>
          <cell r="D2173">
            <v>15</v>
          </cell>
          <cell r="E2173" t="str">
            <v>F</v>
          </cell>
        </row>
        <row r="2174">
          <cell r="B2174" t="str">
            <v>F200249</v>
          </cell>
          <cell r="C2174" t="str">
            <v>F200249</v>
          </cell>
          <cell r="D2174">
            <v>15</v>
          </cell>
          <cell r="E2174" t="str">
            <v>F</v>
          </cell>
        </row>
        <row r="2175">
          <cell r="B2175" t="str">
            <v>F200250</v>
          </cell>
          <cell r="C2175" t="str">
            <v>F200250</v>
          </cell>
          <cell r="D2175">
            <v>15</v>
          </cell>
          <cell r="E2175" t="str">
            <v>F</v>
          </cell>
        </row>
        <row r="2176">
          <cell r="B2176" t="str">
            <v>F200251</v>
          </cell>
          <cell r="C2176" t="str">
            <v>F200251</v>
          </cell>
          <cell r="D2176">
            <v>15</v>
          </cell>
          <cell r="E2176" t="str">
            <v>F</v>
          </cell>
        </row>
        <row r="2177">
          <cell r="B2177" t="str">
            <v>F200252</v>
          </cell>
          <cell r="C2177" t="str">
            <v>F200252</v>
          </cell>
          <cell r="D2177">
            <v>15</v>
          </cell>
          <cell r="E2177" t="str">
            <v>F</v>
          </cell>
        </row>
        <row r="2178">
          <cell r="B2178" t="str">
            <v>F200253</v>
          </cell>
          <cell r="C2178" t="str">
            <v>F200253</v>
          </cell>
          <cell r="D2178">
            <v>15</v>
          </cell>
          <cell r="E2178" t="str">
            <v>F</v>
          </cell>
        </row>
        <row r="2179">
          <cell r="B2179" t="str">
            <v>F200254</v>
          </cell>
          <cell r="C2179" t="str">
            <v>F200254</v>
          </cell>
          <cell r="D2179">
            <v>15</v>
          </cell>
          <cell r="E2179" t="str">
            <v>F</v>
          </cell>
        </row>
        <row r="2180">
          <cell r="B2180" t="str">
            <v>F200425</v>
          </cell>
          <cell r="C2180" t="str">
            <v>F200425</v>
          </cell>
          <cell r="D2180">
            <v>15</v>
          </cell>
          <cell r="E2180" t="str">
            <v>F</v>
          </cell>
        </row>
        <row r="2181">
          <cell r="B2181" t="str">
            <v>1000SONGS-NTD</v>
          </cell>
          <cell r="C2181" t="str">
            <v>SONGS-NTD</v>
          </cell>
          <cell r="D2181">
            <v>12</v>
          </cell>
          <cell r="E2181" t="str">
            <v>G</v>
          </cell>
        </row>
        <row r="2182">
          <cell r="B2182" t="str">
            <v>F200205</v>
          </cell>
          <cell r="C2182" t="str">
            <v>F200205</v>
          </cell>
          <cell r="D2182">
            <v>13</v>
          </cell>
          <cell r="E2182" t="str">
            <v>F</v>
          </cell>
        </row>
        <row r="2183">
          <cell r="B2183" t="str">
            <v>F200206</v>
          </cell>
          <cell r="C2183" t="str">
            <v>F200206</v>
          </cell>
          <cell r="D2183">
            <v>13</v>
          </cell>
          <cell r="E2183" t="str">
            <v>F</v>
          </cell>
        </row>
        <row r="2184">
          <cell r="B2184" t="str">
            <v>F200208</v>
          </cell>
          <cell r="C2184" t="str">
            <v>F200208</v>
          </cell>
          <cell r="D2184">
            <v>13</v>
          </cell>
          <cell r="E2184" t="str">
            <v>F</v>
          </cell>
        </row>
        <row r="2185">
          <cell r="B2185" t="str">
            <v>1000SONGS-OCH</v>
          </cell>
          <cell r="C2185" t="str">
            <v>SONGS-OCH</v>
          </cell>
          <cell r="D2185">
            <v>12</v>
          </cell>
          <cell r="E2185" t="str">
            <v>G</v>
          </cell>
        </row>
        <row r="2186">
          <cell r="B2186" t="str">
            <v>F525913</v>
          </cell>
          <cell r="C2186" t="str">
            <v>F525913</v>
          </cell>
          <cell r="D2186">
            <v>13</v>
          </cell>
          <cell r="E2186" t="str">
            <v>F</v>
          </cell>
        </row>
        <row r="2187">
          <cell r="B2187" t="str">
            <v>F525914</v>
          </cell>
          <cell r="C2187" t="str">
            <v>F525914</v>
          </cell>
          <cell r="D2187">
            <v>13</v>
          </cell>
          <cell r="E2187" t="str">
            <v>F</v>
          </cell>
        </row>
        <row r="2188">
          <cell r="B2188" t="str">
            <v>1000SONGS-OPS</v>
          </cell>
          <cell r="C2188" t="str">
            <v>SONGS-OPS</v>
          </cell>
          <cell r="D2188">
            <v>12</v>
          </cell>
          <cell r="E2188" t="str">
            <v>G</v>
          </cell>
        </row>
        <row r="2189">
          <cell r="B2189" t="str">
            <v>F200220</v>
          </cell>
          <cell r="C2189" t="str">
            <v>F200220</v>
          </cell>
          <cell r="D2189">
            <v>13</v>
          </cell>
          <cell r="E2189" t="str">
            <v>F</v>
          </cell>
        </row>
        <row r="2190">
          <cell r="B2190" t="str">
            <v>F200221</v>
          </cell>
          <cell r="C2190" t="str">
            <v>F200221</v>
          </cell>
          <cell r="D2190">
            <v>13</v>
          </cell>
          <cell r="E2190" t="str">
            <v>F</v>
          </cell>
        </row>
        <row r="2191">
          <cell r="B2191" t="str">
            <v>F200222</v>
          </cell>
          <cell r="C2191" t="str">
            <v>F200222</v>
          </cell>
          <cell r="D2191">
            <v>13</v>
          </cell>
          <cell r="E2191" t="str">
            <v>F</v>
          </cell>
        </row>
        <row r="2192">
          <cell r="B2192" t="str">
            <v>F200223</v>
          </cell>
          <cell r="C2192" t="str">
            <v>F200223</v>
          </cell>
          <cell r="D2192">
            <v>13</v>
          </cell>
          <cell r="E2192" t="str">
            <v>F</v>
          </cell>
        </row>
        <row r="2193">
          <cell r="B2193" t="str">
            <v>F200224</v>
          </cell>
          <cell r="C2193" t="str">
            <v>F200224</v>
          </cell>
          <cell r="D2193">
            <v>13</v>
          </cell>
          <cell r="E2193" t="str">
            <v>F</v>
          </cell>
        </row>
        <row r="2194">
          <cell r="B2194" t="str">
            <v>F200225</v>
          </cell>
          <cell r="C2194" t="str">
            <v>F200225</v>
          </cell>
          <cell r="D2194">
            <v>13</v>
          </cell>
          <cell r="E2194" t="str">
            <v>F</v>
          </cell>
        </row>
        <row r="2195">
          <cell r="B2195" t="str">
            <v>1000SONGS-SM</v>
          </cell>
          <cell r="C2195" t="str">
            <v>SONGS-SM</v>
          </cell>
          <cell r="D2195">
            <v>12</v>
          </cell>
          <cell r="E2195" t="str">
            <v>G</v>
          </cell>
        </row>
        <row r="2196">
          <cell r="B2196" t="str">
            <v>F525915</v>
          </cell>
          <cell r="C2196" t="str">
            <v>F525915</v>
          </cell>
          <cell r="D2196">
            <v>13</v>
          </cell>
          <cell r="E2196" t="str">
            <v>F</v>
          </cell>
        </row>
        <row r="2197">
          <cell r="B2197" t="str">
            <v>F525916</v>
          </cell>
          <cell r="C2197" t="str">
            <v>F525916</v>
          </cell>
          <cell r="D2197">
            <v>13</v>
          </cell>
          <cell r="E2197" t="str">
            <v>F</v>
          </cell>
        </row>
        <row r="2198">
          <cell r="B2198" t="str">
            <v>1000SONGS-WC</v>
          </cell>
          <cell r="C2198" t="str">
            <v>SONGS-WC</v>
          </cell>
          <cell r="D2198">
            <v>12</v>
          </cell>
          <cell r="E2198" t="str">
            <v>G</v>
          </cell>
        </row>
        <row r="2199">
          <cell r="B2199" t="str">
            <v>F200216</v>
          </cell>
          <cell r="C2199" t="str">
            <v>F200216</v>
          </cell>
          <cell r="D2199">
            <v>13</v>
          </cell>
          <cell r="E2199" t="str">
            <v>F</v>
          </cell>
        </row>
        <row r="2200">
          <cell r="B2200" t="str">
            <v>F200217</v>
          </cell>
          <cell r="C2200" t="str">
            <v>F200217</v>
          </cell>
          <cell r="D2200">
            <v>13</v>
          </cell>
          <cell r="E2200" t="str">
            <v>F</v>
          </cell>
        </row>
        <row r="2201">
          <cell r="B2201" t="str">
            <v>F200218</v>
          </cell>
          <cell r="C2201" t="str">
            <v>F200218</v>
          </cell>
          <cell r="D2201">
            <v>13</v>
          </cell>
          <cell r="E2201" t="str">
            <v>F</v>
          </cell>
        </row>
        <row r="2202">
          <cell r="B2202" t="str">
            <v>F200219</v>
          </cell>
          <cell r="C2202" t="str">
            <v>F200219</v>
          </cell>
          <cell r="D2202">
            <v>13</v>
          </cell>
          <cell r="E2202" t="str">
            <v>F</v>
          </cell>
        </row>
        <row r="2203">
          <cell r="B2203" t="str">
            <v>1000ETS-DEPT</v>
          </cell>
          <cell r="C2203" t="str">
            <v>ETS-DEPT</v>
          </cell>
          <cell r="D2203">
            <v>10</v>
          </cell>
          <cell r="E2203" t="str">
            <v>G</v>
          </cell>
        </row>
        <row r="2204">
          <cell r="B2204" t="str">
            <v>1000SONGS-PM</v>
          </cell>
          <cell r="C2204" t="str">
            <v>SONGS-PM</v>
          </cell>
          <cell r="D2204">
            <v>12</v>
          </cell>
          <cell r="E2204" t="str">
            <v>G</v>
          </cell>
        </row>
        <row r="2205">
          <cell r="B2205" t="str">
            <v>F200196</v>
          </cell>
          <cell r="C2205" t="str">
            <v>F200196</v>
          </cell>
          <cell r="D2205">
            <v>13</v>
          </cell>
          <cell r="E2205" t="str">
            <v>F</v>
          </cell>
        </row>
        <row r="2206">
          <cell r="B2206" t="str">
            <v>F200197</v>
          </cell>
          <cell r="C2206" t="str">
            <v>F200197</v>
          </cell>
          <cell r="D2206">
            <v>13</v>
          </cell>
          <cell r="E2206" t="str">
            <v>F</v>
          </cell>
        </row>
        <row r="2207">
          <cell r="B2207" t="str">
            <v>F200198</v>
          </cell>
          <cell r="C2207" t="str">
            <v>F200198</v>
          </cell>
          <cell r="D2207">
            <v>13</v>
          </cell>
          <cell r="E2207" t="str">
            <v>F</v>
          </cell>
        </row>
        <row r="2208">
          <cell r="B2208" t="str">
            <v>1000SONGS-MSE</v>
          </cell>
          <cell r="C2208" t="str">
            <v>SONGS-MSE</v>
          </cell>
          <cell r="D2208">
            <v>12</v>
          </cell>
          <cell r="E2208" t="str">
            <v>G</v>
          </cell>
        </row>
        <row r="2209">
          <cell r="B2209" t="str">
            <v>F200153</v>
          </cell>
          <cell r="C2209" t="str">
            <v>F200153</v>
          </cell>
          <cell r="D2209">
            <v>13</v>
          </cell>
          <cell r="E2209" t="str">
            <v>F</v>
          </cell>
        </row>
        <row r="2210">
          <cell r="B2210" t="str">
            <v>F200154</v>
          </cell>
          <cell r="C2210" t="str">
            <v>F200154</v>
          </cell>
          <cell r="D2210">
            <v>13</v>
          </cell>
          <cell r="E2210" t="str">
            <v>F</v>
          </cell>
        </row>
        <row r="2211">
          <cell r="B2211" t="str">
            <v>F200155</v>
          </cell>
          <cell r="C2211" t="str">
            <v>F200155</v>
          </cell>
          <cell r="D2211">
            <v>13</v>
          </cell>
          <cell r="E2211" t="str">
            <v>F</v>
          </cell>
        </row>
        <row r="2212">
          <cell r="B2212" t="str">
            <v>F200156</v>
          </cell>
          <cell r="C2212" t="str">
            <v>F200156</v>
          </cell>
          <cell r="D2212">
            <v>13</v>
          </cell>
          <cell r="E2212" t="str">
            <v>F</v>
          </cell>
        </row>
        <row r="2213">
          <cell r="B2213" t="str">
            <v>F200157</v>
          </cell>
          <cell r="C2213" t="str">
            <v>F200157</v>
          </cell>
          <cell r="D2213">
            <v>13</v>
          </cell>
          <cell r="E2213" t="str">
            <v>F</v>
          </cell>
        </row>
        <row r="2214">
          <cell r="B2214" t="str">
            <v>F200158</v>
          </cell>
          <cell r="C2214" t="str">
            <v>F200158</v>
          </cell>
          <cell r="D2214">
            <v>13</v>
          </cell>
          <cell r="E2214" t="str">
            <v>F</v>
          </cell>
        </row>
        <row r="2215">
          <cell r="B2215" t="str">
            <v>F200159</v>
          </cell>
          <cell r="C2215" t="str">
            <v>F200159</v>
          </cell>
          <cell r="D2215">
            <v>13</v>
          </cell>
          <cell r="E2215" t="str">
            <v>F</v>
          </cell>
        </row>
        <row r="2216">
          <cell r="B2216" t="str">
            <v>F200442</v>
          </cell>
          <cell r="C2216" t="str">
            <v>F200442</v>
          </cell>
          <cell r="D2216">
            <v>13</v>
          </cell>
          <cell r="E2216" t="str">
            <v>F</v>
          </cell>
        </row>
        <row r="2217">
          <cell r="B2217" t="str">
            <v>1000SONGS-NFM</v>
          </cell>
          <cell r="C2217" t="str">
            <v>SONGS-NFM</v>
          </cell>
          <cell r="D2217">
            <v>12</v>
          </cell>
          <cell r="E2217" t="str">
            <v>G</v>
          </cell>
        </row>
        <row r="2218">
          <cell r="B2218" t="str">
            <v>F200149</v>
          </cell>
          <cell r="C2218" t="str">
            <v>F200149</v>
          </cell>
          <cell r="D2218">
            <v>13</v>
          </cell>
          <cell r="E2218" t="str">
            <v>F</v>
          </cell>
        </row>
        <row r="2219">
          <cell r="B2219" t="str">
            <v>F200150</v>
          </cell>
          <cell r="C2219" t="str">
            <v>F200150</v>
          </cell>
          <cell r="D2219">
            <v>13</v>
          </cell>
          <cell r="E2219" t="str">
            <v>F</v>
          </cell>
        </row>
        <row r="2220">
          <cell r="B2220" t="str">
            <v>F200151</v>
          </cell>
          <cell r="C2220" t="str">
            <v>F200151</v>
          </cell>
          <cell r="D2220">
            <v>13</v>
          </cell>
          <cell r="E2220" t="str">
            <v>F</v>
          </cell>
        </row>
        <row r="2221">
          <cell r="B2221" t="str">
            <v>F200152</v>
          </cell>
          <cell r="C2221" t="str">
            <v>F200152</v>
          </cell>
          <cell r="D2221">
            <v>13</v>
          </cell>
          <cell r="E2221" t="str">
            <v>F</v>
          </cell>
        </row>
        <row r="2222">
          <cell r="B2222" t="str">
            <v>1000SONGS-DEO</v>
          </cell>
          <cell r="C2222" t="str">
            <v>SONGS-DEO</v>
          </cell>
          <cell r="D2222">
            <v>12</v>
          </cell>
          <cell r="E2222" t="str">
            <v>G</v>
          </cell>
        </row>
        <row r="2223">
          <cell r="B2223" t="str">
            <v>F200191</v>
          </cell>
          <cell r="C2223" t="str">
            <v>F200191</v>
          </cell>
          <cell r="D2223">
            <v>13</v>
          </cell>
          <cell r="E2223" t="str">
            <v>F</v>
          </cell>
        </row>
        <row r="2224">
          <cell r="B2224" t="str">
            <v>F200192</v>
          </cell>
          <cell r="C2224" t="str">
            <v>F200192</v>
          </cell>
          <cell r="D2224">
            <v>13</v>
          </cell>
          <cell r="E2224" t="str">
            <v>F</v>
          </cell>
        </row>
        <row r="2225">
          <cell r="B2225" t="str">
            <v>F200193</v>
          </cell>
          <cell r="C2225" t="str">
            <v>F200193</v>
          </cell>
          <cell r="D2225">
            <v>13</v>
          </cell>
          <cell r="E2225" t="str">
            <v>F</v>
          </cell>
        </row>
        <row r="2226">
          <cell r="B2226" t="str">
            <v>F200194</v>
          </cell>
          <cell r="C2226" t="str">
            <v>F200194</v>
          </cell>
          <cell r="D2226">
            <v>13</v>
          </cell>
          <cell r="E2226" t="str">
            <v>F</v>
          </cell>
        </row>
        <row r="2227">
          <cell r="B2227" t="str">
            <v>F200195</v>
          </cell>
          <cell r="C2227" t="str">
            <v>F200195</v>
          </cell>
          <cell r="D2227">
            <v>13</v>
          </cell>
          <cell r="E2227" t="str">
            <v>F</v>
          </cell>
        </row>
        <row r="2228">
          <cell r="B2228" t="str">
            <v>1000SONGS-ETS</v>
          </cell>
          <cell r="C2228" t="str">
            <v>SONGS-ETS</v>
          </cell>
          <cell r="D2228">
            <v>12</v>
          </cell>
          <cell r="E2228" t="str">
            <v>G</v>
          </cell>
        </row>
        <row r="2229">
          <cell r="B2229" t="str">
            <v>F200142</v>
          </cell>
          <cell r="C2229" t="str">
            <v>F200142</v>
          </cell>
          <cell r="D2229">
            <v>13</v>
          </cell>
          <cell r="E2229" t="str">
            <v>F</v>
          </cell>
        </row>
        <row r="2230">
          <cell r="B2230" t="str">
            <v>F200143</v>
          </cell>
          <cell r="C2230" t="str">
            <v>F200143</v>
          </cell>
          <cell r="D2230">
            <v>13</v>
          </cell>
          <cell r="E2230" t="str">
            <v>F</v>
          </cell>
        </row>
        <row r="2231">
          <cell r="B2231" t="str">
            <v>F200144</v>
          </cell>
          <cell r="C2231" t="str">
            <v>F200144</v>
          </cell>
          <cell r="D2231">
            <v>13</v>
          </cell>
          <cell r="E2231" t="str">
            <v>F</v>
          </cell>
        </row>
        <row r="2232">
          <cell r="B2232" t="str">
            <v>F200145</v>
          </cell>
          <cell r="C2232" t="str">
            <v>F200145</v>
          </cell>
          <cell r="D2232">
            <v>13</v>
          </cell>
          <cell r="E2232" t="str">
            <v>F</v>
          </cell>
        </row>
        <row r="2233">
          <cell r="B2233" t="str">
            <v>F200146</v>
          </cell>
          <cell r="C2233" t="str">
            <v>F200146</v>
          </cell>
          <cell r="D2233">
            <v>13</v>
          </cell>
          <cell r="E2233" t="str">
            <v>F</v>
          </cell>
        </row>
        <row r="2234">
          <cell r="B2234" t="str">
            <v>F200147</v>
          </cell>
          <cell r="C2234" t="str">
            <v>F200147</v>
          </cell>
          <cell r="D2234">
            <v>13</v>
          </cell>
          <cell r="E2234" t="str">
            <v>F</v>
          </cell>
        </row>
        <row r="2235">
          <cell r="B2235" t="str">
            <v>F200148</v>
          </cell>
          <cell r="C2235" t="str">
            <v>F200148</v>
          </cell>
          <cell r="D2235">
            <v>13</v>
          </cell>
          <cell r="E2235" t="str">
            <v>F</v>
          </cell>
        </row>
        <row r="2236">
          <cell r="B2236" t="str">
            <v>1000NRA-DEPT</v>
          </cell>
          <cell r="C2236" t="str">
            <v>NRA-DEPT</v>
          </cell>
          <cell r="D2236">
            <v>10</v>
          </cell>
          <cell r="E2236" t="str">
            <v>G</v>
          </cell>
        </row>
        <row r="2237">
          <cell r="B2237" t="str">
            <v>F200262</v>
          </cell>
          <cell r="C2237" t="str">
            <v>F200262</v>
          </cell>
          <cell r="D2237">
            <v>11</v>
          </cell>
          <cell r="E2237" t="str">
            <v>F</v>
          </cell>
        </row>
        <row r="2238">
          <cell r="B2238" t="str">
            <v>F200263</v>
          </cell>
          <cell r="C2238" t="str">
            <v>F200263</v>
          </cell>
          <cell r="D2238">
            <v>11</v>
          </cell>
          <cell r="E2238" t="str">
            <v>F</v>
          </cell>
        </row>
        <row r="2239">
          <cell r="B2239" t="str">
            <v>F200264</v>
          </cell>
          <cell r="C2239" t="str">
            <v>F200264</v>
          </cell>
          <cell r="D2239">
            <v>11</v>
          </cell>
          <cell r="E2239" t="str">
            <v>F</v>
          </cell>
        </row>
        <row r="2240">
          <cell r="B2240" t="str">
            <v>F200265</v>
          </cell>
          <cell r="C2240" t="str">
            <v>F200265</v>
          </cell>
          <cell r="D2240">
            <v>11</v>
          </cell>
          <cell r="E2240" t="str">
            <v>F</v>
          </cell>
        </row>
        <row r="2241">
          <cell r="B2241" t="str">
            <v>F525879</v>
          </cell>
          <cell r="C2241" t="str">
            <v>F525879</v>
          </cell>
          <cell r="D2241">
            <v>11</v>
          </cell>
          <cell r="E2241" t="str">
            <v>F</v>
          </cell>
        </row>
        <row r="2242">
          <cell r="B2242" t="str">
            <v>F525880</v>
          </cell>
          <cell r="C2242" t="str">
            <v>F525880</v>
          </cell>
          <cell r="D2242">
            <v>11</v>
          </cell>
          <cell r="E2242" t="str">
            <v>F</v>
          </cell>
        </row>
        <row r="2243">
          <cell r="B2243" t="str">
            <v>F525881</v>
          </cell>
          <cell r="C2243" t="str">
            <v>F525881</v>
          </cell>
          <cell r="D2243">
            <v>11</v>
          </cell>
          <cell r="E2243" t="str">
            <v>F</v>
          </cell>
        </row>
        <row r="2244">
          <cell r="B2244" t="str">
            <v>F525882</v>
          </cell>
          <cell r="C2244" t="str">
            <v>F525882</v>
          </cell>
          <cell r="D2244">
            <v>11</v>
          </cell>
          <cell r="E2244" t="str">
            <v>F</v>
          </cell>
        </row>
        <row r="2245">
          <cell r="B2245" t="str">
            <v>F525883</v>
          </cell>
          <cell r="C2245" t="str">
            <v>F525883</v>
          </cell>
          <cell r="D2245">
            <v>11</v>
          </cell>
          <cell r="E2245" t="str">
            <v>F</v>
          </cell>
        </row>
        <row r="2246">
          <cell r="B2246" t="str">
            <v>F525884</v>
          </cell>
          <cell r="C2246" t="str">
            <v>F525884</v>
          </cell>
          <cell r="D2246">
            <v>11</v>
          </cell>
          <cell r="E2246" t="str">
            <v>F</v>
          </cell>
        </row>
        <row r="2247">
          <cell r="B2247" t="str">
            <v>1000NOA-DEPT</v>
          </cell>
          <cell r="C2247" t="str">
            <v>NOA-DEPT</v>
          </cell>
          <cell r="D2247">
            <v>10</v>
          </cell>
          <cell r="E2247" t="str">
            <v>G</v>
          </cell>
        </row>
        <row r="2248">
          <cell r="B2248" t="str">
            <v>F200266</v>
          </cell>
          <cell r="C2248" t="str">
            <v>F200266</v>
          </cell>
          <cell r="D2248">
            <v>11</v>
          </cell>
          <cell r="E2248" t="str">
            <v>F</v>
          </cell>
        </row>
        <row r="2249">
          <cell r="B2249" t="str">
            <v>F200267</v>
          </cell>
          <cell r="C2249" t="str">
            <v>F200267</v>
          </cell>
          <cell r="D2249">
            <v>11</v>
          </cell>
          <cell r="E2249" t="str">
            <v>F</v>
          </cell>
        </row>
        <row r="2250">
          <cell r="B2250" t="str">
            <v>F200268</v>
          </cell>
          <cell r="C2250" t="str">
            <v>F200268</v>
          </cell>
          <cell r="D2250">
            <v>11</v>
          </cell>
          <cell r="E2250" t="str">
            <v>F</v>
          </cell>
        </row>
        <row r="2251">
          <cell r="B2251" t="str">
            <v>F200269</v>
          </cell>
          <cell r="C2251" t="str">
            <v>F200269</v>
          </cell>
          <cell r="D2251">
            <v>11</v>
          </cell>
          <cell r="E2251" t="str">
            <v>F</v>
          </cell>
        </row>
        <row r="2252">
          <cell r="B2252" t="str">
            <v>F200270</v>
          </cell>
          <cell r="C2252" t="str">
            <v>F200270</v>
          </cell>
          <cell r="D2252">
            <v>11</v>
          </cell>
          <cell r="E2252" t="str">
            <v>F</v>
          </cell>
        </row>
        <row r="2253">
          <cell r="B2253" t="str">
            <v>F200271</v>
          </cell>
          <cell r="C2253" t="str">
            <v>F200271</v>
          </cell>
          <cell r="D2253">
            <v>11</v>
          </cell>
          <cell r="E2253" t="str">
            <v>F</v>
          </cell>
        </row>
        <row r="2254">
          <cell r="B2254" t="str">
            <v>F200272</v>
          </cell>
          <cell r="C2254" t="str">
            <v>F200272</v>
          </cell>
          <cell r="D2254">
            <v>11</v>
          </cell>
          <cell r="E2254" t="str">
            <v>F</v>
          </cell>
        </row>
        <row r="2255">
          <cell r="B2255" t="str">
            <v>F200273</v>
          </cell>
          <cell r="C2255" t="str">
            <v>F200273</v>
          </cell>
          <cell r="D2255">
            <v>11</v>
          </cell>
          <cell r="E2255" t="str">
            <v>F</v>
          </cell>
        </row>
        <row r="2256">
          <cell r="B2256" t="str">
            <v>F200274</v>
          </cell>
          <cell r="C2256" t="str">
            <v>F200274</v>
          </cell>
          <cell r="D2256">
            <v>11</v>
          </cell>
          <cell r="E2256" t="str">
            <v>F</v>
          </cell>
        </row>
        <row r="2257">
          <cell r="B2257" t="str">
            <v>1000NO-ITEMS</v>
          </cell>
          <cell r="C2257" t="str">
            <v>NO-ITEMS</v>
          </cell>
          <cell r="D2257">
            <v>10</v>
          </cell>
          <cell r="E2257" t="str">
            <v>G</v>
          </cell>
        </row>
        <row r="2258">
          <cell r="B2258" t="str">
            <v>1000SONGS-CONT</v>
          </cell>
          <cell r="C2258" t="str">
            <v>SONGS-CONT</v>
          </cell>
          <cell r="D2258">
            <v>12</v>
          </cell>
          <cell r="E2258" t="str">
            <v>G</v>
          </cell>
        </row>
        <row r="2259">
          <cell r="B2259" t="str">
            <v>F200128</v>
          </cell>
          <cell r="C2259" t="str">
            <v>F200128</v>
          </cell>
          <cell r="D2259">
            <v>13</v>
          </cell>
          <cell r="E2259" t="str">
            <v>F</v>
          </cell>
        </row>
        <row r="2260">
          <cell r="B2260" t="str">
            <v>1000SONGS-OUTG</v>
          </cell>
          <cell r="C2260" t="str">
            <v>SONGS-OUTG</v>
          </cell>
          <cell r="D2260">
            <v>12</v>
          </cell>
          <cell r="E2260" t="str">
            <v>G</v>
          </cell>
        </row>
        <row r="2261">
          <cell r="B2261" t="str">
            <v>F200130</v>
          </cell>
          <cell r="C2261" t="str">
            <v>F200130</v>
          </cell>
          <cell r="D2261">
            <v>13</v>
          </cell>
          <cell r="E2261" t="str">
            <v>F</v>
          </cell>
        </row>
        <row r="2262">
          <cell r="B2262" t="str">
            <v>F200131</v>
          </cell>
          <cell r="C2262" t="str">
            <v>F200131</v>
          </cell>
          <cell r="D2262">
            <v>13</v>
          </cell>
          <cell r="E2262" t="str">
            <v>F</v>
          </cell>
        </row>
        <row r="2263">
          <cell r="B2263" t="str">
            <v>F200132</v>
          </cell>
          <cell r="C2263" t="str">
            <v>F200132</v>
          </cell>
          <cell r="D2263">
            <v>13</v>
          </cell>
          <cell r="E2263" t="str">
            <v>F</v>
          </cell>
        </row>
        <row r="2264">
          <cell r="B2264" t="str">
            <v>F200133</v>
          </cell>
          <cell r="C2264" t="str">
            <v>F200133</v>
          </cell>
          <cell r="D2264">
            <v>13</v>
          </cell>
          <cell r="E2264" t="str">
            <v>F</v>
          </cell>
        </row>
        <row r="2265">
          <cell r="B2265" t="str">
            <v>F200134</v>
          </cell>
          <cell r="C2265" t="str">
            <v>F200134</v>
          </cell>
          <cell r="D2265">
            <v>13</v>
          </cell>
          <cell r="E2265" t="str">
            <v>F</v>
          </cell>
        </row>
        <row r="2266">
          <cell r="B2266" t="str">
            <v>F200135</v>
          </cell>
          <cell r="C2266" t="str">
            <v>F200135</v>
          </cell>
          <cell r="D2266">
            <v>13</v>
          </cell>
          <cell r="E2266" t="str">
            <v>F</v>
          </cell>
        </row>
        <row r="2267">
          <cell r="B2267" t="str">
            <v>1000SONGS-FC</v>
          </cell>
          <cell r="C2267" t="str">
            <v>SONGS-FC</v>
          </cell>
          <cell r="D2267">
            <v>12</v>
          </cell>
          <cell r="E2267" t="str">
            <v>G</v>
          </cell>
        </row>
        <row r="2268">
          <cell r="B2268" t="str">
            <v>F200307</v>
          </cell>
          <cell r="C2268" t="str">
            <v>F200307</v>
          </cell>
          <cell r="D2268">
            <v>13</v>
          </cell>
          <cell r="E2268" t="str">
            <v>F</v>
          </cell>
        </row>
        <row r="2269">
          <cell r="B2269" t="str">
            <v>F200308</v>
          </cell>
          <cell r="C2269" t="str">
            <v>F200308</v>
          </cell>
          <cell r="D2269">
            <v>13</v>
          </cell>
          <cell r="E2269" t="str">
            <v>F</v>
          </cell>
        </row>
        <row r="2270">
          <cell r="B2270" t="str">
            <v>F200309</v>
          </cell>
          <cell r="C2270" t="str">
            <v>F200309</v>
          </cell>
          <cell r="D2270">
            <v>13</v>
          </cell>
          <cell r="E2270" t="str">
            <v>F</v>
          </cell>
        </row>
        <row r="2271">
          <cell r="B2271" t="str">
            <v>F200310</v>
          </cell>
          <cell r="C2271" t="str">
            <v>F200310</v>
          </cell>
          <cell r="D2271">
            <v>13</v>
          </cell>
          <cell r="E2271" t="str">
            <v>F</v>
          </cell>
        </row>
        <row r="2272">
          <cell r="B2272" t="str">
            <v>F200311</v>
          </cell>
          <cell r="C2272" t="str">
            <v>F200311</v>
          </cell>
          <cell r="D2272">
            <v>13</v>
          </cell>
          <cell r="E2272" t="str">
            <v>F</v>
          </cell>
        </row>
        <row r="2273">
          <cell r="B2273" t="str">
            <v>F200312</v>
          </cell>
          <cell r="C2273" t="str">
            <v>F200312</v>
          </cell>
          <cell r="D2273">
            <v>13</v>
          </cell>
          <cell r="E2273" t="str">
            <v>F</v>
          </cell>
        </row>
        <row r="2274">
          <cell r="B2274" t="str">
            <v>F200334</v>
          </cell>
          <cell r="C2274" t="str">
            <v>F200334</v>
          </cell>
          <cell r="D2274">
            <v>13</v>
          </cell>
          <cell r="E2274" t="str">
            <v>F</v>
          </cell>
        </row>
        <row r="2275">
          <cell r="B2275" t="str">
            <v>F200335</v>
          </cell>
          <cell r="C2275" t="str">
            <v>F200335</v>
          </cell>
          <cell r="D2275">
            <v>13</v>
          </cell>
          <cell r="E2275" t="str">
            <v>F</v>
          </cell>
        </row>
        <row r="2276">
          <cell r="B2276" t="str">
            <v>F200430</v>
          </cell>
          <cell r="C2276" t="str">
            <v>F200430</v>
          </cell>
          <cell r="D2276">
            <v>13</v>
          </cell>
          <cell r="E2276" t="str">
            <v>F</v>
          </cell>
        </row>
        <row r="2277">
          <cell r="B2277" t="str">
            <v>F200431</v>
          </cell>
          <cell r="C2277" t="str">
            <v>F200431</v>
          </cell>
          <cell r="D2277">
            <v>13</v>
          </cell>
          <cell r="E2277" t="str">
            <v>F</v>
          </cell>
        </row>
        <row r="2278">
          <cell r="B2278" t="str">
            <v>F200432</v>
          </cell>
          <cell r="C2278" t="str">
            <v>F200432</v>
          </cell>
          <cell r="D2278">
            <v>13</v>
          </cell>
          <cell r="E2278" t="str">
            <v>F</v>
          </cell>
        </row>
        <row r="2279">
          <cell r="B2279" t="str">
            <v>F200443</v>
          </cell>
          <cell r="C2279" t="str">
            <v>F200443</v>
          </cell>
          <cell r="D2279">
            <v>13</v>
          </cell>
          <cell r="E2279" t="str">
            <v>F</v>
          </cell>
        </row>
        <row r="2280">
          <cell r="B2280" t="str">
            <v>F200444</v>
          </cell>
          <cell r="C2280" t="str">
            <v>F200444</v>
          </cell>
          <cell r="D2280">
            <v>13</v>
          </cell>
          <cell r="E2280" t="str">
            <v>F</v>
          </cell>
        </row>
        <row r="2281">
          <cell r="B2281" t="str">
            <v>F200445</v>
          </cell>
          <cell r="C2281" t="str">
            <v>F200445</v>
          </cell>
          <cell r="D2281">
            <v>13</v>
          </cell>
          <cell r="E2281" t="str">
            <v>F</v>
          </cell>
        </row>
        <row r="2282">
          <cell r="B2282" t="str">
            <v>F200448</v>
          </cell>
          <cell r="C2282" t="str">
            <v>F200448</v>
          </cell>
          <cell r="D2282">
            <v>13</v>
          </cell>
          <cell r="E2282" t="str">
            <v>F</v>
          </cell>
        </row>
        <row r="2283">
          <cell r="B2283" t="str">
            <v>F200449</v>
          </cell>
          <cell r="C2283" t="str">
            <v>F200449</v>
          </cell>
          <cell r="D2283">
            <v>13</v>
          </cell>
          <cell r="E2283" t="str">
            <v>F</v>
          </cell>
        </row>
        <row r="2284">
          <cell r="B2284" t="str">
            <v>1000SONGS-PHC</v>
          </cell>
          <cell r="C2284" t="str">
            <v>SONGS-PHC</v>
          </cell>
          <cell r="D2284">
            <v>12</v>
          </cell>
          <cell r="E2284" t="str">
            <v>G</v>
          </cell>
        </row>
        <row r="2285">
          <cell r="B2285" t="str">
            <v>F200300</v>
          </cell>
          <cell r="C2285" t="str">
            <v>F200300</v>
          </cell>
          <cell r="D2285">
            <v>13</v>
          </cell>
          <cell r="E2285" t="str">
            <v>F</v>
          </cell>
        </row>
        <row r="2286">
          <cell r="B2286" t="str">
            <v>F200301</v>
          </cell>
          <cell r="C2286" t="str">
            <v>F200301</v>
          </cell>
          <cell r="D2286">
            <v>13</v>
          </cell>
          <cell r="E2286" t="str">
            <v>F</v>
          </cell>
        </row>
        <row r="2287">
          <cell r="B2287" t="str">
            <v>F200302</v>
          </cell>
          <cell r="C2287" t="str">
            <v>F200302</v>
          </cell>
          <cell r="D2287">
            <v>13</v>
          </cell>
          <cell r="E2287" t="str">
            <v>F</v>
          </cell>
        </row>
        <row r="2288">
          <cell r="B2288" t="str">
            <v>F200303</v>
          </cell>
          <cell r="C2288" t="str">
            <v>F200303</v>
          </cell>
          <cell r="D2288">
            <v>13</v>
          </cell>
          <cell r="E2288" t="str">
            <v>F</v>
          </cell>
        </row>
        <row r="2289">
          <cell r="B2289" t="str">
            <v>F200304</v>
          </cell>
          <cell r="C2289" t="str">
            <v>F200304</v>
          </cell>
          <cell r="D2289">
            <v>13</v>
          </cell>
          <cell r="E2289" t="str">
            <v>F</v>
          </cell>
        </row>
        <row r="2290">
          <cell r="B2290" t="str">
            <v>F200305</v>
          </cell>
          <cell r="C2290" t="str">
            <v>F200305</v>
          </cell>
          <cell r="D2290">
            <v>13</v>
          </cell>
          <cell r="E2290" t="str">
            <v>F</v>
          </cell>
        </row>
        <row r="2291">
          <cell r="B2291" t="str">
            <v>F200306</v>
          </cell>
          <cell r="C2291" t="str">
            <v>F200306</v>
          </cell>
          <cell r="D2291">
            <v>13</v>
          </cell>
          <cell r="E2291" t="str">
            <v>F</v>
          </cell>
        </row>
        <row r="2292">
          <cell r="B2292" t="str">
            <v>1000SONGS-RESD</v>
          </cell>
          <cell r="C2292" t="str">
            <v>SONGS-RESD</v>
          </cell>
          <cell r="D2292">
            <v>12</v>
          </cell>
          <cell r="E2292" t="str">
            <v>G</v>
          </cell>
        </row>
        <row r="2293">
          <cell r="B2293" t="str">
            <v>F200313</v>
          </cell>
          <cell r="C2293" t="str">
            <v>F200313</v>
          </cell>
          <cell r="D2293">
            <v>13</v>
          </cell>
          <cell r="E2293" t="str">
            <v>F</v>
          </cell>
        </row>
        <row r="2294">
          <cell r="B2294" t="str">
            <v>1000PWRPRODCTN</v>
          </cell>
          <cell r="C2294" t="str">
            <v>PWRPRODCTN</v>
          </cell>
          <cell r="D2294">
            <v>4</v>
          </cell>
          <cell r="E2294" t="str">
            <v>G</v>
          </cell>
        </row>
        <row r="2295">
          <cell r="B2295" t="str">
            <v>1000PPD-EXEC</v>
          </cell>
          <cell r="C2295" t="str">
            <v>PPD-EXEC</v>
          </cell>
          <cell r="D2295">
            <v>6</v>
          </cell>
          <cell r="E2295" t="str">
            <v>G</v>
          </cell>
        </row>
        <row r="2296">
          <cell r="B2296" t="str">
            <v>F200600</v>
          </cell>
          <cell r="C2296" t="str">
            <v>F200600</v>
          </cell>
          <cell r="D2296">
            <v>7</v>
          </cell>
          <cell r="E2296" t="str">
            <v>F</v>
          </cell>
        </row>
        <row r="2297">
          <cell r="B2297" t="str">
            <v>1000PPD-HYDOEA</v>
          </cell>
          <cell r="C2297" t="str">
            <v>PPD-HYDOEA</v>
          </cell>
          <cell r="D2297">
            <v>6</v>
          </cell>
          <cell r="E2297" t="str">
            <v>G</v>
          </cell>
        </row>
        <row r="2298">
          <cell r="B2298" t="str">
            <v>F516589</v>
          </cell>
          <cell r="C2298" t="str">
            <v>F516589</v>
          </cell>
          <cell r="D2298">
            <v>7</v>
          </cell>
          <cell r="E2298" t="str">
            <v>F</v>
          </cell>
        </row>
        <row r="2299">
          <cell r="B2299" t="str">
            <v>F516590</v>
          </cell>
          <cell r="C2299" t="str">
            <v>F516590</v>
          </cell>
          <cell r="D2299">
            <v>7</v>
          </cell>
          <cell r="E2299" t="str">
            <v>F</v>
          </cell>
        </row>
        <row r="2300">
          <cell r="B2300" t="str">
            <v>F516593</v>
          </cell>
          <cell r="C2300" t="str">
            <v>F516593</v>
          </cell>
          <cell r="D2300">
            <v>7</v>
          </cell>
          <cell r="E2300" t="str">
            <v>F</v>
          </cell>
        </row>
        <row r="2301">
          <cell r="B2301" t="str">
            <v>F516594</v>
          </cell>
          <cell r="C2301" t="str">
            <v>F516594</v>
          </cell>
          <cell r="D2301">
            <v>7</v>
          </cell>
          <cell r="E2301" t="str">
            <v>F</v>
          </cell>
        </row>
        <row r="2302">
          <cell r="B2302" t="str">
            <v>F516595</v>
          </cell>
          <cell r="C2302" t="str">
            <v>F516595</v>
          </cell>
          <cell r="D2302">
            <v>7</v>
          </cell>
          <cell r="E2302" t="str">
            <v>F</v>
          </cell>
        </row>
        <row r="2303">
          <cell r="B2303" t="str">
            <v>F516596</v>
          </cell>
          <cell r="C2303" t="str">
            <v>F516596</v>
          </cell>
          <cell r="D2303">
            <v>7</v>
          </cell>
          <cell r="E2303" t="str">
            <v>F</v>
          </cell>
        </row>
        <row r="2304">
          <cell r="B2304" t="str">
            <v>F516597</v>
          </cell>
          <cell r="C2304" t="str">
            <v>F516597</v>
          </cell>
          <cell r="D2304">
            <v>7</v>
          </cell>
          <cell r="E2304" t="str">
            <v>F</v>
          </cell>
        </row>
        <row r="2305">
          <cell r="B2305" t="str">
            <v>F516599</v>
          </cell>
          <cell r="C2305" t="str">
            <v>F516599</v>
          </cell>
          <cell r="D2305">
            <v>7</v>
          </cell>
          <cell r="E2305" t="str">
            <v>F</v>
          </cell>
        </row>
        <row r="2306">
          <cell r="B2306" t="str">
            <v>1000HE-BISHOP</v>
          </cell>
          <cell r="C2306" t="str">
            <v>HE-BISHOP</v>
          </cell>
          <cell r="D2306">
            <v>8</v>
          </cell>
          <cell r="E2306" t="str">
            <v>G</v>
          </cell>
        </row>
        <row r="2307">
          <cell r="B2307" t="str">
            <v>F200601</v>
          </cell>
          <cell r="C2307" t="str">
            <v>F200601</v>
          </cell>
          <cell r="D2307">
            <v>9</v>
          </cell>
          <cell r="E2307" t="str">
            <v>F</v>
          </cell>
        </row>
        <row r="2308">
          <cell r="B2308" t="str">
            <v>1000BSHPCRK2</v>
          </cell>
          <cell r="C2308" t="str">
            <v>BSHPCRK2</v>
          </cell>
          <cell r="D2308">
            <v>10</v>
          </cell>
          <cell r="E2308" t="str">
            <v>G</v>
          </cell>
        </row>
        <row r="2309">
          <cell r="B2309" t="str">
            <v>F200632</v>
          </cell>
          <cell r="C2309" t="str">
            <v>F200632</v>
          </cell>
          <cell r="D2309">
            <v>11</v>
          </cell>
          <cell r="E2309" t="str">
            <v>F</v>
          </cell>
        </row>
        <row r="2310">
          <cell r="B2310" t="str">
            <v>F200633</v>
          </cell>
          <cell r="C2310" t="str">
            <v>F200633</v>
          </cell>
          <cell r="D2310">
            <v>11</v>
          </cell>
          <cell r="E2310" t="str">
            <v>F</v>
          </cell>
        </row>
        <row r="2311">
          <cell r="B2311" t="str">
            <v>F200634</v>
          </cell>
          <cell r="C2311" t="str">
            <v>F200634</v>
          </cell>
          <cell r="D2311">
            <v>11</v>
          </cell>
          <cell r="E2311" t="str">
            <v>F</v>
          </cell>
        </row>
        <row r="2312">
          <cell r="B2312" t="str">
            <v>F200635</v>
          </cell>
          <cell r="C2312" t="str">
            <v>F200635</v>
          </cell>
          <cell r="D2312">
            <v>11</v>
          </cell>
          <cell r="E2312" t="str">
            <v>F</v>
          </cell>
        </row>
        <row r="2313">
          <cell r="B2313" t="str">
            <v>F200636</v>
          </cell>
          <cell r="C2313" t="str">
            <v>F200636</v>
          </cell>
          <cell r="D2313">
            <v>11</v>
          </cell>
          <cell r="E2313" t="str">
            <v>F</v>
          </cell>
        </row>
        <row r="2314">
          <cell r="B2314" t="str">
            <v>F200637</v>
          </cell>
          <cell r="C2314" t="str">
            <v>F200637</v>
          </cell>
          <cell r="D2314">
            <v>11</v>
          </cell>
          <cell r="E2314" t="str">
            <v>F</v>
          </cell>
        </row>
        <row r="2315">
          <cell r="B2315" t="str">
            <v>F200638</v>
          </cell>
          <cell r="C2315" t="str">
            <v>F200638</v>
          </cell>
          <cell r="D2315">
            <v>11</v>
          </cell>
          <cell r="E2315" t="str">
            <v>F</v>
          </cell>
        </row>
        <row r="2316">
          <cell r="B2316" t="str">
            <v>F200639</v>
          </cell>
          <cell r="C2316" t="str">
            <v>F200639</v>
          </cell>
          <cell r="D2316">
            <v>11</v>
          </cell>
          <cell r="E2316" t="str">
            <v>F</v>
          </cell>
        </row>
        <row r="2317">
          <cell r="B2317" t="str">
            <v>F200640</v>
          </cell>
          <cell r="C2317" t="str">
            <v>F200640</v>
          </cell>
          <cell r="D2317">
            <v>11</v>
          </cell>
          <cell r="E2317" t="str">
            <v>F</v>
          </cell>
        </row>
        <row r="2318">
          <cell r="B2318" t="str">
            <v>F200641</v>
          </cell>
          <cell r="C2318" t="str">
            <v>F200641</v>
          </cell>
          <cell r="D2318">
            <v>11</v>
          </cell>
          <cell r="E2318" t="str">
            <v>F</v>
          </cell>
        </row>
        <row r="2319">
          <cell r="B2319" t="str">
            <v>1000BSHPCRK3</v>
          </cell>
          <cell r="C2319" t="str">
            <v>BSHPCRK3</v>
          </cell>
          <cell r="D2319">
            <v>10</v>
          </cell>
          <cell r="E2319" t="str">
            <v>G</v>
          </cell>
        </row>
        <row r="2320">
          <cell r="B2320" t="str">
            <v>F200642</v>
          </cell>
          <cell r="C2320" t="str">
            <v>F200642</v>
          </cell>
          <cell r="D2320">
            <v>11</v>
          </cell>
          <cell r="E2320" t="str">
            <v>F</v>
          </cell>
        </row>
        <row r="2321">
          <cell r="B2321" t="str">
            <v>F200643</v>
          </cell>
          <cell r="C2321" t="str">
            <v>F200643</v>
          </cell>
          <cell r="D2321">
            <v>11</v>
          </cell>
          <cell r="E2321" t="str">
            <v>F</v>
          </cell>
        </row>
        <row r="2322">
          <cell r="B2322" t="str">
            <v>F200644</v>
          </cell>
          <cell r="C2322" t="str">
            <v>F200644</v>
          </cell>
          <cell r="D2322">
            <v>11</v>
          </cell>
          <cell r="E2322" t="str">
            <v>F</v>
          </cell>
        </row>
        <row r="2323">
          <cell r="B2323" t="str">
            <v>F200645</v>
          </cell>
          <cell r="C2323" t="str">
            <v>F200645</v>
          </cell>
          <cell r="D2323">
            <v>11</v>
          </cell>
          <cell r="E2323" t="str">
            <v>F</v>
          </cell>
        </row>
        <row r="2324">
          <cell r="B2324" t="str">
            <v>F200646</v>
          </cell>
          <cell r="C2324" t="str">
            <v>F200646</v>
          </cell>
          <cell r="D2324">
            <v>11</v>
          </cell>
          <cell r="E2324" t="str">
            <v>F</v>
          </cell>
        </row>
        <row r="2325">
          <cell r="B2325" t="str">
            <v>F200647</v>
          </cell>
          <cell r="C2325" t="str">
            <v>F200647</v>
          </cell>
          <cell r="D2325">
            <v>11</v>
          </cell>
          <cell r="E2325" t="str">
            <v>F</v>
          </cell>
        </row>
        <row r="2326">
          <cell r="B2326" t="str">
            <v>F200648</v>
          </cell>
          <cell r="C2326" t="str">
            <v>F200648</v>
          </cell>
          <cell r="D2326">
            <v>11</v>
          </cell>
          <cell r="E2326" t="str">
            <v>F</v>
          </cell>
        </row>
        <row r="2327">
          <cell r="B2327" t="str">
            <v>F200649</v>
          </cell>
          <cell r="C2327" t="str">
            <v>F200649</v>
          </cell>
          <cell r="D2327">
            <v>11</v>
          </cell>
          <cell r="E2327" t="str">
            <v>F</v>
          </cell>
        </row>
        <row r="2328">
          <cell r="B2328" t="str">
            <v>F200650</v>
          </cell>
          <cell r="C2328" t="str">
            <v>F200650</v>
          </cell>
          <cell r="D2328">
            <v>11</v>
          </cell>
          <cell r="E2328" t="str">
            <v>F</v>
          </cell>
        </row>
        <row r="2329">
          <cell r="B2329" t="str">
            <v>F200651</v>
          </cell>
          <cell r="C2329" t="str">
            <v>F200651</v>
          </cell>
          <cell r="D2329">
            <v>11</v>
          </cell>
          <cell r="E2329" t="str">
            <v>F</v>
          </cell>
        </row>
        <row r="2330">
          <cell r="B2330" t="str">
            <v>1000BSHPCRK4</v>
          </cell>
          <cell r="C2330" t="str">
            <v>BSHPCRK4</v>
          </cell>
          <cell r="D2330">
            <v>10</v>
          </cell>
          <cell r="E2330" t="str">
            <v>G</v>
          </cell>
        </row>
        <row r="2331">
          <cell r="B2331" t="str">
            <v>F200652</v>
          </cell>
          <cell r="C2331" t="str">
            <v>F200652</v>
          </cell>
          <cell r="D2331">
            <v>11</v>
          </cell>
          <cell r="E2331" t="str">
            <v>F</v>
          </cell>
        </row>
        <row r="2332">
          <cell r="B2332" t="str">
            <v>F200653</v>
          </cell>
          <cell r="C2332" t="str">
            <v>F200653</v>
          </cell>
          <cell r="D2332">
            <v>11</v>
          </cell>
          <cell r="E2332" t="str">
            <v>F</v>
          </cell>
        </row>
        <row r="2333">
          <cell r="B2333" t="str">
            <v>F200654</v>
          </cell>
          <cell r="C2333" t="str">
            <v>F200654</v>
          </cell>
          <cell r="D2333">
            <v>11</v>
          </cell>
          <cell r="E2333" t="str">
            <v>F</v>
          </cell>
        </row>
        <row r="2334">
          <cell r="B2334" t="str">
            <v>F200655</v>
          </cell>
          <cell r="C2334" t="str">
            <v>F200655</v>
          </cell>
          <cell r="D2334">
            <v>11</v>
          </cell>
          <cell r="E2334" t="str">
            <v>F</v>
          </cell>
        </row>
        <row r="2335">
          <cell r="B2335" t="str">
            <v>F200656</v>
          </cell>
          <cell r="C2335" t="str">
            <v>F200656</v>
          </cell>
          <cell r="D2335">
            <v>11</v>
          </cell>
          <cell r="E2335" t="str">
            <v>F</v>
          </cell>
        </row>
        <row r="2336">
          <cell r="B2336" t="str">
            <v>F200657</v>
          </cell>
          <cell r="C2336" t="str">
            <v>F200657</v>
          </cell>
          <cell r="D2336">
            <v>11</v>
          </cell>
          <cell r="E2336" t="str">
            <v>F</v>
          </cell>
        </row>
        <row r="2337">
          <cell r="B2337" t="str">
            <v>F200658</v>
          </cell>
          <cell r="C2337" t="str">
            <v>F200658</v>
          </cell>
          <cell r="D2337">
            <v>11</v>
          </cell>
          <cell r="E2337" t="str">
            <v>F</v>
          </cell>
        </row>
        <row r="2338">
          <cell r="B2338" t="str">
            <v>F200659</v>
          </cell>
          <cell r="C2338" t="str">
            <v>F200659</v>
          </cell>
          <cell r="D2338">
            <v>11</v>
          </cell>
          <cell r="E2338" t="str">
            <v>F</v>
          </cell>
        </row>
        <row r="2339">
          <cell r="B2339" t="str">
            <v>F200660</v>
          </cell>
          <cell r="C2339" t="str">
            <v>F200660</v>
          </cell>
          <cell r="D2339">
            <v>11</v>
          </cell>
          <cell r="E2339" t="str">
            <v>F</v>
          </cell>
        </row>
        <row r="2340">
          <cell r="B2340" t="str">
            <v>F200661</v>
          </cell>
          <cell r="C2340" t="str">
            <v>F200661</v>
          </cell>
          <cell r="D2340">
            <v>11</v>
          </cell>
          <cell r="E2340" t="str">
            <v>F</v>
          </cell>
        </row>
        <row r="2341">
          <cell r="B2341" t="str">
            <v>1000BSHPCRK5</v>
          </cell>
          <cell r="C2341" t="str">
            <v>BSHPCRK5</v>
          </cell>
          <cell r="D2341">
            <v>10</v>
          </cell>
          <cell r="E2341" t="str">
            <v>G</v>
          </cell>
        </row>
        <row r="2342">
          <cell r="B2342" t="str">
            <v>F200662</v>
          </cell>
          <cell r="C2342" t="str">
            <v>F200662</v>
          </cell>
          <cell r="D2342">
            <v>11</v>
          </cell>
          <cell r="E2342" t="str">
            <v>F</v>
          </cell>
        </row>
        <row r="2343">
          <cell r="B2343" t="str">
            <v>F200663</v>
          </cell>
          <cell r="C2343" t="str">
            <v>F200663</v>
          </cell>
          <cell r="D2343">
            <v>11</v>
          </cell>
          <cell r="E2343" t="str">
            <v>F</v>
          </cell>
        </row>
        <row r="2344">
          <cell r="B2344" t="str">
            <v>F200664</v>
          </cell>
          <cell r="C2344" t="str">
            <v>F200664</v>
          </cell>
          <cell r="D2344">
            <v>11</v>
          </cell>
          <cell r="E2344" t="str">
            <v>F</v>
          </cell>
        </row>
        <row r="2345">
          <cell r="B2345" t="str">
            <v>F200665</v>
          </cell>
          <cell r="C2345" t="str">
            <v>F200665</v>
          </cell>
          <cell r="D2345">
            <v>11</v>
          </cell>
          <cell r="E2345" t="str">
            <v>F</v>
          </cell>
        </row>
        <row r="2346">
          <cell r="B2346" t="str">
            <v>F200666</v>
          </cell>
          <cell r="C2346" t="str">
            <v>F200666</v>
          </cell>
          <cell r="D2346">
            <v>11</v>
          </cell>
          <cell r="E2346" t="str">
            <v>F</v>
          </cell>
        </row>
        <row r="2347">
          <cell r="B2347" t="str">
            <v>F200667</v>
          </cell>
          <cell r="C2347" t="str">
            <v>F200667</v>
          </cell>
          <cell r="D2347">
            <v>11</v>
          </cell>
          <cell r="E2347" t="str">
            <v>F</v>
          </cell>
        </row>
        <row r="2348">
          <cell r="B2348" t="str">
            <v>F200668</v>
          </cell>
          <cell r="C2348" t="str">
            <v>F200668</v>
          </cell>
          <cell r="D2348">
            <v>11</v>
          </cell>
          <cell r="E2348" t="str">
            <v>F</v>
          </cell>
        </row>
        <row r="2349">
          <cell r="B2349" t="str">
            <v>F200669</v>
          </cell>
          <cell r="C2349" t="str">
            <v>F200669</v>
          </cell>
          <cell r="D2349">
            <v>11</v>
          </cell>
          <cell r="E2349" t="str">
            <v>F</v>
          </cell>
        </row>
        <row r="2350">
          <cell r="B2350" t="str">
            <v>F200670</v>
          </cell>
          <cell r="C2350" t="str">
            <v>F200670</v>
          </cell>
          <cell r="D2350">
            <v>11</v>
          </cell>
          <cell r="E2350" t="str">
            <v>F</v>
          </cell>
        </row>
        <row r="2351">
          <cell r="B2351" t="str">
            <v>F200671</v>
          </cell>
          <cell r="C2351" t="str">
            <v>F200671</v>
          </cell>
          <cell r="D2351">
            <v>11</v>
          </cell>
          <cell r="E2351" t="str">
            <v>F</v>
          </cell>
        </row>
        <row r="2352">
          <cell r="B2352" t="str">
            <v>1000BSHPCRK6</v>
          </cell>
          <cell r="C2352" t="str">
            <v>BSHPCRK6</v>
          </cell>
          <cell r="D2352">
            <v>10</v>
          </cell>
          <cell r="E2352" t="str">
            <v>G</v>
          </cell>
        </row>
        <row r="2353">
          <cell r="B2353" t="str">
            <v>F200672</v>
          </cell>
          <cell r="C2353" t="str">
            <v>F200672</v>
          </cell>
          <cell r="D2353">
            <v>11</v>
          </cell>
          <cell r="E2353" t="str">
            <v>F</v>
          </cell>
        </row>
        <row r="2354">
          <cell r="B2354" t="str">
            <v>F200673</v>
          </cell>
          <cell r="C2354" t="str">
            <v>F200673</v>
          </cell>
          <cell r="D2354">
            <v>11</v>
          </cell>
          <cell r="E2354" t="str">
            <v>F</v>
          </cell>
        </row>
        <row r="2355">
          <cell r="B2355" t="str">
            <v>F200674</v>
          </cell>
          <cell r="C2355" t="str">
            <v>F200674</v>
          </cell>
          <cell r="D2355">
            <v>11</v>
          </cell>
          <cell r="E2355" t="str">
            <v>F</v>
          </cell>
        </row>
        <row r="2356">
          <cell r="B2356" t="str">
            <v>F200675</v>
          </cell>
          <cell r="C2356" t="str">
            <v>F200675</v>
          </cell>
          <cell r="D2356">
            <v>11</v>
          </cell>
          <cell r="E2356" t="str">
            <v>F</v>
          </cell>
        </row>
        <row r="2357">
          <cell r="B2357" t="str">
            <v>F200676</v>
          </cell>
          <cell r="C2357" t="str">
            <v>F200676</v>
          </cell>
          <cell r="D2357">
            <v>11</v>
          </cell>
          <cell r="E2357" t="str">
            <v>F</v>
          </cell>
        </row>
        <row r="2358">
          <cell r="B2358" t="str">
            <v>F200677</v>
          </cell>
          <cell r="C2358" t="str">
            <v>F200677</v>
          </cell>
          <cell r="D2358">
            <v>11</v>
          </cell>
          <cell r="E2358" t="str">
            <v>F</v>
          </cell>
        </row>
        <row r="2359">
          <cell r="B2359" t="str">
            <v>F200678</v>
          </cell>
          <cell r="C2359" t="str">
            <v>F200678</v>
          </cell>
          <cell r="D2359">
            <v>11</v>
          </cell>
          <cell r="E2359" t="str">
            <v>F</v>
          </cell>
        </row>
        <row r="2360">
          <cell r="B2360" t="str">
            <v>F200679</v>
          </cell>
          <cell r="C2360" t="str">
            <v>F200679</v>
          </cell>
          <cell r="D2360">
            <v>11</v>
          </cell>
          <cell r="E2360" t="str">
            <v>F</v>
          </cell>
        </row>
        <row r="2361">
          <cell r="B2361" t="str">
            <v>F200680</v>
          </cell>
          <cell r="C2361" t="str">
            <v>F200680</v>
          </cell>
          <cell r="D2361">
            <v>11</v>
          </cell>
          <cell r="E2361" t="str">
            <v>F</v>
          </cell>
        </row>
        <row r="2362">
          <cell r="B2362" t="str">
            <v>1000BSHPCRKCYN</v>
          </cell>
          <cell r="C2362" t="str">
            <v>BSHPCRKCYN</v>
          </cell>
          <cell r="D2362">
            <v>10</v>
          </cell>
          <cell r="E2362" t="str">
            <v>G</v>
          </cell>
        </row>
        <row r="2363">
          <cell r="B2363" t="str">
            <v>F200681</v>
          </cell>
          <cell r="C2363" t="str">
            <v>F200681</v>
          </cell>
          <cell r="D2363">
            <v>11</v>
          </cell>
          <cell r="E2363" t="str">
            <v>F</v>
          </cell>
        </row>
        <row r="2364">
          <cell r="B2364" t="str">
            <v>F200682</v>
          </cell>
          <cell r="C2364" t="str">
            <v>F200682</v>
          </cell>
          <cell r="D2364">
            <v>11</v>
          </cell>
          <cell r="E2364" t="str">
            <v>F</v>
          </cell>
        </row>
        <row r="2365">
          <cell r="B2365" t="str">
            <v>F200683</v>
          </cell>
          <cell r="C2365" t="str">
            <v>F200683</v>
          </cell>
          <cell r="D2365">
            <v>11</v>
          </cell>
          <cell r="E2365" t="str">
            <v>F</v>
          </cell>
        </row>
        <row r="2366">
          <cell r="B2366" t="str">
            <v>F200684</v>
          </cell>
          <cell r="C2366" t="str">
            <v>F200684</v>
          </cell>
          <cell r="D2366">
            <v>11</v>
          </cell>
          <cell r="E2366" t="str">
            <v>F</v>
          </cell>
        </row>
        <row r="2367">
          <cell r="B2367" t="str">
            <v>F200685</v>
          </cell>
          <cell r="C2367" t="str">
            <v>F200685</v>
          </cell>
          <cell r="D2367">
            <v>11</v>
          </cell>
          <cell r="E2367" t="str">
            <v>F</v>
          </cell>
        </row>
        <row r="2368">
          <cell r="B2368" t="str">
            <v>1000BSHPCRKRES</v>
          </cell>
          <cell r="C2368" t="str">
            <v>BSHPCRKRES</v>
          </cell>
          <cell r="D2368">
            <v>10</v>
          </cell>
          <cell r="E2368" t="str">
            <v>G</v>
          </cell>
        </row>
        <row r="2369">
          <cell r="B2369" t="str">
            <v>F200686</v>
          </cell>
          <cell r="C2369" t="str">
            <v>F200686</v>
          </cell>
          <cell r="D2369">
            <v>11</v>
          </cell>
          <cell r="E2369" t="str">
            <v>F</v>
          </cell>
        </row>
        <row r="2370">
          <cell r="B2370" t="str">
            <v>F200687</v>
          </cell>
          <cell r="C2370" t="str">
            <v>F200687</v>
          </cell>
          <cell r="D2370">
            <v>11</v>
          </cell>
          <cell r="E2370" t="str">
            <v>F</v>
          </cell>
        </row>
        <row r="2371">
          <cell r="B2371" t="str">
            <v>1000LEVNCRKRES</v>
          </cell>
          <cell r="C2371" t="str">
            <v>LEVNCRKRES</v>
          </cell>
          <cell r="D2371">
            <v>10</v>
          </cell>
          <cell r="E2371" t="str">
            <v>G</v>
          </cell>
        </row>
        <row r="2372">
          <cell r="B2372" t="str">
            <v>F200688</v>
          </cell>
          <cell r="C2372" t="str">
            <v>F200688</v>
          </cell>
          <cell r="D2372">
            <v>11</v>
          </cell>
          <cell r="E2372" t="str">
            <v>F</v>
          </cell>
        </row>
        <row r="2373">
          <cell r="B2373" t="str">
            <v>F200689</v>
          </cell>
          <cell r="C2373" t="str">
            <v>F200689</v>
          </cell>
          <cell r="D2373">
            <v>11</v>
          </cell>
          <cell r="E2373" t="str">
            <v>F</v>
          </cell>
        </row>
        <row r="2374">
          <cell r="B2374" t="str">
            <v>1000LUNDYPWRHS</v>
          </cell>
          <cell r="C2374" t="str">
            <v>LUNDYPWRHS</v>
          </cell>
          <cell r="D2374">
            <v>10</v>
          </cell>
          <cell r="E2374" t="str">
            <v>G</v>
          </cell>
        </row>
        <row r="2375">
          <cell r="B2375" t="str">
            <v>F200690</v>
          </cell>
          <cell r="C2375" t="str">
            <v>F200690</v>
          </cell>
          <cell r="D2375">
            <v>11</v>
          </cell>
          <cell r="E2375" t="str">
            <v>F</v>
          </cell>
        </row>
        <row r="2376">
          <cell r="B2376" t="str">
            <v>F200691</v>
          </cell>
          <cell r="C2376" t="str">
            <v>F200691</v>
          </cell>
          <cell r="D2376">
            <v>11</v>
          </cell>
          <cell r="E2376" t="str">
            <v>F</v>
          </cell>
        </row>
        <row r="2377">
          <cell r="B2377" t="str">
            <v>F200692</v>
          </cell>
          <cell r="C2377" t="str">
            <v>F200692</v>
          </cell>
          <cell r="D2377">
            <v>11</v>
          </cell>
          <cell r="E2377" t="str">
            <v>F</v>
          </cell>
        </row>
        <row r="2378">
          <cell r="B2378" t="str">
            <v>F200693</v>
          </cell>
          <cell r="C2378" t="str">
            <v>F200693</v>
          </cell>
          <cell r="D2378">
            <v>11</v>
          </cell>
          <cell r="E2378" t="str">
            <v>F</v>
          </cell>
        </row>
        <row r="2379">
          <cell r="B2379" t="str">
            <v>F200694</v>
          </cell>
          <cell r="C2379" t="str">
            <v>F200694</v>
          </cell>
          <cell r="D2379">
            <v>11</v>
          </cell>
          <cell r="E2379" t="str">
            <v>F</v>
          </cell>
        </row>
        <row r="2380">
          <cell r="B2380" t="str">
            <v>F200695</v>
          </cell>
          <cell r="C2380" t="str">
            <v>F200695</v>
          </cell>
          <cell r="D2380">
            <v>11</v>
          </cell>
          <cell r="E2380" t="str">
            <v>F</v>
          </cell>
        </row>
        <row r="2381">
          <cell r="B2381" t="str">
            <v>F200696</v>
          </cell>
          <cell r="C2381" t="str">
            <v>F200696</v>
          </cell>
          <cell r="D2381">
            <v>11</v>
          </cell>
          <cell r="E2381" t="str">
            <v>F</v>
          </cell>
        </row>
        <row r="2382">
          <cell r="B2382" t="str">
            <v>F200697</v>
          </cell>
          <cell r="C2382" t="str">
            <v>F200697</v>
          </cell>
          <cell r="D2382">
            <v>11</v>
          </cell>
          <cell r="E2382" t="str">
            <v>F</v>
          </cell>
        </row>
        <row r="2383">
          <cell r="B2383" t="str">
            <v>F200698</v>
          </cell>
          <cell r="C2383" t="str">
            <v>F200698</v>
          </cell>
          <cell r="D2383">
            <v>11</v>
          </cell>
          <cell r="E2383" t="str">
            <v>F</v>
          </cell>
        </row>
        <row r="2384">
          <cell r="B2384" t="str">
            <v>1000LUNDYRESVR</v>
          </cell>
          <cell r="C2384" t="str">
            <v>LUNDYRESVR</v>
          </cell>
          <cell r="D2384">
            <v>10</v>
          </cell>
          <cell r="E2384" t="str">
            <v>G</v>
          </cell>
        </row>
        <row r="2385">
          <cell r="B2385" t="str">
            <v>F200699</v>
          </cell>
          <cell r="C2385" t="str">
            <v>F200699</v>
          </cell>
          <cell r="D2385">
            <v>11</v>
          </cell>
          <cell r="E2385" t="str">
            <v>F</v>
          </cell>
        </row>
        <row r="2386">
          <cell r="B2386" t="str">
            <v>F200700</v>
          </cell>
          <cell r="C2386" t="str">
            <v>F200700</v>
          </cell>
          <cell r="D2386">
            <v>11</v>
          </cell>
          <cell r="E2386" t="str">
            <v>F</v>
          </cell>
        </row>
        <row r="2387">
          <cell r="B2387" t="str">
            <v>1000MONOBASIN</v>
          </cell>
          <cell r="C2387" t="str">
            <v>MONOBASIN</v>
          </cell>
          <cell r="D2387">
            <v>10</v>
          </cell>
          <cell r="E2387" t="str">
            <v>G</v>
          </cell>
        </row>
        <row r="2388">
          <cell r="B2388" t="str">
            <v>F200701</v>
          </cell>
          <cell r="C2388" t="str">
            <v>F200701</v>
          </cell>
          <cell r="D2388">
            <v>11</v>
          </cell>
          <cell r="E2388" t="str">
            <v>F</v>
          </cell>
        </row>
        <row r="2389">
          <cell r="B2389" t="str">
            <v>F200702</v>
          </cell>
          <cell r="C2389" t="str">
            <v>F200702</v>
          </cell>
          <cell r="D2389">
            <v>11</v>
          </cell>
          <cell r="E2389" t="str">
            <v>F</v>
          </cell>
        </row>
        <row r="2390">
          <cell r="B2390" t="str">
            <v>F200703</v>
          </cell>
          <cell r="C2390" t="str">
            <v>F200703</v>
          </cell>
          <cell r="D2390">
            <v>11</v>
          </cell>
          <cell r="E2390" t="str">
            <v>F</v>
          </cell>
        </row>
        <row r="2391">
          <cell r="B2391" t="str">
            <v>F200704</v>
          </cell>
          <cell r="C2391" t="str">
            <v>F200704</v>
          </cell>
          <cell r="D2391">
            <v>11</v>
          </cell>
          <cell r="E2391" t="str">
            <v>F</v>
          </cell>
        </row>
        <row r="2392">
          <cell r="B2392" t="str">
            <v>1000POOLEPWRHS</v>
          </cell>
          <cell r="C2392" t="str">
            <v>POOLEPWRHS</v>
          </cell>
          <cell r="D2392">
            <v>10</v>
          </cell>
          <cell r="E2392" t="str">
            <v>G</v>
          </cell>
        </row>
        <row r="2393">
          <cell r="B2393" t="str">
            <v>F200705</v>
          </cell>
          <cell r="C2393" t="str">
            <v>F200705</v>
          </cell>
          <cell r="D2393">
            <v>11</v>
          </cell>
          <cell r="E2393" t="str">
            <v>F</v>
          </cell>
        </row>
        <row r="2394">
          <cell r="B2394" t="str">
            <v>F200706</v>
          </cell>
          <cell r="C2394" t="str">
            <v>F200706</v>
          </cell>
          <cell r="D2394">
            <v>11</v>
          </cell>
          <cell r="E2394" t="str">
            <v>F</v>
          </cell>
        </row>
        <row r="2395">
          <cell r="B2395" t="str">
            <v>F200707</v>
          </cell>
          <cell r="C2395" t="str">
            <v>F200707</v>
          </cell>
          <cell r="D2395">
            <v>11</v>
          </cell>
          <cell r="E2395" t="str">
            <v>F</v>
          </cell>
        </row>
        <row r="2396">
          <cell r="B2396" t="str">
            <v>F200708</v>
          </cell>
          <cell r="C2396" t="str">
            <v>F200708</v>
          </cell>
          <cell r="D2396">
            <v>11</v>
          </cell>
          <cell r="E2396" t="str">
            <v>F</v>
          </cell>
        </row>
        <row r="2397">
          <cell r="B2397" t="str">
            <v>F200709</v>
          </cell>
          <cell r="C2397" t="str">
            <v>F200709</v>
          </cell>
          <cell r="D2397">
            <v>11</v>
          </cell>
          <cell r="E2397" t="str">
            <v>F</v>
          </cell>
        </row>
        <row r="2398">
          <cell r="B2398" t="str">
            <v>F200710</v>
          </cell>
          <cell r="C2398" t="str">
            <v>F200710</v>
          </cell>
          <cell r="D2398">
            <v>11</v>
          </cell>
          <cell r="E2398" t="str">
            <v>F</v>
          </cell>
        </row>
        <row r="2399">
          <cell r="B2399" t="str">
            <v>F200711</v>
          </cell>
          <cell r="C2399" t="str">
            <v>F200711</v>
          </cell>
          <cell r="D2399">
            <v>11</v>
          </cell>
          <cell r="E2399" t="str">
            <v>F</v>
          </cell>
        </row>
        <row r="2400">
          <cell r="B2400" t="str">
            <v>F200712</v>
          </cell>
          <cell r="C2400" t="str">
            <v>F200712</v>
          </cell>
          <cell r="D2400">
            <v>11</v>
          </cell>
          <cell r="E2400" t="str">
            <v>F</v>
          </cell>
        </row>
        <row r="2401">
          <cell r="B2401" t="str">
            <v>F200713</v>
          </cell>
          <cell r="C2401" t="str">
            <v>F200713</v>
          </cell>
          <cell r="D2401">
            <v>11</v>
          </cell>
          <cell r="E2401" t="str">
            <v>F</v>
          </cell>
        </row>
        <row r="2402">
          <cell r="B2402" t="str">
            <v>F200714</v>
          </cell>
          <cell r="C2402" t="str">
            <v>F200714</v>
          </cell>
          <cell r="D2402">
            <v>11</v>
          </cell>
          <cell r="E2402" t="str">
            <v>F</v>
          </cell>
        </row>
        <row r="2403">
          <cell r="B2403" t="str">
            <v>1000RUSHCRKPHS</v>
          </cell>
          <cell r="C2403" t="str">
            <v>RUSHCRKPHS</v>
          </cell>
          <cell r="D2403">
            <v>10</v>
          </cell>
          <cell r="E2403" t="str">
            <v>G</v>
          </cell>
        </row>
        <row r="2404">
          <cell r="B2404" t="str">
            <v>F200715</v>
          </cell>
          <cell r="C2404" t="str">
            <v>F200715</v>
          </cell>
          <cell r="D2404">
            <v>11</v>
          </cell>
          <cell r="E2404" t="str">
            <v>F</v>
          </cell>
        </row>
        <row r="2405">
          <cell r="B2405" t="str">
            <v>F200716</v>
          </cell>
          <cell r="C2405" t="str">
            <v>F200716</v>
          </cell>
          <cell r="D2405">
            <v>11</v>
          </cell>
          <cell r="E2405" t="str">
            <v>F</v>
          </cell>
        </row>
        <row r="2406">
          <cell r="B2406" t="str">
            <v>F200717</v>
          </cell>
          <cell r="C2406" t="str">
            <v>F200717</v>
          </cell>
          <cell r="D2406">
            <v>11</v>
          </cell>
          <cell r="E2406" t="str">
            <v>F</v>
          </cell>
        </row>
        <row r="2407">
          <cell r="B2407" t="str">
            <v>F200718</v>
          </cell>
          <cell r="C2407" t="str">
            <v>F200718</v>
          </cell>
          <cell r="D2407">
            <v>11</v>
          </cell>
          <cell r="E2407" t="str">
            <v>F</v>
          </cell>
        </row>
        <row r="2408">
          <cell r="B2408" t="str">
            <v>F200719</v>
          </cell>
          <cell r="C2408" t="str">
            <v>F200719</v>
          </cell>
          <cell r="D2408">
            <v>11</v>
          </cell>
          <cell r="E2408" t="str">
            <v>F</v>
          </cell>
        </row>
        <row r="2409">
          <cell r="B2409" t="str">
            <v>F200720</v>
          </cell>
          <cell r="C2409" t="str">
            <v>F200720</v>
          </cell>
          <cell r="D2409">
            <v>11</v>
          </cell>
          <cell r="E2409" t="str">
            <v>F</v>
          </cell>
        </row>
        <row r="2410">
          <cell r="B2410" t="str">
            <v>F200721</v>
          </cell>
          <cell r="C2410" t="str">
            <v>F200721</v>
          </cell>
          <cell r="D2410">
            <v>11</v>
          </cell>
          <cell r="E2410" t="str">
            <v>F</v>
          </cell>
        </row>
        <row r="2411">
          <cell r="B2411" t="str">
            <v>F200722</v>
          </cell>
          <cell r="C2411" t="str">
            <v>F200722</v>
          </cell>
          <cell r="D2411">
            <v>11</v>
          </cell>
          <cell r="E2411" t="str">
            <v>F</v>
          </cell>
        </row>
        <row r="2412">
          <cell r="B2412" t="str">
            <v>F200723</v>
          </cell>
          <cell r="C2412" t="str">
            <v>F200723</v>
          </cell>
          <cell r="D2412">
            <v>11</v>
          </cell>
          <cell r="E2412" t="str">
            <v>F</v>
          </cell>
        </row>
        <row r="2413">
          <cell r="B2413" t="str">
            <v>1000RUSHCRKRES</v>
          </cell>
          <cell r="C2413" t="str">
            <v>RUSHCRKRES</v>
          </cell>
          <cell r="D2413">
            <v>10</v>
          </cell>
          <cell r="E2413" t="str">
            <v>G</v>
          </cell>
        </row>
        <row r="2414">
          <cell r="B2414" t="str">
            <v>F200724</v>
          </cell>
          <cell r="C2414" t="str">
            <v>F200724</v>
          </cell>
          <cell r="D2414">
            <v>11</v>
          </cell>
          <cell r="E2414" t="str">
            <v>F</v>
          </cell>
        </row>
        <row r="2415">
          <cell r="B2415" t="str">
            <v>F200725</v>
          </cell>
          <cell r="C2415" t="str">
            <v>F200725</v>
          </cell>
          <cell r="D2415">
            <v>11</v>
          </cell>
          <cell r="E2415" t="str">
            <v>F</v>
          </cell>
        </row>
        <row r="2416">
          <cell r="B2416" t="str">
            <v>1000BSHPSUBSTN</v>
          </cell>
          <cell r="C2416" t="str">
            <v>BSHPSUBSTN</v>
          </cell>
          <cell r="D2416">
            <v>10</v>
          </cell>
          <cell r="E2416" t="str">
            <v>G</v>
          </cell>
        </row>
        <row r="2417">
          <cell r="B2417" t="str">
            <v>F200726</v>
          </cell>
          <cell r="C2417" t="str">
            <v>F200726</v>
          </cell>
          <cell r="D2417">
            <v>11</v>
          </cell>
          <cell r="E2417" t="str">
            <v>F</v>
          </cell>
        </row>
        <row r="2418">
          <cell r="B2418" t="str">
            <v>F200727</v>
          </cell>
          <cell r="C2418" t="str">
            <v>F200727</v>
          </cell>
          <cell r="D2418">
            <v>11</v>
          </cell>
          <cell r="E2418" t="str">
            <v>F</v>
          </cell>
        </row>
        <row r="2419">
          <cell r="B2419" t="str">
            <v>F200728</v>
          </cell>
          <cell r="C2419" t="str">
            <v>F200728</v>
          </cell>
          <cell r="D2419">
            <v>11</v>
          </cell>
          <cell r="E2419" t="str">
            <v>F</v>
          </cell>
        </row>
        <row r="2420">
          <cell r="B2420" t="str">
            <v>F200729</v>
          </cell>
          <cell r="C2420" t="str">
            <v>F200729</v>
          </cell>
          <cell r="D2420">
            <v>11</v>
          </cell>
          <cell r="E2420" t="str">
            <v>F</v>
          </cell>
        </row>
        <row r="2421">
          <cell r="B2421" t="str">
            <v>F200730</v>
          </cell>
          <cell r="C2421" t="str">
            <v>F200730</v>
          </cell>
          <cell r="D2421">
            <v>11</v>
          </cell>
          <cell r="E2421" t="str">
            <v>F</v>
          </cell>
        </row>
        <row r="2422">
          <cell r="B2422" t="str">
            <v>F200731</v>
          </cell>
          <cell r="C2422" t="str">
            <v>F200731</v>
          </cell>
          <cell r="D2422">
            <v>11</v>
          </cell>
          <cell r="E2422" t="str">
            <v>F</v>
          </cell>
        </row>
        <row r="2423">
          <cell r="B2423" t="str">
            <v>F200732</v>
          </cell>
          <cell r="C2423" t="str">
            <v>F200732</v>
          </cell>
          <cell r="D2423">
            <v>11</v>
          </cell>
          <cell r="E2423" t="str">
            <v>F</v>
          </cell>
        </row>
        <row r="2424">
          <cell r="B2424" t="str">
            <v>F200733</v>
          </cell>
          <cell r="C2424" t="str">
            <v>F200733</v>
          </cell>
          <cell r="D2424">
            <v>11</v>
          </cell>
          <cell r="E2424" t="str">
            <v>F</v>
          </cell>
        </row>
        <row r="2425">
          <cell r="B2425" t="str">
            <v>F200734</v>
          </cell>
          <cell r="C2425" t="str">
            <v>F200734</v>
          </cell>
          <cell r="D2425">
            <v>11</v>
          </cell>
          <cell r="E2425" t="str">
            <v>F</v>
          </cell>
        </row>
        <row r="2426">
          <cell r="B2426" t="str">
            <v>F200735</v>
          </cell>
          <cell r="C2426" t="str">
            <v>F200735</v>
          </cell>
          <cell r="D2426">
            <v>11</v>
          </cell>
          <cell r="E2426" t="str">
            <v>F</v>
          </cell>
        </row>
        <row r="2427">
          <cell r="B2427" t="str">
            <v>F200736</v>
          </cell>
          <cell r="C2427" t="str">
            <v>F200736</v>
          </cell>
          <cell r="D2427">
            <v>11</v>
          </cell>
          <cell r="E2427" t="str">
            <v>F</v>
          </cell>
        </row>
        <row r="2428">
          <cell r="B2428" t="str">
            <v>F200737</v>
          </cell>
          <cell r="C2428" t="str">
            <v>F200737</v>
          </cell>
          <cell r="D2428">
            <v>11</v>
          </cell>
          <cell r="E2428" t="str">
            <v>F</v>
          </cell>
        </row>
        <row r="2429">
          <cell r="B2429" t="str">
            <v>F200738</v>
          </cell>
          <cell r="C2429" t="str">
            <v>F200738</v>
          </cell>
          <cell r="D2429">
            <v>11</v>
          </cell>
          <cell r="E2429" t="str">
            <v>F</v>
          </cell>
        </row>
        <row r="2430">
          <cell r="B2430" t="str">
            <v>F200739</v>
          </cell>
          <cell r="C2430" t="str">
            <v>F200739</v>
          </cell>
          <cell r="D2430">
            <v>11</v>
          </cell>
          <cell r="E2430" t="str">
            <v>F</v>
          </cell>
        </row>
        <row r="2431">
          <cell r="B2431" t="str">
            <v>F200740</v>
          </cell>
          <cell r="C2431" t="str">
            <v>F200740</v>
          </cell>
          <cell r="D2431">
            <v>11</v>
          </cell>
          <cell r="E2431" t="str">
            <v>F</v>
          </cell>
        </row>
        <row r="2432">
          <cell r="B2432" t="str">
            <v>F200741</v>
          </cell>
          <cell r="C2432" t="str">
            <v>F200741</v>
          </cell>
          <cell r="D2432">
            <v>11</v>
          </cell>
          <cell r="E2432" t="str">
            <v>F</v>
          </cell>
        </row>
        <row r="2433">
          <cell r="B2433" t="str">
            <v>F200742</v>
          </cell>
          <cell r="C2433" t="str">
            <v>F200742</v>
          </cell>
          <cell r="D2433">
            <v>11</v>
          </cell>
          <cell r="E2433" t="str">
            <v>F</v>
          </cell>
        </row>
        <row r="2434">
          <cell r="B2434" t="str">
            <v>F200743</v>
          </cell>
          <cell r="C2434" t="str">
            <v>F200743</v>
          </cell>
          <cell r="D2434">
            <v>11</v>
          </cell>
          <cell r="E2434" t="str">
            <v>F</v>
          </cell>
        </row>
        <row r="2435">
          <cell r="B2435" t="str">
            <v>F200744</v>
          </cell>
          <cell r="C2435" t="str">
            <v>F200744</v>
          </cell>
          <cell r="D2435">
            <v>11</v>
          </cell>
          <cell r="E2435" t="str">
            <v>F</v>
          </cell>
        </row>
        <row r="2436">
          <cell r="B2436" t="str">
            <v>F200745</v>
          </cell>
          <cell r="C2436" t="str">
            <v>F200745</v>
          </cell>
          <cell r="D2436">
            <v>11</v>
          </cell>
          <cell r="E2436" t="str">
            <v>F</v>
          </cell>
        </row>
        <row r="2437">
          <cell r="B2437" t="str">
            <v>F200746</v>
          </cell>
          <cell r="C2437" t="str">
            <v>F200746</v>
          </cell>
          <cell r="D2437">
            <v>11</v>
          </cell>
          <cell r="E2437" t="str">
            <v>F</v>
          </cell>
        </row>
        <row r="2438">
          <cell r="B2438" t="str">
            <v>F200747</v>
          </cell>
          <cell r="C2438" t="str">
            <v>F200747</v>
          </cell>
          <cell r="D2438">
            <v>11</v>
          </cell>
          <cell r="E2438" t="str">
            <v>F</v>
          </cell>
        </row>
        <row r="2439">
          <cell r="B2439" t="str">
            <v>F200748</v>
          </cell>
          <cell r="C2439" t="str">
            <v>F200748</v>
          </cell>
          <cell r="D2439">
            <v>11</v>
          </cell>
          <cell r="E2439" t="str">
            <v>F</v>
          </cell>
        </row>
        <row r="2440">
          <cell r="B2440" t="str">
            <v>F200749</v>
          </cell>
          <cell r="C2440" t="str">
            <v>F200749</v>
          </cell>
          <cell r="D2440">
            <v>11</v>
          </cell>
          <cell r="E2440" t="str">
            <v>F</v>
          </cell>
        </row>
        <row r="2441">
          <cell r="B2441" t="str">
            <v>F200750</v>
          </cell>
          <cell r="C2441" t="str">
            <v>F200750</v>
          </cell>
          <cell r="D2441">
            <v>11</v>
          </cell>
          <cell r="E2441" t="str">
            <v>F</v>
          </cell>
        </row>
        <row r="2442">
          <cell r="B2442" t="str">
            <v>F200751</v>
          </cell>
          <cell r="C2442" t="str">
            <v>F200751</v>
          </cell>
          <cell r="D2442">
            <v>11</v>
          </cell>
          <cell r="E2442" t="str">
            <v>F</v>
          </cell>
        </row>
        <row r="2443">
          <cell r="B2443" t="str">
            <v>F200752</v>
          </cell>
          <cell r="C2443" t="str">
            <v>F200752</v>
          </cell>
          <cell r="D2443">
            <v>11</v>
          </cell>
          <cell r="E2443" t="str">
            <v>F</v>
          </cell>
        </row>
        <row r="2444">
          <cell r="B2444" t="str">
            <v>F200753</v>
          </cell>
          <cell r="C2444" t="str">
            <v>F200753</v>
          </cell>
          <cell r="D2444">
            <v>11</v>
          </cell>
          <cell r="E2444" t="str">
            <v>F</v>
          </cell>
        </row>
        <row r="2445">
          <cell r="B2445" t="str">
            <v>F200754</v>
          </cell>
          <cell r="C2445" t="str">
            <v>F200754</v>
          </cell>
          <cell r="D2445">
            <v>11</v>
          </cell>
          <cell r="E2445" t="str">
            <v>F</v>
          </cell>
        </row>
        <row r="2446">
          <cell r="B2446" t="str">
            <v>F200755</v>
          </cell>
          <cell r="C2446" t="str">
            <v>F200755</v>
          </cell>
          <cell r="D2446">
            <v>11</v>
          </cell>
          <cell r="E2446" t="str">
            <v>F</v>
          </cell>
        </row>
        <row r="2447">
          <cell r="B2447" t="str">
            <v>F200756</v>
          </cell>
          <cell r="C2447" t="str">
            <v>F200756</v>
          </cell>
          <cell r="D2447">
            <v>11</v>
          </cell>
          <cell r="E2447" t="str">
            <v>F</v>
          </cell>
        </row>
        <row r="2448">
          <cell r="B2448" t="str">
            <v>F200757</v>
          </cell>
          <cell r="C2448" t="str">
            <v>F200757</v>
          </cell>
          <cell r="D2448">
            <v>11</v>
          </cell>
          <cell r="E2448" t="str">
            <v>F</v>
          </cell>
        </row>
        <row r="2449">
          <cell r="B2449" t="str">
            <v>F200758</v>
          </cell>
          <cell r="C2449" t="str">
            <v>F200758</v>
          </cell>
          <cell r="D2449">
            <v>11</v>
          </cell>
          <cell r="E2449" t="str">
            <v>F</v>
          </cell>
        </row>
        <row r="2450">
          <cell r="B2450" t="str">
            <v>F200759</v>
          </cell>
          <cell r="C2450" t="str">
            <v>F200759</v>
          </cell>
          <cell r="D2450">
            <v>11</v>
          </cell>
          <cell r="E2450" t="str">
            <v>F</v>
          </cell>
        </row>
        <row r="2451">
          <cell r="B2451" t="str">
            <v>F200760</v>
          </cell>
          <cell r="C2451" t="str">
            <v>F200760</v>
          </cell>
          <cell r="D2451">
            <v>11</v>
          </cell>
          <cell r="E2451" t="str">
            <v>F</v>
          </cell>
        </row>
        <row r="2452">
          <cell r="B2452" t="str">
            <v>F200761</v>
          </cell>
          <cell r="C2452" t="str">
            <v>F200761</v>
          </cell>
          <cell r="D2452">
            <v>11</v>
          </cell>
          <cell r="E2452" t="str">
            <v>F</v>
          </cell>
        </row>
        <row r="2453">
          <cell r="B2453" t="str">
            <v>F200762</v>
          </cell>
          <cell r="C2453" t="str">
            <v>F200762</v>
          </cell>
          <cell r="D2453">
            <v>11</v>
          </cell>
          <cell r="E2453" t="str">
            <v>F</v>
          </cell>
        </row>
        <row r="2454">
          <cell r="B2454" t="str">
            <v>F200763</v>
          </cell>
          <cell r="C2454" t="str">
            <v>F200763</v>
          </cell>
          <cell r="D2454">
            <v>11</v>
          </cell>
          <cell r="E2454" t="str">
            <v>F</v>
          </cell>
        </row>
        <row r="2455">
          <cell r="B2455" t="str">
            <v>F200764</v>
          </cell>
          <cell r="C2455" t="str">
            <v>F200764</v>
          </cell>
          <cell r="D2455">
            <v>11</v>
          </cell>
          <cell r="E2455" t="str">
            <v>F</v>
          </cell>
        </row>
        <row r="2456">
          <cell r="B2456" t="str">
            <v>F200765</v>
          </cell>
          <cell r="C2456" t="str">
            <v>F200765</v>
          </cell>
          <cell r="D2456">
            <v>11</v>
          </cell>
          <cell r="E2456" t="str">
            <v>F</v>
          </cell>
        </row>
        <row r="2457">
          <cell r="B2457" t="str">
            <v>F200766</v>
          </cell>
          <cell r="C2457" t="str">
            <v>F200766</v>
          </cell>
          <cell r="D2457">
            <v>11</v>
          </cell>
          <cell r="E2457" t="str">
            <v>F</v>
          </cell>
        </row>
        <row r="2458">
          <cell r="B2458" t="str">
            <v>F200767</v>
          </cell>
          <cell r="C2458" t="str">
            <v>F200767</v>
          </cell>
          <cell r="D2458">
            <v>11</v>
          </cell>
          <cell r="E2458" t="str">
            <v>F</v>
          </cell>
        </row>
        <row r="2459">
          <cell r="B2459" t="str">
            <v>F200768</v>
          </cell>
          <cell r="C2459" t="str">
            <v>F200768</v>
          </cell>
          <cell r="D2459">
            <v>11</v>
          </cell>
          <cell r="E2459" t="str">
            <v>F</v>
          </cell>
        </row>
        <row r="2460">
          <cell r="B2460" t="str">
            <v>F200769</v>
          </cell>
          <cell r="C2460" t="str">
            <v>F200769</v>
          </cell>
          <cell r="D2460">
            <v>11</v>
          </cell>
          <cell r="E2460" t="str">
            <v>F</v>
          </cell>
        </row>
        <row r="2461">
          <cell r="B2461" t="str">
            <v>F200770</v>
          </cell>
          <cell r="C2461" t="str">
            <v>F200770</v>
          </cell>
          <cell r="D2461">
            <v>11</v>
          </cell>
          <cell r="E2461" t="str">
            <v>F</v>
          </cell>
        </row>
        <row r="2462">
          <cell r="B2462" t="str">
            <v>F200771</v>
          </cell>
          <cell r="C2462" t="str">
            <v>F200771</v>
          </cell>
          <cell r="D2462">
            <v>11</v>
          </cell>
          <cell r="E2462" t="str">
            <v>F</v>
          </cell>
        </row>
        <row r="2463">
          <cell r="B2463" t="str">
            <v>F200772</v>
          </cell>
          <cell r="C2463" t="str">
            <v>F200772</v>
          </cell>
          <cell r="D2463">
            <v>11</v>
          </cell>
          <cell r="E2463" t="str">
            <v>F</v>
          </cell>
        </row>
        <row r="2464">
          <cell r="B2464" t="str">
            <v>F200773</v>
          </cell>
          <cell r="C2464" t="str">
            <v>F200773</v>
          </cell>
          <cell r="D2464">
            <v>11</v>
          </cell>
          <cell r="E2464" t="str">
            <v>F</v>
          </cell>
        </row>
        <row r="2465">
          <cell r="B2465" t="str">
            <v>F200774</v>
          </cell>
          <cell r="C2465" t="str">
            <v>F200774</v>
          </cell>
          <cell r="D2465">
            <v>11</v>
          </cell>
          <cell r="E2465" t="str">
            <v>F</v>
          </cell>
        </row>
        <row r="2466">
          <cell r="B2466" t="str">
            <v>F200775</v>
          </cell>
          <cell r="C2466" t="str">
            <v>F200775</v>
          </cell>
          <cell r="D2466">
            <v>11</v>
          </cell>
          <cell r="E2466" t="str">
            <v>F</v>
          </cell>
        </row>
        <row r="2467">
          <cell r="B2467" t="str">
            <v>F200776</v>
          </cell>
          <cell r="C2467" t="str">
            <v>F200776</v>
          </cell>
          <cell r="D2467">
            <v>11</v>
          </cell>
          <cell r="E2467" t="str">
            <v>F</v>
          </cell>
        </row>
        <row r="2468">
          <cell r="B2468" t="str">
            <v>1000HE-EASTEND</v>
          </cell>
          <cell r="C2468" t="str">
            <v>HE-EASTEND</v>
          </cell>
          <cell r="D2468">
            <v>8</v>
          </cell>
          <cell r="E2468" t="str">
            <v>G</v>
          </cell>
        </row>
        <row r="2469">
          <cell r="B2469" t="str">
            <v>F200602</v>
          </cell>
          <cell r="C2469" t="str">
            <v>F200602</v>
          </cell>
          <cell r="D2469">
            <v>9</v>
          </cell>
          <cell r="E2469" t="str">
            <v>F</v>
          </cell>
        </row>
        <row r="2470">
          <cell r="B2470" t="str">
            <v>1000EECANYON</v>
          </cell>
          <cell r="C2470" t="str">
            <v>EECANYON</v>
          </cell>
          <cell r="D2470">
            <v>10</v>
          </cell>
          <cell r="E2470" t="str">
            <v>G</v>
          </cell>
        </row>
        <row r="2471">
          <cell r="B2471" t="str">
            <v>F200777</v>
          </cell>
          <cell r="C2471" t="str">
            <v>F200777</v>
          </cell>
          <cell r="D2471">
            <v>11</v>
          </cell>
          <cell r="E2471" t="str">
            <v>F</v>
          </cell>
        </row>
        <row r="2472">
          <cell r="B2472" t="str">
            <v>F200778</v>
          </cell>
          <cell r="C2472" t="str">
            <v>F200778</v>
          </cell>
          <cell r="D2472">
            <v>11</v>
          </cell>
          <cell r="E2472" t="str">
            <v>F</v>
          </cell>
        </row>
        <row r="2473">
          <cell r="B2473" t="str">
            <v>F200779</v>
          </cell>
          <cell r="C2473" t="str">
            <v>F200779</v>
          </cell>
          <cell r="D2473">
            <v>11</v>
          </cell>
          <cell r="E2473" t="str">
            <v>F</v>
          </cell>
        </row>
        <row r="2474">
          <cell r="B2474" t="str">
            <v>F200780</v>
          </cell>
          <cell r="C2474" t="str">
            <v>F200780</v>
          </cell>
          <cell r="D2474">
            <v>11</v>
          </cell>
          <cell r="E2474" t="str">
            <v>F</v>
          </cell>
        </row>
        <row r="2475">
          <cell r="B2475" t="str">
            <v>F200781</v>
          </cell>
          <cell r="C2475" t="str">
            <v>F200781</v>
          </cell>
          <cell r="D2475">
            <v>11</v>
          </cell>
          <cell r="E2475" t="str">
            <v>F</v>
          </cell>
        </row>
        <row r="2476">
          <cell r="B2476" t="str">
            <v>1000FONTANAPH</v>
          </cell>
          <cell r="C2476" t="str">
            <v>FONTANAPH</v>
          </cell>
          <cell r="D2476">
            <v>10</v>
          </cell>
          <cell r="E2476" t="str">
            <v>G</v>
          </cell>
        </row>
        <row r="2477">
          <cell r="B2477" t="str">
            <v>F200782</v>
          </cell>
          <cell r="C2477" t="str">
            <v>F200782</v>
          </cell>
          <cell r="D2477">
            <v>11</v>
          </cell>
          <cell r="E2477" t="str">
            <v>F</v>
          </cell>
        </row>
        <row r="2478">
          <cell r="B2478" t="str">
            <v>F200783</v>
          </cell>
          <cell r="C2478" t="str">
            <v>F200783</v>
          </cell>
          <cell r="D2478">
            <v>11</v>
          </cell>
          <cell r="E2478" t="str">
            <v>F</v>
          </cell>
        </row>
        <row r="2479">
          <cell r="B2479" t="str">
            <v>F200784</v>
          </cell>
          <cell r="C2479" t="str">
            <v>F200784</v>
          </cell>
          <cell r="D2479">
            <v>11</v>
          </cell>
          <cell r="E2479" t="str">
            <v>F</v>
          </cell>
        </row>
        <row r="2480">
          <cell r="B2480" t="str">
            <v>F200785</v>
          </cell>
          <cell r="C2480" t="str">
            <v>F200785</v>
          </cell>
          <cell r="D2480">
            <v>11</v>
          </cell>
          <cell r="E2480" t="str">
            <v>F</v>
          </cell>
        </row>
        <row r="2481">
          <cell r="B2481" t="str">
            <v>F200786</v>
          </cell>
          <cell r="C2481" t="str">
            <v>F200786</v>
          </cell>
          <cell r="D2481">
            <v>11</v>
          </cell>
          <cell r="E2481" t="str">
            <v>F</v>
          </cell>
        </row>
        <row r="2482">
          <cell r="B2482" t="str">
            <v>F200787</v>
          </cell>
          <cell r="C2482" t="str">
            <v>F200787</v>
          </cell>
          <cell r="D2482">
            <v>11</v>
          </cell>
          <cell r="E2482" t="str">
            <v>F</v>
          </cell>
        </row>
        <row r="2483">
          <cell r="B2483" t="str">
            <v>F200788</v>
          </cell>
          <cell r="C2483" t="str">
            <v>F200788</v>
          </cell>
          <cell r="D2483">
            <v>11</v>
          </cell>
          <cell r="E2483" t="str">
            <v>F</v>
          </cell>
        </row>
        <row r="2484">
          <cell r="B2484" t="str">
            <v>F200789</v>
          </cell>
          <cell r="C2484" t="str">
            <v>F200789</v>
          </cell>
          <cell r="D2484">
            <v>11</v>
          </cell>
          <cell r="E2484" t="str">
            <v>F</v>
          </cell>
        </row>
        <row r="2485">
          <cell r="B2485" t="str">
            <v>1000LYTLECRKPH</v>
          </cell>
          <cell r="C2485" t="str">
            <v>LYTLECRKPH</v>
          </cell>
          <cell r="D2485">
            <v>10</v>
          </cell>
          <cell r="E2485" t="str">
            <v>G</v>
          </cell>
        </row>
        <row r="2486">
          <cell r="B2486" t="str">
            <v>F200790</v>
          </cell>
          <cell r="C2486" t="str">
            <v>F200790</v>
          </cell>
          <cell r="D2486">
            <v>11</v>
          </cell>
          <cell r="E2486" t="str">
            <v>F</v>
          </cell>
        </row>
        <row r="2487">
          <cell r="B2487" t="str">
            <v>F200791</v>
          </cell>
          <cell r="C2487" t="str">
            <v>F200791</v>
          </cell>
          <cell r="D2487">
            <v>11</v>
          </cell>
          <cell r="E2487" t="str">
            <v>F</v>
          </cell>
        </row>
        <row r="2488">
          <cell r="B2488" t="str">
            <v>F200792</v>
          </cell>
          <cell r="C2488" t="str">
            <v>F200792</v>
          </cell>
          <cell r="D2488">
            <v>11</v>
          </cell>
          <cell r="E2488" t="str">
            <v>F</v>
          </cell>
        </row>
        <row r="2489">
          <cell r="B2489" t="str">
            <v>F200793</v>
          </cell>
          <cell r="C2489" t="str">
            <v>F200793</v>
          </cell>
          <cell r="D2489">
            <v>11</v>
          </cell>
          <cell r="E2489" t="str">
            <v>F</v>
          </cell>
        </row>
        <row r="2490">
          <cell r="B2490" t="str">
            <v>F200794</v>
          </cell>
          <cell r="C2490" t="str">
            <v>F200794</v>
          </cell>
          <cell r="D2490">
            <v>11</v>
          </cell>
          <cell r="E2490" t="str">
            <v>F</v>
          </cell>
        </row>
        <row r="2491">
          <cell r="B2491" t="str">
            <v>F200795</v>
          </cell>
          <cell r="C2491" t="str">
            <v>F200795</v>
          </cell>
          <cell r="D2491">
            <v>11</v>
          </cell>
          <cell r="E2491" t="str">
            <v>F</v>
          </cell>
        </row>
        <row r="2492">
          <cell r="B2492" t="str">
            <v>F200796</v>
          </cell>
          <cell r="C2492" t="str">
            <v>F200796</v>
          </cell>
          <cell r="D2492">
            <v>11</v>
          </cell>
          <cell r="E2492" t="str">
            <v>F</v>
          </cell>
        </row>
        <row r="2493">
          <cell r="B2493" t="str">
            <v>F200797</v>
          </cell>
          <cell r="C2493" t="str">
            <v>F200797</v>
          </cell>
          <cell r="D2493">
            <v>11</v>
          </cell>
          <cell r="E2493" t="str">
            <v>F</v>
          </cell>
        </row>
        <row r="2494">
          <cell r="B2494" t="str">
            <v>F200798</v>
          </cell>
          <cell r="C2494" t="str">
            <v>F200798</v>
          </cell>
          <cell r="D2494">
            <v>11</v>
          </cell>
          <cell r="E2494" t="str">
            <v>F</v>
          </cell>
        </row>
        <row r="2495">
          <cell r="B2495" t="str">
            <v>1000MILLCREEK1</v>
          </cell>
          <cell r="C2495" t="str">
            <v>MILLCREEK1</v>
          </cell>
          <cell r="D2495">
            <v>10</v>
          </cell>
          <cell r="E2495" t="str">
            <v>G</v>
          </cell>
        </row>
        <row r="2496">
          <cell r="B2496" t="str">
            <v>F200799</v>
          </cell>
          <cell r="C2496" t="str">
            <v>F200799</v>
          </cell>
          <cell r="D2496">
            <v>11</v>
          </cell>
          <cell r="E2496" t="str">
            <v>F</v>
          </cell>
        </row>
        <row r="2497">
          <cell r="B2497" t="str">
            <v>F200800</v>
          </cell>
          <cell r="C2497" t="str">
            <v>F200800</v>
          </cell>
          <cell r="D2497">
            <v>11</v>
          </cell>
          <cell r="E2497" t="str">
            <v>F</v>
          </cell>
        </row>
        <row r="2498">
          <cell r="B2498" t="str">
            <v>F200801</v>
          </cell>
          <cell r="C2498" t="str">
            <v>F200801</v>
          </cell>
          <cell r="D2498">
            <v>11</v>
          </cell>
          <cell r="E2498" t="str">
            <v>F</v>
          </cell>
        </row>
        <row r="2499">
          <cell r="B2499" t="str">
            <v>F200802</v>
          </cell>
          <cell r="C2499" t="str">
            <v>F200802</v>
          </cell>
          <cell r="D2499">
            <v>11</v>
          </cell>
          <cell r="E2499" t="str">
            <v>F</v>
          </cell>
        </row>
        <row r="2500">
          <cell r="B2500" t="str">
            <v>F200803</v>
          </cell>
          <cell r="C2500" t="str">
            <v>F200803</v>
          </cell>
          <cell r="D2500">
            <v>11</v>
          </cell>
          <cell r="E2500" t="str">
            <v>F</v>
          </cell>
        </row>
        <row r="2501">
          <cell r="B2501" t="str">
            <v>F200804</v>
          </cell>
          <cell r="C2501" t="str">
            <v>F200804</v>
          </cell>
          <cell r="D2501">
            <v>11</v>
          </cell>
          <cell r="E2501" t="str">
            <v>F</v>
          </cell>
        </row>
        <row r="2502">
          <cell r="B2502" t="str">
            <v>F200805</v>
          </cell>
          <cell r="C2502" t="str">
            <v>F200805</v>
          </cell>
          <cell r="D2502">
            <v>11</v>
          </cell>
          <cell r="E2502" t="str">
            <v>F</v>
          </cell>
        </row>
        <row r="2503">
          <cell r="B2503" t="str">
            <v>F200806</v>
          </cell>
          <cell r="C2503" t="str">
            <v>F200806</v>
          </cell>
          <cell r="D2503">
            <v>11</v>
          </cell>
          <cell r="E2503" t="str">
            <v>F</v>
          </cell>
        </row>
        <row r="2504">
          <cell r="B2504" t="str">
            <v>1000MILCRK-2-3</v>
          </cell>
          <cell r="C2504" t="str">
            <v>MILCRK-2-3</v>
          </cell>
          <cell r="D2504">
            <v>10</v>
          </cell>
          <cell r="E2504" t="str">
            <v>G</v>
          </cell>
        </row>
        <row r="2505">
          <cell r="B2505" t="str">
            <v>F200807</v>
          </cell>
          <cell r="C2505" t="str">
            <v>F200807</v>
          </cell>
          <cell r="D2505">
            <v>11</v>
          </cell>
          <cell r="E2505" t="str">
            <v>F</v>
          </cell>
        </row>
        <row r="2506">
          <cell r="B2506" t="str">
            <v>F200808</v>
          </cell>
          <cell r="C2506" t="str">
            <v>F200808</v>
          </cell>
          <cell r="D2506">
            <v>11</v>
          </cell>
          <cell r="E2506" t="str">
            <v>F</v>
          </cell>
        </row>
        <row r="2507">
          <cell r="B2507" t="str">
            <v>F200809</v>
          </cell>
          <cell r="C2507" t="str">
            <v>F200809</v>
          </cell>
          <cell r="D2507">
            <v>11</v>
          </cell>
          <cell r="E2507" t="str">
            <v>F</v>
          </cell>
        </row>
        <row r="2508">
          <cell r="B2508" t="str">
            <v>F200810</v>
          </cell>
          <cell r="C2508" t="str">
            <v>F200810</v>
          </cell>
          <cell r="D2508">
            <v>11</v>
          </cell>
          <cell r="E2508" t="str">
            <v>F</v>
          </cell>
        </row>
        <row r="2509">
          <cell r="B2509" t="str">
            <v>F200811</v>
          </cell>
          <cell r="C2509" t="str">
            <v>F200811</v>
          </cell>
          <cell r="D2509">
            <v>11</v>
          </cell>
          <cell r="E2509" t="str">
            <v>F</v>
          </cell>
        </row>
        <row r="2510">
          <cell r="B2510" t="str">
            <v>F200812</v>
          </cell>
          <cell r="C2510" t="str">
            <v>F200812</v>
          </cell>
          <cell r="D2510">
            <v>11</v>
          </cell>
          <cell r="E2510" t="str">
            <v>F</v>
          </cell>
        </row>
        <row r="2511">
          <cell r="B2511" t="str">
            <v>F200813</v>
          </cell>
          <cell r="C2511" t="str">
            <v>F200813</v>
          </cell>
          <cell r="D2511">
            <v>11</v>
          </cell>
          <cell r="E2511" t="str">
            <v>F</v>
          </cell>
        </row>
        <row r="2512">
          <cell r="B2512" t="str">
            <v>F200814</v>
          </cell>
          <cell r="C2512" t="str">
            <v>F200814</v>
          </cell>
          <cell r="D2512">
            <v>11</v>
          </cell>
          <cell r="E2512" t="str">
            <v>F</v>
          </cell>
        </row>
        <row r="2513">
          <cell r="B2513" t="str">
            <v>F200815</v>
          </cell>
          <cell r="C2513" t="str">
            <v>F200815</v>
          </cell>
          <cell r="D2513">
            <v>11</v>
          </cell>
          <cell r="E2513" t="str">
            <v>F</v>
          </cell>
        </row>
        <row r="2514">
          <cell r="B2514" t="str">
            <v>F200816</v>
          </cell>
          <cell r="C2514" t="str">
            <v>F200816</v>
          </cell>
          <cell r="D2514">
            <v>11</v>
          </cell>
          <cell r="E2514" t="str">
            <v>F</v>
          </cell>
        </row>
        <row r="2515">
          <cell r="B2515" t="str">
            <v>1000ONTARIO-1</v>
          </cell>
          <cell r="C2515" t="str">
            <v>ONTARIO-1</v>
          </cell>
          <cell r="D2515">
            <v>10</v>
          </cell>
          <cell r="E2515" t="str">
            <v>G</v>
          </cell>
        </row>
        <row r="2516">
          <cell r="B2516" t="str">
            <v>F200817</v>
          </cell>
          <cell r="C2516" t="str">
            <v>F200817</v>
          </cell>
          <cell r="D2516">
            <v>11</v>
          </cell>
          <cell r="E2516" t="str">
            <v>F</v>
          </cell>
        </row>
        <row r="2517">
          <cell r="B2517" t="str">
            <v>F200818</v>
          </cell>
          <cell r="C2517" t="str">
            <v>F200818</v>
          </cell>
          <cell r="D2517">
            <v>11</v>
          </cell>
          <cell r="E2517" t="str">
            <v>F</v>
          </cell>
        </row>
        <row r="2518">
          <cell r="B2518" t="str">
            <v>F200819</v>
          </cell>
          <cell r="C2518" t="str">
            <v>F200819</v>
          </cell>
          <cell r="D2518">
            <v>11</v>
          </cell>
          <cell r="E2518" t="str">
            <v>F</v>
          </cell>
        </row>
        <row r="2519">
          <cell r="B2519" t="str">
            <v>F200820</v>
          </cell>
          <cell r="C2519" t="str">
            <v>F200820</v>
          </cell>
          <cell r="D2519">
            <v>11</v>
          </cell>
          <cell r="E2519" t="str">
            <v>F</v>
          </cell>
        </row>
        <row r="2520">
          <cell r="B2520" t="str">
            <v>F200821</v>
          </cell>
          <cell r="C2520" t="str">
            <v>F200821</v>
          </cell>
          <cell r="D2520">
            <v>11</v>
          </cell>
          <cell r="E2520" t="str">
            <v>F</v>
          </cell>
        </row>
        <row r="2521">
          <cell r="B2521" t="str">
            <v>F200822</v>
          </cell>
          <cell r="C2521" t="str">
            <v>F200822</v>
          </cell>
          <cell r="D2521">
            <v>11</v>
          </cell>
          <cell r="E2521" t="str">
            <v>F</v>
          </cell>
        </row>
        <row r="2522">
          <cell r="B2522" t="str">
            <v>F200823</v>
          </cell>
          <cell r="C2522" t="str">
            <v>F200823</v>
          </cell>
          <cell r="D2522">
            <v>11</v>
          </cell>
          <cell r="E2522" t="str">
            <v>F</v>
          </cell>
        </row>
        <row r="2523">
          <cell r="B2523" t="str">
            <v>F200824</v>
          </cell>
          <cell r="C2523" t="str">
            <v>F200824</v>
          </cell>
          <cell r="D2523">
            <v>11</v>
          </cell>
          <cell r="E2523" t="str">
            <v>F</v>
          </cell>
        </row>
        <row r="2524">
          <cell r="B2524" t="str">
            <v>1000ONTARIO-2</v>
          </cell>
          <cell r="C2524" t="str">
            <v>ONTARIO-2</v>
          </cell>
          <cell r="D2524">
            <v>10</v>
          </cell>
          <cell r="E2524" t="str">
            <v>G</v>
          </cell>
        </row>
        <row r="2525">
          <cell r="B2525" t="str">
            <v>F200825</v>
          </cell>
          <cell r="C2525" t="str">
            <v>F200825</v>
          </cell>
          <cell r="D2525">
            <v>11</v>
          </cell>
          <cell r="E2525" t="str">
            <v>F</v>
          </cell>
        </row>
        <row r="2526">
          <cell r="B2526" t="str">
            <v>F200826</v>
          </cell>
          <cell r="C2526" t="str">
            <v>F200826</v>
          </cell>
          <cell r="D2526">
            <v>11</v>
          </cell>
          <cell r="E2526" t="str">
            <v>F</v>
          </cell>
        </row>
        <row r="2527">
          <cell r="B2527" t="str">
            <v>F200827</v>
          </cell>
          <cell r="C2527" t="str">
            <v>F200827</v>
          </cell>
          <cell r="D2527">
            <v>11</v>
          </cell>
          <cell r="E2527" t="str">
            <v>F</v>
          </cell>
        </row>
        <row r="2528">
          <cell r="B2528" t="str">
            <v>F200828</v>
          </cell>
          <cell r="C2528" t="str">
            <v>F200828</v>
          </cell>
          <cell r="D2528">
            <v>11</v>
          </cell>
          <cell r="E2528" t="str">
            <v>F</v>
          </cell>
        </row>
        <row r="2529">
          <cell r="B2529" t="str">
            <v>F200829</v>
          </cell>
          <cell r="C2529" t="str">
            <v>F200829</v>
          </cell>
          <cell r="D2529">
            <v>11</v>
          </cell>
          <cell r="E2529" t="str">
            <v>F</v>
          </cell>
        </row>
        <row r="2530">
          <cell r="B2530" t="str">
            <v>F200830</v>
          </cell>
          <cell r="C2530" t="str">
            <v>F200830</v>
          </cell>
          <cell r="D2530">
            <v>11</v>
          </cell>
          <cell r="E2530" t="str">
            <v>F</v>
          </cell>
        </row>
        <row r="2531">
          <cell r="B2531" t="str">
            <v>F200831</v>
          </cell>
          <cell r="C2531" t="str">
            <v>F200831</v>
          </cell>
          <cell r="D2531">
            <v>11</v>
          </cell>
          <cell r="E2531" t="str">
            <v>F</v>
          </cell>
        </row>
        <row r="2532">
          <cell r="B2532" t="str">
            <v>F200832</v>
          </cell>
          <cell r="C2532" t="str">
            <v>F200832</v>
          </cell>
          <cell r="D2532">
            <v>11</v>
          </cell>
          <cell r="E2532" t="str">
            <v>F</v>
          </cell>
        </row>
        <row r="2533">
          <cell r="B2533" t="str">
            <v>1000SANGORG-1</v>
          </cell>
          <cell r="C2533" t="str">
            <v>SANGORG-1</v>
          </cell>
          <cell r="D2533">
            <v>10</v>
          </cell>
          <cell r="E2533" t="str">
            <v>G</v>
          </cell>
        </row>
        <row r="2534">
          <cell r="B2534" t="str">
            <v>F200833</v>
          </cell>
          <cell r="C2534" t="str">
            <v>F200833</v>
          </cell>
          <cell r="D2534">
            <v>11</v>
          </cell>
          <cell r="E2534" t="str">
            <v>F</v>
          </cell>
        </row>
        <row r="2535">
          <cell r="B2535" t="str">
            <v>F200834</v>
          </cell>
          <cell r="C2535" t="str">
            <v>F200834</v>
          </cell>
          <cell r="D2535">
            <v>11</v>
          </cell>
          <cell r="E2535" t="str">
            <v>F</v>
          </cell>
        </row>
        <row r="2536">
          <cell r="B2536" t="str">
            <v>F200835</v>
          </cell>
          <cell r="C2536" t="str">
            <v>F200835</v>
          </cell>
          <cell r="D2536">
            <v>11</v>
          </cell>
          <cell r="E2536" t="str">
            <v>F</v>
          </cell>
        </row>
        <row r="2537">
          <cell r="B2537" t="str">
            <v>F200836</v>
          </cell>
          <cell r="C2537" t="str">
            <v>F200836</v>
          </cell>
          <cell r="D2537">
            <v>11</v>
          </cell>
          <cell r="E2537" t="str">
            <v>F</v>
          </cell>
        </row>
        <row r="2538">
          <cell r="B2538" t="str">
            <v>F200837</v>
          </cell>
          <cell r="C2538" t="str">
            <v>F200837</v>
          </cell>
          <cell r="D2538">
            <v>11</v>
          </cell>
          <cell r="E2538" t="str">
            <v>F</v>
          </cell>
        </row>
        <row r="2539">
          <cell r="B2539" t="str">
            <v>F200838</v>
          </cell>
          <cell r="C2539" t="str">
            <v>F200838</v>
          </cell>
          <cell r="D2539">
            <v>11</v>
          </cell>
          <cell r="E2539" t="str">
            <v>F</v>
          </cell>
        </row>
        <row r="2540">
          <cell r="B2540" t="str">
            <v>F200839</v>
          </cell>
          <cell r="C2540" t="str">
            <v>F200839</v>
          </cell>
          <cell r="D2540">
            <v>11</v>
          </cell>
          <cell r="E2540" t="str">
            <v>F</v>
          </cell>
        </row>
        <row r="2541">
          <cell r="B2541" t="str">
            <v>F200840</v>
          </cell>
          <cell r="C2541" t="str">
            <v>F200840</v>
          </cell>
          <cell r="D2541">
            <v>11</v>
          </cell>
          <cell r="E2541" t="str">
            <v>F</v>
          </cell>
        </row>
        <row r="2542">
          <cell r="B2542" t="str">
            <v>F200841</v>
          </cell>
          <cell r="C2542" t="str">
            <v>F200841</v>
          </cell>
          <cell r="D2542">
            <v>11</v>
          </cell>
          <cell r="E2542" t="str">
            <v>F</v>
          </cell>
        </row>
        <row r="2543">
          <cell r="B2543" t="str">
            <v>1000SANGORG-2</v>
          </cell>
          <cell r="C2543" t="str">
            <v>SANGORG-2</v>
          </cell>
          <cell r="D2543">
            <v>10</v>
          </cell>
          <cell r="E2543" t="str">
            <v>G</v>
          </cell>
        </row>
        <row r="2544">
          <cell r="B2544" t="str">
            <v>F200842</v>
          </cell>
          <cell r="C2544" t="str">
            <v>F200842</v>
          </cell>
          <cell r="D2544">
            <v>11</v>
          </cell>
          <cell r="E2544" t="str">
            <v>F</v>
          </cell>
        </row>
        <row r="2545">
          <cell r="B2545" t="str">
            <v>F200843</v>
          </cell>
          <cell r="C2545" t="str">
            <v>F200843</v>
          </cell>
          <cell r="D2545">
            <v>11</v>
          </cell>
          <cell r="E2545" t="str">
            <v>F</v>
          </cell>
        </row>
        <row r="2546">
          <cell r="B2546" t="str">
            <v>F200844</v>
          </cell>
          <cell r="C2546" t="str">
            <v>F200844</v>
          </cell>
          <cell r="D2546">
            <v>11</v>
          </cell>
          <cell r="E2546" t="str">
            <v>F</v>
          </cell>
        </row>
        <row r="2547">
          <cell r="B2547" t="str">
            <v>F200845</v>
          </cell>
          <cell r="C2547" t="str">
            <v>F200845</v>
          </cell>
          <cell r="D2547">
            <v>11</v>
          </cell>
          <cell r="E2547" t="str">
            <v>F</v>
          </cell>
        </row>
        <row r="2548">
          <cell r="B2548" t="str">
            <v>F200846</v>
          </cell>
          <cell r="C2548" t="str">
            <v>F200846</v>
          </cell>
          <cell r="D2548">
            <v>11</v>
          </cell>
          <cell r="E2548" t="str">
            <v>F</v>
          </cell>
        </row>
        <row r="2549">
          <cell r="B2549" t="str">
            <v>F200847</v>
          </cell>
          <cell r="C2549" t="str">
            <v>F200847</v>
          </cell>
          <cell r="D2549">
            <v>11</v>
          </cell>
          <cell r="E2549" t="str">
            <v>F</v>
          </cell>
        </row>
        <row r="2550">
          <cell r="B2550" t="str">
            <v>F200848</v>
          </cell>
          <cell r="C2550" t="str">
            <v>F200848</v>
          </cell>
          <cell r="D2550">
            <v>11</v>
          </cell>
          <cell r="E2550" t="str">
            <v>F</v>
          </cell>
        </row>
        <row r="2551">
          <cell r="B2551" t="str">
            <v>F200849</v>
          </cell>
          <cell r="C2551" t="str">
            <v>F200849</v>
          </cell>
          <cell r="D2551">
            <v>11</v>
          </cell>
          <cell r="E2551" t="str">
            <v>F</v>
          </cell>
        </row>
        <row r="2552">
          <cell r="B2552" t="str">
            <v>F200850</v>
          </cell>
          <cell r="C2552" t="str">
            <v>F200850</v>
          </cell>
          <cell r="D2552">
            <v>11</v>
          </cell>
          <cell r="E2552" t="str">
            <v>F</v>
          </cell>
        </row>
        <row r="2553">
          <cell r="B2553" t="str">
            <v>1000SANGORGCYN</v>
          </cell>
          <cell r="C2553" t="str">
            <v>SANGORGCYN</v>
          </cell>
          <cell r="D2553">
            <v>10</v>
          </cell>
          <cell r="E2553" t="str">
            <v>G</v>
          </cell>
        </row>
        <row r="2554">
          <cell r="B2554" t="str">
            <v>F200851</v>
          </cell>
          <cell r="C2554" t="str">
            <v>F200851</v>
          </cell>
          <cell r="D2554">
            <v>11</v>
          </cell>
          <cell r="E2554" t="str">
            <v>F</v>
          </cell>
        </row>
        <row r="2555">
          <cell r="B2555" t="str">
            <v>1000SAR-1</v>
          </cell>
          <cell r="C2555" t="str">
            <v>SAR-1</v>
          </cell>
          <cell r="D2555">
            <v>10</v>
          </cell>
          <cell r="E2555" t="str">
            <v>G</v>
          </cell>
        </row>
        <row r="2556">
          <cell r="B2556" t="str">
            <v>F200852</v>
          </cell>
          <cell r="C2556" t="str">
            <v>F200852</v>
          </cell>
          <cell r="D2556">
            <v>11</v>
          </cell>
          <cell r="E2556" t="str">
            <v>F</v>
          </cell>
        </row>
        <row r="2557">
          <cell r="B2557" t="str">
            <v>F200853</v>
          </cell>
          <cell r="C2557" t="str">
            <v>F200853</v>
          </cell>
          <cell r="D2557">
            <v>11</v>
          </cell>
          <cell r="E2557" t="str">
            <v>F</v>
          </cell>
        </row>
        <row r="2558">
          <cell r="B2558" t="str">
            <v>F200854</v>
          </cell>
          <cell r="C2558" t="str">
            <v>F200854</v>
          </cell>
          <cell r="D2558">
            <v>11</v>
          </cell>
          <cell r="E2558" t="str">
            <v>F</v>
          </cell>
        </row>
        <row r="2559">
          <cell r="B2559" t="str">
            <v>F200855</v>
          </cell>
          <cell r="C2559" t="str">
            <v>F200855</v>
          </cell>
          <cell r="D2559">
            <v>11</v>
          </cell>
          <cell r="E2559" t="str">
            <v>F</v>
          </cell>
        </row>
        <row r="2560">
          <cell r="B2560" t="str">
            <v>F200856</v>
          </cell>
          <cell r="C2560" t="str">
            <v>F200856</v>
          </cell>
          <cell r="D2560">
            <v>11</v>
          </cell>
          <cell r="E2560" t="str">
            <v>F</v>
          </cell>
        </row>
        <row r="2561">
          <cell r="B2561" t="str">
            <v>F200857</v>
          </cell>
          <cell r="C2561" t="str">
            <v>F200857</v>
          </cell>
          <cell r="D2561">
            <v>11</v>
          </cell>
          <cell r="E2561" t="str">
            <v>F</v>
          </cell>
        </row>
        <row r="2562">
          <cell r="B2562" t="str">
            <v>F200858</v>
          </cell>
          <cell r="C2562" t="str">
            <v>F200858</v>
          </cell>
          <cell r="D2562">
            <v>11</v>
          </cell>
          <cell r="E2562" t="str">
            <v>F</v>
          </cell>
        </row>
        <row r="2563">
          <cell r="B2563" t="str">
            <v>F200859</v>
          </cell>
          <cell r="C2563" t="str">
            <v>F200859</v>
          </cell>
          <cell r="D2563">
            <v>11</v>
          </cell>
          <cell r="E2563" t="str">
            <v>F</v>
          </cell>
        </row>
        <row r="2564">
          <cell r="B2564" t="str">
            <v>F200860</v>
          </cell>
          <cell r="C2564" t="str">
            <v>F200860</v>
          </cell>
          <cell r="D2564">
            <v>11</v>
          </cell>
          <cell r="E2564" t="str">
            <v>F</v>
          </cell>
        </row>
        <row r="2565">
          <cell r="B2565" t="str">
            <v>F200861</v>
          </cell>
          <cell r="C2565" t="str">
            <v>F200861</v>
          </cell>
          <cell r="D2565">
            <v>11</v>
          </cell>
          <cell r="E2565" t="str">
            <v>F</v>
          </cell>
        </row>
        <row r="2566">
          <cell r="B2566" t="str">
            <v>F200862</v>
          </cell>
          <cell r="C2566" t="str">
            <v>F200862</v>
          </cell>
          <cell r="D2566">
            <v>11</v>
          </cell>
          <cell r="E2566" t="str">
            <v>F</v>
          </cell>
        </row>
        <row r="2567">
          <cell r="B2567" t="str">
            <v>1000SAR-3</v>
          </cell>
          <cell r="C2567" t="str">
            <v>SAR-3</v>
          </cell>
          <cell r="D2567">
            <v>10</v>
          </cell>
          <cell r="E2567" t="str">
            <v>G</v>
          </cell>
        </row>
        <row r="2568">
          <cell r="B2568" t="str">
            <v>F200863</v>
          </cell>
          <cell r="C2568" t="str">
            <v>F200863</v>
          </cell>
          <cell r="D2568">
            <v>11</v>
          </cell>
          <cell r="E2568" t="str">
            <v>F</v>
          </cell>
        </row>
        <row r="2569">
          <cell r="B2569" t="str">
            <v>F200864</v>
          </cell>
          <cell r="C2569" t="str">
            <v>F200864</v>
          </cell>
          <cell r="D2569">
            <v>11</v>
          </cell>
          <cell r="E2569" t="str">
            <v>F</v>
          </cell>
        </row>
        <row r="2570">
          <cell r="B2570" t="str">
            <v>F200865</v>
          </cell>
          <cell r="C2570" t="str">
            <v>F200865</v>
          </cell>
          <cell r="D2570">
            <v>11</v>
          </cell>
          <cell r="E2570" t="str">
            <v>F</v>
          </cell>
        </row>
        <row r="2571">
          <cell r="B2571" t="str">
            <v>F200866</v>
          </cell>
          <cell r="C2571" t="str">
            <v>F200866</v>
          </cell>
          <cell r="D2571">
            <v>11</v>
          </cell>
          <cell r="E2571" t="str">
            <v>F</v>
          </cell>
        </row>
        <row r="2572">
          <cell r="B2572" t="str">
            <v>F200867</v>
          </cell>
          <cell r="C2572" t="str">
            <v>F200867</v>
          </cell>
          <cell r="D2572">
            <v>11</v>
          </cell>
          <cell r="E2572" t="str">
            <v>F</v>
          </cell>
        </row>
        <row r="2573">
          <cell r="B2573" t="str">
            <v>F200868</v>
          </cell>
          <cell r="C2573" t="str">
            <v>F200868</v>
          </cell>
          <cell r="D2573">
            <v>11</v>
          </cell>
          <cell r="E2573" t="str">
            <v>F</v>
          </cell>
        </row>
        <row r="2574">
          <cell r="B2574" t="str">
            <v>F200869</v>
          </cell>
          <cell r="C2574" t="str">
            <v>F200869</v>
          </cell>
          <cell r="D2574">
            <v>11</v>
          </cell>
          <cell r="E2574" t="str">
            <v>F</v>
          </cell>
        </row>
        <row r="2575">
          <cell r="B2575" t="str">
            <v>F200870</v>
          </cell>
          <cell r="C2575" t="str">
            <v>F200870</v>
          </cell>
          <cell r="D2575">
            <v>11</v>
          </cell>
          <cell r="E2575" t="str">
            <v>F</v>
          </cell>
        </row>
        <row r="2576">
          <cell r="B2576" t="str">
            <v>F200871</v>
          </cell>
          <cell r="C2576" t="str">
            <v>F200871</v>
          </cell>
          <cell r="D2576">
            <v>11</v>
          </cell>
          <cell r="E2576" t="str">
            <v>F</v>
          </cell>
        </row>
        <row r="2577">
          <cell r="B2577" t="str">
            <v>F200872</v>
          </cell>
          <cell r="C2577" t="str">
            <v>F200872</v>
          </cell>
          <cell r="D2577">
            <v>11</v>
          </cell>
          <cell r="E2577" t="str">
            <v>F</v>
          </cell>
        </row>
        <row r="2578">
          <cell r="B2578" t="str">
            <v>F200873</v>
          </cell>
          <cell r="C2578" t="str">
            <v>F200873</v>
          </cell>
          <cell r="D2578">
            <v>11</v>
          </cell>
          <cell r="E2578" t="str">
            <v>F</v>
          </cell>
        </row>
        <row r="2579">
          <cell r="B2579" t="str">
            <v>1000SIERRAPWHS</v>
          </cell>
          <cell r="C2579" t="str">
            <v>SIERRAPWHS</v>
          </cell>
          <cell r="D2579">
            <v>10</v>
          </cell>
          <cell r="E2579" t="str">
            <v>G</v>
          </cell>
        </row>
        <row r="2580">
          <cell r="B2580" t="str">
            <v>F200874</v>
          </cell>
          <cell r="C2580" t="str">
            <v>F200874</v>
          </cell>
          <cell r="D2580">
            <v>11</v>
          </cell>
          <cell r="E2580" t="str">
            <v>F</v>
          </cell>
        </row>
        <row r="2581">
          <cell r="B2581" t="str">
            <v>F200875</v>
          </cell>
          <cell r="C2581" t="str">
            <v>F200875</v>
          </cell>
          <cell r="D2581">
            <v>11</v>
          </cell>
          <cell r="E2581" t="str">
            <v>F</v>
          </cell>
        </row>
        <row r="2582">
          <cell r="B2582" t="str">
            <v>F200876</v>
          </cell>
          <cell r="C2582" t="str">
            <v>F200876</v>
          </cell>
          <cell r="D2582">
            <v>11</v>
          </cell>
          <cell r="E2582" t="str">
            <v>F</v>
          </cell>
        </row>
        <row r="2583">
          <cell r="B2583" t="str">
            <v>F200877</v>
          </cell>
          <cell r="C2583" t="str">
            <v>F200877</v>
          </cell>
          <cell r="D2583">
            <v>11</v>
          </cell>
          <cell r="E2583" t="str">
            <v>F</v>
          </cell>
        </row>
        <row r="2584">
          <cell r="B2584" t="str">
            <v>F200878</v>
          </cell>
          <cell r="C2584" t="str">
            <v>F200878</v>
          </cell>
          <cell r="D2584">
            <v>11</v>
          </cell>
          <cell r="E2584" t="str">
            <v>F</v>
          </cell>
        </row>
        <row r="2585">
          <cell r="B2585" t="str">
            <v>F200879</v>
          </cell>
          <cell r="C2585" t="str">
            <v>F200879</v>
          </cell>
          <cell r="D2585">
            <v>11</v>
          </cell>
          <cell r="E2585" t="str">
            <v>F</v>
          </cell>
        </row>
        <row r="2586">
          <cell r="B2586" t="str">
            <v>F200880</v>
          </cell>
          <cell r="C2586" t="str">
            <v>F200880</v>
          </cell>
          <cell r="D2586">
            <v>11</v>
          </cell>
          <cell r="E2586" t="str">
            <v>F</v>
          </cell>
        </row>
        <row r="2587">
          <cell r="B2587" t="str">
            <v>F200881</v>
          </cell>
          <cell r="C2587" t="str">
            <v>F200881</v>
          </cell>
          <cell r="D2587">
            <v>11</v>
          </cell>
          <cell r="E2587" t="str">
            <v>F</v>
          </cell>
        </row>
        <row r="2588">
          <cell r="B2588" t="str">
            <v>1000HE-EASTREG</v>
          </cell>
          <cell r="C2588" t="str">
            <v>HE-EASTREG</v>
          </cell>
          <cell r="D2588">
            <v>8</v>
          </cell>
          <cell r="E2588" t="str">
            <v>G</v>
          </cell>
        </row>
        <row r="2589">
          <cell r="B2589" t="str">
            <v>F200603</v>
          </cell>
          <cell r="C2589" t="str">
            <v>F200603</v>
          </cell>
          <cell r="D2589">
            <v>9</v>
          </cell>
          <cell r="E2589" t="str">
            <v>F</v>
          </cell>
        </row>
        <row r="2590">
          <cell r="B2590" t="str">
            <v>1000EASTREGCOM</v>
          </cell>
          <cell r="C2590" t="str">
            <v>EASTREGCOM</v>
          </cell>
          <cell r="D2590">
            <v>10</v>
          </cell>
          <cell r="E2590" t="str">
            <v>G</v>
          </cell>
        </row>
        <row r="2591">
          <cell r="B2591" t="str">
            <v>F200882</v>
          </cell>
          <cell r="C2591" t="str">
            <v>F200882</v>
          </cell>
          <cell r="D2591">
            <v>11</v>
          </cell>
          <cell r="E2591" t="str">
            <v>F</v>
          </cell>
        </row>
        <row r="2592">
          <cell r="B2592" t="str">
            <v>F200883</v>
          </cell>
          <cell r="C2592" t="str">
            <v>F200883</v>
          </cell>
          <cell r="D2592">
            <v>11</v>
          </cell>
          <cell r="E2592" t="str">
            <v>F</v>
          </cell>
        </row>
        <row r="2593">
          <cell r="B2593" t="str">
            <v>F200884</v>
          </cell>
          <cell r="C2593" t="str">
            <v>F200884</v>
          </cell>
          <cell r="D2593">
            <v>11</v>
          </cell>
          <cell r="E2593" t="str">
            <v>F</v>
          </cell>
        </row>
        <row r="2594">
          <cell r="B2594" t="str">
            <v>F200885</v>
          </cell>
          <cell r="C2594" t="str">
            <v>F200885</v>
          </cell>
          <cell r="D2594">
            <v>11</v>
          </cell>
          <cell r="E2594" t="str">
            <v>F</v>
          </cell>
        </row>
        <row r="2595">
          <cell r="B2595" t="str">
            <v>F200886</v>
          </cell>
          <cell r="C2595" t="str">
            <v>F200886</v>
          </cell>
          <cell r="D2595">
            <v>11</v>
          </cell>
          <cell r="E2595" t="str">
            <v>F</v>
          </cell>
        </row>
        <row r="2596">
          <cell r="B2596" t="str">
            <v>F200887</v>
          </cell>
          <cell r="C2596" t="str">
            <v>F200887</v>
          </cell>
          <cell r="D2596">
            <v>11</v>
          </cell>
          <cell r="E2596" t="str">
            <v>F</v>
          </cell>
        </row>
        <row r="2597">
          <cell r="B2597" t="str">
            <v>F200888</v>
          </cell>
          <cell r="C2597" t="str">
            <v>F200888</v>
          </cell>
          <cell r="D2597">
            <v>11</v>
          </cell>
          <cell r="E2597" t="str">
            <v>F</v>
          </cell>
        </row>
        <row r="2598">
          <cell r="B2598" t="str">
            <v>F200889</v>
          </cell>
          <cell r="C2598" t="str">
            <v>F200889</v>
          </cell>
          <cell r="D2598">
            <v>11</v>
          </cell>
          <cell r="E2598" t="str">
            <v>F</v>
          </cell>
        </row>
        <row r="2599">
          <cell r="B2599" t="str">
            <v>F200890</v>
          </cell>
          <cell r="C2599" t="str">
            <v>F200890</v>
          </cell>
          <cell r="D2599">
            <v>11</v>
          </cell>
          <cell r="E2599" t="str">
            <v>F</v>
          </cell>
        </row>
        <row r="2600">
          <cell r="B2600" t="str">
            <v>F200891</v>
          </cell>
          <cell r="C2600" t="str">
            <v>F200891</v>
          </cell>
          <cell r="D2600">
            <v>11</v>
          </cell>
          <cell r="E2600" t="str">
            <v>F</v>
          </cell>
        </row>
        <row r="2601">
          <cell r="B2601" t="str">
            <v>F200892</v>
          </cell>
          <cell r="C2601" t="str">
            <v>F200892</v>
          </cell>
          <cell r="D2601">
            <v>11</v>
          </cell>
          <cell r="E2601" t="str">
            <v>F</v>
          </cell>
        </row>
        <row r="2602">
          <cell r="B2602" t="str">
            <v>F200893</v>
          </cell>
          <cell r="C2602" t="str">
            <v>F200893</v>
          </cell>
          <cell r="D2602">
            <v>11</v>
          </cell>
          <cell r="E2602" t="str">
            <v>F</v>
          </cell>
        </row>
        <row r="2603">
          <cell r="B2603" t="str">
            <v>F200894</v>
          </cell>
          <cell r="C2603" t="str">
            <v>F200894</v>
          </cell>
          <cell r="D2603">
            <v>11</v>
          </cell>
          <cell r="E2603" t="str">
            <v>F</v>
          </cell>
        </row>
        <row r="2604">
          <cell r="B2604" t="str">
            <v>1000ER-ENGTECH</v>
          </cell>
          <cell r="C2604" t="str">
            <v>ER-ENGTECH</v>
          </cell>
          <cell r="D2604">
            <v>10</v>
          </cell>
          <cell r="E2604" t="str">
            <v>G</v>
          </cell>
        </row>
        <row r="2605">
          <cell r="B2605" t="str">
            <v>F200895</v>
          </cell>
          <cell r="C2605" t="str">
            <v>F200895</v>
          </cell>
          <cell r="D2605">
            <v>11</v>
          </cell>
          <cell r="E2605" t="str">
            <v>F</v>
          </cell>
        </row>
        <row r="2606">
          <cell r="B2606" t="str">
            <v>F200896</v>
          </cell>
          <cell r="C2606" t="str">
            <v>F200896</v>
          </cell>
          <cell r="D2606">
            <v>11</v>
          </cell>
          <cell r="E2606" t="str">
            <v>F</v>
          </cell>
        </row>
        <row r="2607">
          <cell r="B2607" t="str">
            <v>F200897</v>
          </cell>
          <cell r="C2607" t="str">
            <v>F200897</v>
          </cell>
          <cell r="D2607">
            <v>11</v>
          </cell>
          <cell r="E2607" t="str">
            <v>F</v>
          </cell>
        </row>
        <row r="2608">
          <cell r="B2608" t="str">
            <v>1000HE-KAWEAH</v>
          </cell>
          <cell r="C2608" t="str">
            <v>HE-KAWEAH</v>
          </cell>
          <cell r="D2608">
            <v>8</v>
          </cell>
          <cell r="E2608" t="str">
            <v>G</v>
          </cell>
        </row>
        <row r="2609">
          <cell r="B2609" t="str">
            <v>F200604</v>
          </cell>
          <cell r="C2609" t="str">
            <v>F200604</v>
          </cell>
          <cell r="D2609">
            <v>9</v>
          </cell>
          <cell r="E2609" t="str">
            <v>F</v>
          </cell>
        </row>
        <row r="2610">
          <cell r="B2610" t="str">
            <v>1000KAWEAH-1</v>
          </cell>
          <cell r="C2610" t="str">
            <v>KAWEAH-1</v>
          </cell>
          <cell r="D2610">
            <v>10</v>
          </cell>
          <cell r="E2610" t="str">
            <v>G</v>
          </cell>
        </row>
        <row r="2611">
          <cell r="B2611" t="str">
            <v>F200898</v>
          </cell>
          <cell r="C2611" t="str">
            <v>F200898</v>
          </cell>
          <cell r="D2611">
            <v>11</v>
          </cell>
          <cell r="E2611" t="str">
            <v>F</v>
          </cell>
        </row>
        <row r="2612">
          <cell r="B2612" t="str">
            <v>F200899</v>
          </cell>
          <cell r="C2612" t="str">
            <v>F200899</v>
          </cell>
          <cell r="D2612">
            <v>11</v>
          </cell>
          <cell r="E2612" t="str">
            <v>F</v>
          </cell>
        </row>
        <row r="2613">
          <cell r="B2613" t="str">
            <v>F200900</v>
          </cell>
          <cell r="C2613" t="str">
            <v>F200900</v>
          </cell>
          <cell r="D2613">
            <v>11</v>
          </cell>
          <cell r="E2613" t="str">
            <v>F</v>
          </cell>
        </row>
        <row r="2614">
          <cell r="B2614" t="str">
            <v>F200901</v>
          </cell>
          <cell r="C2614" t="str">
            <v>F200901</v>
          </cell>
          <cell r="D2614">
            <v>11</v>
          </cell>
          <cell r="E2614" t="str">
            <v>F</v>
          </cell>
        </row>
        <row r="2615">
          <cell r="B2615" t="str">
            <v>F200902</v>
          </cell>
          <cell r="C2615" t="str">
            <v>F200902</v>
          </cell>
          <cell r="D2615">
            <v>11</v>
          </cell>
          <cell r="E2615" t="str">
            <v>F</v>
          </cell>
        </row>
        <row r="2616">
          <cell r="B2616" t="str">
            <v>F200903</v>
          </cell>
          <cell r="C2616" t="str">
            <v>F200903</v>
          </cell>
          <cell r="D2616">
            <v>11</v>
          </cell>
          <cell r="E2616" t="str">
            <v>F</v>
          </cell>
        </row>
        <row r="2617">
          <cell r="B2617" t="str">
            <v>F200904</v>
          </cell>
          <cell r="C2617" t="str">
            <v>F200904</v>
          </cell>
          <cell r="D2617">
            <v>11</v>
          </cell>
          <cell r="E2617" t="str">
            <v>F</v>
          </cell>
        </row>
        <row r="2618">
          <cell r="B2618" t="str">
            <v>F200905</v>
          </cell>
          <cell r="C2618" t="str">
            <v>F200905</v>
          </cell>
          <cell r="D2618">
            <v>11</v>
          </cell>
          <cell r="E2618" t="str">
            <v>F</v>
          </cell>
        </row>
        <row r="2619">
          <cell r="B2619" t="str">
            <v>F200906</v>
          </cell>
          <cell r="C2619" t="str">
            <v>F200906</v>
          </cell>
          <cell r="D2619">
            <v>11</v>
          </cell>
          <cell r="E2619" t="str">
            <v>F</v>
          </cell>
        </row>
        <row r="2620">
          <cell r="B2620" t="str">
            <v>F200907</v>
          </cell>
          <cell r="C2620" t="str">
            <v>F200907</v>
          </cell>
          <cell r="D2620">
            <v>11</v>
          </cell>
          <cell r="E2620" t="str">
            <v>F</v>
          </cell>
        </row>
        <row r="2621">
          <cell r="B2621" t="str">
            <v>1000KAWEAH-2</v>
          </cell>
          <cell r="C2621" t="str">
            <v>KAWEAH-2</v>
          </cell>
          <cell r="D2621">
            <v>10</v>
          </cell>
          <cell r="E2621" t="str">
            <v>G</v>
          </cell>
        </row>
        <row r="2622">
          <cell r="B2622" t="str">
            <v>F200908</v>
          </cell>
          <cell r="C2622" t="str">
            <v>F200908</v>
          </cell>
          <cell r="D2622">
            <v>11</v>
          </cell>
          <cell r="E2622" t="str">
            <v>F</v>
          </cell>
        </row>
        <row r="2623">
          <cell r="B2623" t="str">
            <v>F200909</v>
          </cell>
          <cell r="C2623" t="str">
            <v>F200909</v>
          </cell>
          <cell r="D2623">
            <v>11</v>
          </cell>
          <cell r="E2623" t="str">
            <v>F</v>
          </cell>
        </row>
        <row r="2624">
          <cell r="B2624" t="str">
            <v>F200910</v>
          </cell>
          <cell r="C2624" t="str">
            <v>F200910</v>
          </cell>
          <cell r="D2624">
            <v>11</v>
          </cell>
          <cell r="E2624" t="str">
            <v>F</v>
          </cell>
        </row>
        <row r="2625">
          <cell r="B2625" t="str">
            <v>F200911</v>
          </cell>
          <cell r="C2625" t="str">
            <v>F200911</v>
          </cell>
          <cell r="D2625">
            <v>11</v>
          </cell>
          <cell r="E2625" t="str">
            <v>F</v>
          </cell>
        </row>
        <row r="2626">
          <cell r="B2626" t="str">
            <v>F200912</v>
          </cell>
          <cell r="C2626" t="str">
            <v>F200912</v>
          </cell>
          <cell r="D2626">
            <v>11</v>
          </cell>
          <cell r="E2626" t="str">
            <v>F</v>
          </cell>
        </row>
        <row r="2627">
          <cell r="B2627" t="str">
            <v>F200913</v>
          </cell>
          <cell r="C2627" t="str">
            <v>F200913</v>
          </cell>
          <cell r="D2627">
            <v>11</v>
          </cell>
          <cell r="E2627" t="str">
            <v>F</v>
          </cell>
        </row>
        <row r="2628">
          <cell r="B2628" t="str">
            <v>F200914</v>
          </cell>
          <cell r="C2628" t="str">
            <v>F200914</v>
          </cell>
          <cell r="D2628">
            <v>11</v>
          </cell>
          <cell r="E2628" t="str">
            <v>F</v>
          </cell>
        </row>
        <row r="2629">
          <cell r="B2629" t="str">
            <v>F200915</v>
          </cell>
          <cell r="C2629" t="str">
            <v>F200915</v>
          </cell>
          <cell r="D2629">
            <v>11</v>
          </cell>
          <cell r="E2629" t="str">
            <v>F</v>
          </cell>
        </row>
        <row r="2630">
          <cell r="B2630" t="str">
            <v>F200916</v>
          </cell>
          <cell r="C2630" t="str">
            <v>F200916</v>
          </cell>
          <cell r="D2630">
            <v>11</v>
          </cell>
          <cell r="E2630" t="str">
            <v>F</v>
          </cell>
        </row>
        <row r="2631">
          <cell r="B2631" t="str">
            <v>F200917</v>
          </cell>
          <cell r="C2631" t="str">
            <v>F200917</v>
          </cell>
          <cell r="D2631">
            <v>11</v>
          </cell>
          <cell r="E2631" t="str">
            <v>F</v>
          </cell>
        </row>
        <row r="2632">
          <cell r="B2632" t="str">
            <v>1000KAWEAH-3</v>
          </cell>
          <cell r="C2632" t="str">
            <v>KAWEAH-3</v>
          </cell>
          <cell r="D2632">
            <v>10</v>
          </cell>
          <cell r="E2632" t="str">
            <v>G</v>
          </cell>
        </row>
        <row r="2633">
          <cell r="B2633" t="str">
            <v>F200918</v>
          </cell>
          <cell r="C2633" t="str">
            <v>F200918</v>
          </cell>
          <cell r="D2633">
            <v>11</v>
          </cell>
          <cell r="E2633" t="str">
            <v>F</v>
          </cell>
        </row>
        <row r="2634">
          <cell r="B2634" t="str">
            <v>F200919</v>
          </cell>
          <cell r="C2634" t="str">
            <v>F200919</v>
          </cell>
          <cell r="D2634">
            <v>11</v>
          </cell>
          <cell r="E2634" t="str">
            <v>F</v>
          </cell>
        </row>
        <row r="2635">
          <cell r="B2635" t="str">
            <v>F200920</v>
          </cell>
          <cell r="C2635" t="str">
            <v>F200920</v>
          </cell>
          <cell r="D2635">
            <v>11</v>
          </cell>
          <cell r="E2635" t="str">
            <v>F</v>
          </cell>
        </row>
        <row r="2636">
          <cell r="B2636" t="str">
            <v>F200921</v>
          </cell>
          <cell r="C2636" t="str">
            <v>F200921</v>
          </cell>
          <cell r="D2636">
            <v>11</v>
          </cell>
          <cell r="E2636" t="str">
            <v>F</v>
          </cell>
        </row>
        <row r="2637">
          <cell r="B2637" t="str">
            <v>F200922</v>
          </cell>
          <cell r="C2637" t="str">
            <v>F200922</v>
          </cell>
          <cell r="D2637">
            <v>11</v>
          </cell>
          <cell r="E2637" t="str">
            <v>F</v>
          </cell>
        </row>
        <row r="2638">
          <cell r="B2638" t="str">
            <v>F200923</v>
          </cell>
          <cell r="C2638" t="str">
            <v>F200923</v>
          </cell>
          <cell r="D2638">
            <v>11</v>
          </cell>
          <cell r="E2638" t="str">
            <v>F</v>
          </cell>
        </row>
        <row r="2639">
          <cell r="B2639" t="str">
            <v>F200924</v>
          </cell>
          <cell r="C2639" t="str">
            <v>F200924</v>
          </cell>
          <cell r="D2639">
            <v>11</v>
          </cell>
          <cell r="E2639" t="str">
            <v>F</v>
          </cell>
        </row>
        <row r="2640">
          <cell r="B2640" t="str">
            <v>F200925</v>
          </cell>
          <cell r="C2640" t="str">
            <v>F200925</v>
          </cell>
          <cell r="D2640">
            <v>11</v>
          </cell>
          <cell r="E2640" t="str">
            <v>F</v>
          </cell>
        </row>
        <row r="2641">
          <cell r="B2641" t="str">
            <v>F200926</v>
          </cell>
          <cell r="C2641" t="str">
            <v>F200926</v>
          </cell>
          <cell r="D2641">
            <v>11</v>
          </cell>
          <cell r="E2641" t="str">
            <v>F</v>
          </cell>
        </row>
        <row r="2642">
          <cell r="B2642" t="str">
            <v>F200927</v>
          </cell>
          <cell r="C2642" t="str">
            <v>F200927</v>
          </cell>
          <cell r="D2642">
            <v>11</v>
          </cell>
          <cell r="E2642" t="str">
            <v>F</v>
          </cell>
        </row>
        <row r="2643">
          <cell r="B2643" t="str">
            <v>1000KAWEAHCYN</v>
          </cell>
          <cell r="C2643" t="str">
            <v>KAWEAHCYN</v>
          </cell>
          <cell r="D2643">
            <v>10</v>
          </cell>
          <cell r="E2643" t="str">
            <v>G</v>
          </cell>
        </row>
        <row r="2644">
          <cell r="B2644" t="str">
            <v>F200928</v>
          </cell>
          <cell r="C2644" t="str">
            <v>F200928</v>
          </cell>
          <cell r="D2644">
            <v>11</v>
          </cell>
          <cell r="E2644" t="str">
            <v>F</v>
          </cell>
        </row>
        <row r="2645">
          <cell r="B2645" t="str">
            <v>F200929</v>
          </cell>
          <cell r="C2645" t="str">
            <v>F200929</v>
          </cell>
          <cell r="D2645">
            <v>11</v>
          </cell>
          <cell r="E2645" t="str">
            <v>F</v>
          </cell>
        </row>
        <row r="2646">
          <cell r="B2646" t="str">
            <v>F200930</v>
          </cell>
          <cell r="C2646" t="str">
            <v>F200930</v>
          </cell>
          <cell r="D2646">
            <v>11</v>
          </cell>
          <cell r="E2646" t="str">
            <v>F</v>
          </cell>
        </row>
        <row r="2647">
          <cell r="B2647" t="str">
            <v>F200931</v>
          </cell>
          <cell r="C2647" t="str">
            <v>F200931</v>
          </cell>
          <cell r="D2647">
            <v>11</v>
          </cell>
          <cell r="E2647" t="str">
            <v>F</v>
          </cell>
        </row>
        <row r="2648">
          <cell r="B2648" t="str">
            <v>F200932</v>
          </cell>
          <cell r="C2648" t="str">
            <v>F200932</v>
          </cell>
          <cell r="D2648">
            <v>11</v>
          </cell>
          <cell r="E2648" t="str">
            <v>F</v>
          </cell>
        </row>
        <row r="2649">
          <cell r="B2649" t="str">
            <v>1000TULEPH-CYN</v>
          </cell>
          <cell r="C2649" t="str">
            <v>TULEPH-CYN</v>
          </cell>
          <cell r="D2649">
            <v>10</v>
          </cell>
          <cell r="E2649" t="str">
            <v>G</v>
          </cell>
        </row>
        <row r="2650">
          <cell r="B2650" t="str">
            <v>F200933</v>
          </cell>
          <cell r="C2650" t="str">
            <v>F200933</v>
          </cell>
          <cell r="D2650">
            <v>11</v>
          </cell>
          <cell r="E2650" t="str">
            <v>F</v>
          </cell>
        </row>
        <row r="2651">
          <cell r="B2651" t="str">
            <v>F200934</v>
          </cell>
          <cell r="C2651" t="str">
            <v>F200934</v>
          </cell>
          <cell r="D2651">
            <v>11</v>
          </cell>
          <cell r="E2651" t="str">
            <v>F</v>
          </cell>
        </row>
        <row r="2652">
          <cell r="B2652" t="str">
            <v>F200935</v>
          </cell>
          <cell r="C2652" t="str">
            <v>F200935</v>
          </cell>
          <cell r="D2652">
            <v>11</v>
          </cell>
          <cell r="E2652" t="str">
            <v>F</v>
          </cell>
        </row>
        <row r="2653">
          <cell r="B2653" t="str">
            <v>F200936</v>
          </cell>
          <cell r="C2653" t="str">
            <v>F200936</v>
          </cell>
          <cell r="D2653">
            <v>11</v>
          </cell>
          <cell r="E2653" t="str">
            <v>F</v>
          </cell>
        </row>
        <row r="2654">
          <cell r="B2654" t="str">
            <v>F200937</v>
          </cell>
          <cell r="C2654" t="str">
            <v>F200937</v>
          </cell>
          <cell r="D2654">
            <v>11</v>
          </cell>
          <cell r="E2654" t="str">
            <v>F</v>
          </cell>
        </row>
        <row r="2655">
          <cell r="B2655" t="str">
            <v>F200938</v>
          </cell>
          <cell r="C2655" t="str">
            <v>F200938</v>
          </cell>
          <cell r="D2655">
            <v>11</v>
          </cell>
          <cell r="E2655" t="str">
            <v>F</v>
          </cell>
        </row>
        <row r="2656">
          <cell r="B2656" t="str">
            <v>F200939</v>
          </cell>
          <cell r="C2656" t="str">
            <v>F200939</v>
          </cell>
          <cell r="D2656">
            <v>11</v>
          </cell>
          <cell r="E2656" t="str">
            <v>F</v>
          </cell>
        </row>
        <row r="2657">
          <cell r="B2657" t="str">
            <v>F200940</v>
          </cell>
          <cell r="C2657" t="str">
            <v>F200940</v>
          </cell>
          <cell r="D2657">
            <v>11</v>
          </cell>
          <cell r="E2657" t="str">
            <v>F</v>
          </cell>
        </row>
        <row r="2658">
          <cell r="B2658" t="str">
            <v>F200941</v>
          </cell>
          <cell r="C2658" t="str">
            <v>F200941</v>
          </cell>
          <cell r="D2658">
            <v>11</v>
          </cell>
          <cell r="E2658" t="str">
            <v>F</v>
          </cell>
        </row>
        <row r="2659">
          <cell r="B2659" t="str">
            <v>F200942</v>
          </cell>
          <cell r="C2659" t="str">
            <v>F200942</v>
          </cell>
          <cell r="D2659">
            <v>11</v>
          </cell>
          <cell r="E2659" t="str">
            <v>F</v>
          </cell>
        </row>
        <row r="2660">
          <cell r="B2660" t="str">
            <v>1000HE-KERNRVR</v>
          </cell>
          <cell r="C2660" t="str">
            <v>HE-KERNRVR</v>
          </cell>
          <cell r="D2660">
            <v>8</v>
          </cell>
          <cell r="E2660" t="str">
            <v>G</v>
          </cell>
        </row>
        <row r="2661">
          <cell r="B2661" t="str">
            <v>F200605</v>
          </cell>
          <cell r="C2661" t="str">
            <v>F200605</v>
          </cell>
          <cell r="D2661">
            <v>9</v>
          </cell>
          <cell r="E2661" t="str">
            <v>F</v>
          </cell>
        </row>
        <row r="2662">
          <cell r="B2662" t="str">
            <v>1000BORELPWRHS</v>
          </cell>
          <cell r="C2662" t="str">
            <v>BORELPWRHS</v>
          </cell>
          <cell r="D2662">
            <v>10</v>
          </cell>
          <cell r="E2662" t="str">
            <v>G</v>
          </cell>
        </row>
        <row r="2663">
          <cell r="B2663" t="str">
            <v>F200943</v>
          </cell>
          <cell r="C2663" t="str">
            <v>F200943</v>
          </cell>
          <cell r="D2663">
            <v>11</v>
          </cell>
          <cell r="E2663" t="str">
            <v>F</v>
          </cell>
        </row>
        <row r="2664">
          <cell r="B2664" t="str">
            <v>F200944</v>
          </cell>
          <cell r="C2664" t="str">
            <v>F200944</v>
          </cell>
          <cell r="D2664">
            <v>11</v>
          </cell>
          <cell r="E2664" t="str">
            <v>F</v>
          </cell>
        </row>
        <row r="2665">
          <cell r="B2665" t="str">
            <v>F200945</v>
          </cell>
          <cell r="C2665" t="str">
            <v>F200945</v>
          </cell>
          <cell r="D2665">
            <v>11</v>
          </cell>
          <cell r="E2665" t="str">
            <v>F</v>
          </cell>
        </row>
        <row r="2666">
          <cell r="B2666" t="str">
            <v>F200946</v>
          </cell>
          <cell r="C2666" t="str">
            <v>F200946</v>
          </cell>
          <cell r="D2666">
            <v>11</v>
          </cell>
          <cell r="E2666" t="str">
            <v>F</v>
          </cell>
        </row>
        <row r="2667">
          <cell r="B2667" t="str">
            <v>F200947</v>
          </cell>
          <cell r="C2667" t="str">
            <v>F200947</v>
          </cell>
          <cell r="D2667">
            <v>11</v>
          </cell>
          <cell r="E2667" t="str">
            <v>F</v>
          </cell>
        </row>
        <row r="2668">
          <cell r="B2668" t="str">
            <v>F200948</v>
          </cell>
          <cell r="C2668" t="str">
            <v>F200948</v>
          </cell>
          <cell r="D2668">
            <v>11</v>
          </cell>
          <cell r="E2668" t="str">
            <v>F</v>
          </cell>
        </row>
        <row r="2669">
          <cell r="B2669" t="str">
            <v>F200949</v>
          </cell>
          <cell r="C2669" t="str">
            <v>F200949</v>
          </cell>
          <cell r="D2669">
            <v>11</v>
          </cell>
          <cell r="E2669" t="str">
            <v>F</v>
          </cell>
        </row>
        <row r="2670">
          <cell r="B2670" t="str">
            <v>F200950</v>
          </cell>
          <cell r="C2670" t="str">
            <v>F200950</v>
          </cell>
          <cell r="D2670">
            <v>11</v>
          </cell>
          <cell r="E2670" t="str">
            <v>F</v>
          </cell>
        </row>
        <row r="2671">
          <cell r="B2671" t="str">
            <v>F200951</v>
          </cell>
          <cell r="C2671" t="str">
            <v>F200951</v>
          </cell>
          <cell r="D2671">
            <v>11</v>
          </cell>
          <cell r="E2671" t="str">
            <v>F</v>
          </cell>
        </row>
        <row r="2672">
          <cell r="B2672" t="str">
            <v>F200952</v>
          </cell>
          <cell r="C2672" t="str">
            <v>F200952</v>
          </cell>
          <cell r="D2672">
            <v>11</v>
          </cell>
          <cell r="E2672" t="str">
            <v>F</v>
          </cell>
        </row>
        <row r="2673">
          <cell r="B2673" t="str">
            <v>F200953</v>
          </cell>
          <cell r="C2673" t="str">
            <v>F200953</v>
          </cell>
          <cell r="D2673">
            <v>11</v>
          </cell>
          <cell r="E2673" t="str">
            <v>F</v>
          </cell>
        </row>
        <row r="2674">
          <cell r="B2674" t="str">
            <v>1000KERNRIVER1</v>
          </cell>
          <cell r="C2674" t="str">
            <v>KERNRIVER1</v>
          </cell>
          <cell r="D2674">
            <v>10</v>
          </cell>
          <cell r="E2674" t="str">
            <v>G</v>
          </cell>
        </row>
        <row r="2675">
          <cell r="B2675" t="str">
            <v>F200954</v>
          </cell>
          <cell r="C2675" t="str">
            <v>F200954</v>
          </cell>
          <cell r="D2675">
            <v>11</v>
          </cell>
          <cell r="E2675" t="str">
            <v>F</v>
          </cell>
        </row>
        <row r="2676">
          <cell r="B2676" t="str">
            <v>F200955</v>
          </cell>
          <cell r="C2676" t="str">
            <v>F200955</v>
          </cell>
          <cell r="D2676">
            <v>11</v>
          </cell>
          <cell r="E2676" t="str">
            <v>F</v>
          </cell>
        </row>
        <row r="2677">
          <cell r="B2677" t="str">
            <v>F200956</v>
          </cell>
          <cell r="C2677" t="str">
            <v>F200956</v>
          </cell>
          <cell r="D2677">
            <v>11</v>
          </cell>
          <cell r="E2677" t="str">
            <v>F</v>
          </cell>
        </row>
        <row r="2678">
          <cell r="B2678" t="str">
            <v>F200957</v>
          </cell>
          <cell r="C2678" t="str">
            <v>F200957</v>
          </cell>
          <cell r="D2678">
            <v>11</v>
          </cell>
          <cell r="E2678" t="str">
            <v>F</v>
          </cell>
        </row>
        <row r="2679">
          <cell r="B2679" t="str">
            <v>F200958</v>
          </cell>
          <cell r="C2679" t="str">
            <v>F200958</v>
          </cell>
          <cell r="D2679">
            <v>11</v>
          </cell>
          <cell r="E2679" t="str">
            <v>F</v>
          </cell>
        </row>
        <row r="2680">
          <cell r="B2680" t="str">
            <v>F200959</v>
          </cell>
          <cell r="C2680" t="str">
            <v>F200959</v>
          </cell>
          <cell r="D2680">
            <v>11</v>
          </cell>
          <cell r="E2680" t="str">
            <v>F</v>
          </cell>
        </row>
        <row r="2681">
          <cell r="B2681" t="str">
            <v>F200960</v>
          </cell>
          <cell r="C2681" t="str">
            <v>F200960</v>
          </cell>
          <cell r="D2681">
            <v>11</v>
          </cell>
          <cell r="E2681" t="str">
            <v>F</v>
          </cell>
        </row>
        <row r="2682">
          <cell r="B2682" t="str">
            <v>F200961</v>
          </cell>
          <cell r="C2682" t="str">
            <v>F200961</v>
          </cell>
          <cell r="D2682">
            <v>11</v>
          </cell>
          <cell r="E2682" t="str">
            <v>F</v>
          </cell>
        </row>
        <row r="2683">
          <cell r="B2683" t="str">
            <v>F200962</v>
          </cell>
          <cell r="C2683" t="str">
            <v>F200962</v>
          </cell>
          <cell r="D2683">
            <v>11</v>
          </cell>
          <cell r="E2683" t="str">
            <v>F</v>
          </cell>
        </row>
        <row r="2684">
          <cell r="B2684" t="str">
            <v>F200963</v>
          </cell>
          <cell r="C2684" t="str">
            <v>F200963</v>
          </cell>
          <cell r="D2684">
            <v>11</v>
          </cell>
          <cell r="E2684" t="str">
            <v>F</v>
          </cell>
        </row>
        <row r="2685">
          <cell r="B2685" t="str">
            <v>F200964</v>
          </cell>
          <cell r="C2685" t="str">
            <v>F200964</v>
          </cell>
          <cell r="D2685">
            <v>11</v>
          </cell>
          <cell r="E2685" t="str">
            <v>F</v>
          </cell>
        </row>
        <row r="2686">
          <cell r="B2686" t="str">
            <v>1000KERNRIVER3</v>
          </cell>
          <cell r="C2686" t="str">
            <v>KERNRIVER3</v>
          </cell>
          <cell r="D2686">
            <v>10</v>
          </cell>
          <cell r="E2686" t="str">
            <v>G</v>
          </cell>
        </row>
        <row r="2687">
          <cell r="B2687" t="str">
            <v>F200965</v>
          </cell>
          <cell r="C2687" t="str">
            <v>F200965</v>
          </cell>
          <cell r="D2687">
            <v>11</v>
          </cell>
          <cell r="E2687" t="str">
            <v>F</v>
          </cell>
        </row>
        <row r="2688">
          <cell r="B2688" t="str">
            <v>F200966</v>
          </cell>
          <cell r="C2688" t="str">
            <v>F200966</v>
          </cell>
          <cell r="D2688">
            <v>11</v>
          </cell>
          <cell r="E2688" t="str">
            <v>F</v>
          </cell>
        </row>
        <row r="2689">
          <cell r="B2689" t="str">
            <v>F200967</v>
          </cell>
          <cell r="C2689" t="str">
            <v>F200967</v>
          </cell>
          <cell r="D2689">
            <v>11</v>
          </cell>
          <cell r="E2689" t="str">
            <v>F</v>
          </cell>
        </row>
        <row r="2690">
          <cell r="B2690" t="str">
            <v>F200968</v>
          </cell>
          <cell r="C2690" t="str">
            <v>F200968</v>
          </cell>
          <cell r="D2690">
            <v>11</v>
          </cell>
          <cell r="E2690" t="str">
            <v>F</v>
          </cell>
        </row>
        <row r="2691">
          <cell r="B2691" t="str">
            <v>F200969</v>
          </cell>
          <cell r="C2691" t="str">
            <v>F200969</v>
          </cell>
          <cell r="D2691">
            <v>11</v>
          </cell>
          <cell r="E2691" t="str">
            <v>F</v>
          </cell>
        </row>
        <row r="2692">
          <cell r="B2692" t="str">
            <v>F200970</v>
          </cell>
          <cell r="C2692" t="str">
            <v>F200970</v>
          </cell>
          <cell r="D2692">
            <v>11</v>
          </cell>
          <cell r="E2692" t="str">
            <v>F</v>
          </cell>
        </row>
        <row r="2693">
          <cell r="B2693" t="str">
            <v>F200971</v>
          </cell>
          <cell r="C2693" t="str">
            <v>F200971</v>
          </cell>
          <cell r="D2693">
            <v>11</v>
          </cell>
          <cell r="E2693" t="str">
            <v>F</v>
          </cell>
        </row>
        <row r="2694">
          <cell r="B2694" t="str">
            <v>F200972</v>
          </cell>
          <cell r="C2694" t="str">
            <v>F200972</v>
          </cell>
          <cell r="D2694">
            <v>11</v>
          </cell>
          <cell r="E2694" t="str">
            <v>F</v>
          </cell>
        </row>
        <row r="2695">
          <cell r="B2695" t="str">
            <v>F200973</v>
          </cell>
          <cell r="C2695" t="str">
            <v>F200973</v>
          </cell>
          <cell r="D2695">
            <v>11</v>
          </cell>
          <cell r="E2695" t="str">
            <v>F</v>
          </cell>
        </row>
        <row r="2696">
          <cell r="B2696" t="str">
            <v>F200974</v>
          </cell>
          <cell r="C2696" t="str">
            <v>F200974</v>
          </cell>
          <cell r="D2696">
            <v>11</v>
          </cell>
          <cell r="E2696" t="str">
            <v>F</v>
          </cell>
        </row>
        <row r="2697">
          <cell r="B2697" t="str">
            <v>F200975</v>
          </cell>
          <cell r="C2697" t="str">
            <v>F200975</v>
          </cell>
          <cell r="D2697">
            <v>11</v>
          </cell>
          <cell r="E2697" t="str">
            <v>F</v>
          </cell>
        </row>
        <row r="2698">
          <cell r="B2698" t="str">
            <v>1000KERNRIVCYN</v>
          </cell>
          <cell r="C2698" t="str">
            <v>KERNRIVCYN</v>
          </cell>
          <cell r="D2698">
            <v>10</v>
          </cell>
          <cell r="E2698" t="str">
            <v>G</v>
          </cell>
        </row>
        <row r="2699">
          <cell r="B2699" t="str">
            <v>F200976</v>
          </cell>
          <cell r="C2699" t="str">
            <v>F200976</v>
          </cell>
          <cell r="D2699">
            <v>11</v>
          </cell>
          <cell r="E2699" t="str">
            <v>F</v>
          </cell>
        </row>
        <row r="2700">
          <cell r="B2700" t="str">
            <v>F200977</v>
          </cell>
          <cell r="C2700" t="str">
            <v>F200977</v>
          </cell>
          <cell r="D2700">
            <v>11</v>
          </cell>
          <cell r="E2700" t="str">
            <v>F</v>
          </cell>
        </row>
        <row r="2701">
          <cell r="B2701" t="str">
            <v>F200978</v>
          </cell>
          <cell r="C2701" t="str">
            <v>F200978</v>
          </cell>
          <cell r="D2701">
            <v>11</v>
          </cell>
          <cell r="E2701" t="str">
            <v>F</v>
          </cell>
        </row>
        <row r="2702">
          <cell r="B2702" t="str">
            <v>F200979</v>
          </cell>
          <cell r="C2702" t="str">
            <v>F200979</v>
          </cell>
          <cell r="D2702">
            <v>11</v>
          </cell>
          <cell r="E2702" t="str">
            <v>F</v>
          </cell>
        </row>
        <row r="2703">
          <cell r="B2703" t="str">
            <v>1000PPD-HYDONO</v>
          </cell>
          <cell r="C2703" t="str">
            <v>PPD-HYDONO</v>
          </cell>
          <cell r="D2703">
            <v>6</v>
          </cell>
          <cell r="E2703" t="str">
            <v>G</v>
          </cell>
        </row>
        <row r="2704">
          <cell r="B2704" t="str">
            <v>F516592</v>
          </cell>
          <cell r="C2704" t="str">
            <v>F516592</v>
          </cell>
          <cell r="D2704">
            <v>7</v>
          </cell>
          <cell r="E2704" t="str">
            <v>F</v>
          </cell>
        </row>
        <row r="2705">
          <cell r="B2705" t="str">
            <v>F525200</v>
          </cell>
          <cell r="C2705" t="str">
            <v>F525200</v>
          </cell>
          <cell r="D2705">
            <v>7</v>
          </cell>
          <cell r="E2705" t="str">
            <v>F</v>
          </cell>
        </row>
        <row r="2706">
          <cell r="B2706" t="str">
            <v>F525201</v>
          </cell>
          <cell r="C2706" t="str">
            <v>F525201</v>
          </cell>
          <cell r="D2706">
            <v>7</v>
          </cell>
          <cell r="E2706" t="str">
            <v>F</v>
          </cell>
        </row>
        <row r="2707">
          <cell r="B2707" t="str">
            <v>1000HN-BCRKCOM</v>
          </cell>
          <cell r="C2707" t="str">
            <v>HN-BCRKCOM</v>
          </cell>
          <cell r="D2707">
            <v>8</v>
          </cell>
          <cell r="E2707" t="str">
            <v>G</v>
          </cell>
        </row>
        <row r="2708">
          <cell r="B2708" t="str">
            <v>F200606</v>
          </cell>
          <cell r="C2708" t="str">
            <v>F200606</v>
          </cell>
          <cell r="D2708">
            <v>9</v>
          </cell>
          <cell r="E2708" t="str">
            <v>F</v>
          </cell>
        </row>
        <row r="2709">
          <cell r="B2709" t="str">
            <v>1000BIGCRKCOMM</v>
          </cell>
          <cell r="C2709" t="str">
            <v>BIGCRKCOMM</v>
          </cell>
          <cell r="D2709">
            <v>10</v>
          </cell>
          <cell r="E2709" t="str">
            <v>G</v>
          </cell>
        </row>
        <row r="2710">
          <cell r="B2710" t="str">
            <v>F200980</v>
          </cell>
          <cell r="C2710" t="str">
            <v>F200980</v>
          </cell>
          <cell r="D2710">
            <v>11</v>
          </cell>
          <cell r="E2710" t="str">
            <v>F</v>
          </cell>
        </row>
        <row r="2711">
          <cell r="B2711" t="str">
            <v>F200981</v>
          </cell>
          <cell r="C2711" t="str">
            <v>F200981</v>
          </cell>
          <cell r="D2711">
            <v>11</v>
          </cell>
          <cell r="E2711" t="str">
            <v>F</v>
          </cell>
        </row>
        <row r="2712">
          <cell r="B2712" t="str">
            <v>F200982</v>
          </cell>
          <cell r="C2712" t="str">
            <v>F200982</v>
          </cell>
          <cell r="D2712">
            <v>11</v>
          </cell>
          <cell r="E2712" t="str">
            <v>F</v>
          </cell>
        </row>
        <row r="2713">
          <cell r="B2713" t="str">
            <v>F200983</v>
          </cell>
          <cell r="C2713" t="str">
            <v>F200983</v>
          </cell>
          <cell r="D2713">
            <v>11</v>
          </cell>
          <cell r="E2713" t="str">
            <v>F</v>
          </cell>
        </row>
        <row r="2714">
          <cell r="B2714" t="str">
            <v>F200984</v>
          </cell>
          <cell r="C2714" t="str">
            <v>F200984</v>
          </cell>
          <cell r="D2714">
            <v>11</v>
          </cell>
          <cell r="E2714" t="str">
            <v>F</v>
          </cell>
        </row>
        <row r="2715">
          <cell r="B2715" t="str">
            <v>F200985</v>
          </cell>
          <cell r="C2715" t="str">
            <v>F200985</v>
          </cell>
          <cell r="D2715">
            <v>11</v>
          </cell>
          <cell r="E2715" t="str">
            <v>F</v>
          </cell>
        </row>
        <row r="2716">
          <cell r="B2716" t="str">
            <v>F200986</v>
          </cell>
          <cell r="C2716" t="str">
            <v>F200986</v>
          </cell>
          <cell r="D2716">
            <v>11</v>
          </cell>
          <cell r="E2716" t="str">
            <v>F</v>
          </cell>
        </row>
        <row r="2717">
          <cell r="B2717" t="str">
            <v>F200987</v>
          </cell>
          <cell r="C2717" t="str">
            <v>F200987</v>
          </cell>
          <cell r="D2717">
            <v>11</v>
          </cell>
          <cell r="E2717" t="str">
            <v>F</v>
          </cell>
        </row>
        <row r="2718">
          <cell r="B2718" t="str">
            <v>F200988</v>
          </cell>
          <cell r="C2718" t="str">
            <v>F200988</v>
          </cell>
          <cell r="D2718">
            <v>11</v>
          </cell>
          <cell r="E2718" t="str">
            <v>F</v>
          </cell>
        </row>
        <row r="2719">
          <cell r="B2719" t="str">
            <v>F200989</v>
          </cell>
          <cell r="C2719" t="str">
            <v>F200989</v>
          </cell>
          <cell r="D2719">
            <v>11</v>
          </cell>
          <cell r="E2719" t="str">
            <v>F</v>
          </cell>
        </row>
        <row r="2720">
          <cell r="B2720" t="str">
            <v>F200990</v>
          </cell>
          <cell r="C2720" t="str">
            <v>F200990</v>
          </cell>
          <cell r="D2720">
            <v>11</v>
          </cell>
          <cell r="E2720" t="str">
            <v>F</v>
          </cell>
        </row>
        <row r="2721">
          <cell r="B2721" t="str">
            <v>F200991</v>
          </cell>
          <cell r="C2721" t="str">
            <v>F200991</v>
          </cell>
          <cell r="D2721">
            <v>11</v>
          </cell>
          <cell r="E2721" t="str">
            <v>F</v>
          </cell>
        </row>
        <row r="2722">
          <cell r="B2722" t="str">
            <v>F200992</v>
          </cell>
          <cell r="C2722" t="str">
            <v>F200992</v>
          </cell>
          <cell r="D2722">
            <v>11</v>
          </cell>
          <cell r="E2722" t="str">
            <v>F</v>
          </cell>
        </row>
        <row r="2723">
          <cell r="B2723" t="str">
            <v>F200993</v>
          </cell>
          <cell r="C2723" t="str">
            <v>F200993</v>
          </cell>
          <cell r="D2723">
            <v>11</v>
          </cell>
          <cell r="E2723" t="str">
            <v>F</v>
          </cell>
        </row>
        <row r="2724">
          <cell r="B2724" t="str">
            <v>F200994</v>
          </cell>
          <cell r="C2724" t="str">
            <v>F200994</v>
          </cell>
          <cell r="D2724">
            <v>11</v>
          </cell>
          <cell r="E2724" t="str">
            <v>F</v>
          </cell>
        </row>
        <row r="2725">
          <cell r="B2725" t="str">
            <v>F525168</v>
          </cell>
          <cell r="C2725" t="str">
            <v>F525168</v>
          </cell>
          <cell r="D2725">
            <v>11</v>
          </cell>
          <cell r="E2725" t="str">
            <v>F</v>
          </cell>
        </row>
        <row r="2726">
          <cell r="B2726" t="str">
            <v>F525428</v>
          </cell>
          <cell r="C2726" t="str">
            <v>F525428</v>
          </cell>
          <cell r="D2726">
            <v>11</v>
          </cell>
          <cell r="E2726" t="str">
            <v>F</v>
          </cell>
        </row>
        <row r="2727">
          <cell r="B2727" t="str">
            <v>1000BC-ENGTECH</v>
          </cell>
          <cell r="C2727" t="str">
            <v>BC-ENGTECH</v>
          </cell>
          <cell r="D2727">
            <v>10</v>
          </cell>
          <cell r="E2727" t="str">
            <v>G</v>
          </cell>
        </row>
        <row r="2728">
          <cell r="B2728" t="str">
            <v>F200995</v>
          </cell>
          <cell r="C2728" t="str">
            <v>F200995</v>
          </cell>
          <cell r="D2728">
            <v>11</v>
          </cell>
          <cell r="E2728" t="str">
            <v>F</v>
          </cell>
        </row>
        <row r="2729">
          <cell r="B2729" t="str">
            <v>F200996</v>
          </cell>
          <cell r="C2729" t="str">
            <v>F200996</v>
          </cell>
          <cell r="D2729">
            <v>11</v>
          </cell>
          <cell r="E2729" t="str">
            <v>F</v>
          </cell>
        </row>
        <row r="2730">
          <cell r="B2730" t="str">
            <v>1000HN-LWRCNYN</v>
          </cell>
          <cell r="C2730" t="str">
            <v>HN-LWRCNYN</v>
          </cell>
          <cell r="D2730">
            <v>8</v>
          </cell>
          <cell r="E2730" t="str">
            <v>G</v>
          </cell>
        </row>
        <row r="2731">
          <cell r="B2731" t="str">
            <v>F200607</v>
          </cell>
          <cell r="C2731" t="str">
            <v>F200607</v>
          </cell>
          <cell r="D2731">
            <v>9</v>
          </cell>
          <cell r="E2731" t="str">
            <v>F</v>
          </cell>
        </row>
        <row r="2732">
          <cell r="B2732" t="str">
            <v>1000LCBIGCRK3</v>
          </cell>
          <cell r="C2732" t="str">
            <v>LCBIGCRK3</v>
          </cell>
          <cell r="D2732">
            <v>10</v>
          </cell>
          <cell r="E2732" t="str">
            <v>G</v>
          </cell>
        </row>
        <row r="2733">
          <cell r="B2733" t="str">
            <v>F200997</v>
          </cell>
          <cell r="C2733" t="str">
            <v>F200997</v>
          </cell>
          <cell r="D2733">
            <v>11</v>
          </cell>
          <cell r="E2733" t="str">
            <v>F</v>
          </cell>
        </row>
        <row r="2734">
          <cell r="B2734" t="str">
            <v>F200998</v>
          </cell>
          <cell r="C2734" t="str">
            <v>F200998</v>
          </cell>
          <cell r="D2734">
            <v>11</v>
          </cell>
          <cell r="E2734" t="str">
            <v>F</v>
          </cell>
        </row>
        <row r="2735">
          <cell r="B2735" t="str">
            <v>F200999</v>
          </cell>
          <cell r="C2735" t="str">
            <v>F200999</v>
          </cell>
          <cell r="D2735">
            <v>11</v>
          </cell>
          <cell r="E2735" t="str">
            <v>F</v>
          </cell>
        </row>
        <row r="2736">
          <cell r="B2736" t="str">
            <v>F201000</v>
          </cell>
          <cell r="C2736" t="str">
            <v>F201000</v>
          </cell>
          <cell r="D2736">
            <v>11</v>
          </cell>
          <cell r="E2736" t="str">
            <v>F</v>
          </cell>
        </row>
        <row r="2737">
          <cell r="B2737" t="str">
            <v>F201001</v>
          </cell>
          <cell r="C2737" t="str">
            <v>F201001</v>
          </cell>
          <cell r="D2737">
            <v>11</v>
          </cell>
          <cell r="E2737" t="str">
            <v>F</v>
          </cell>
        </row>
        <row r="2738">
          <cell r="B2738" t="str">
            <v>F201002</v>
          </cell>
          <cell r="C2738" t="str">
            <v>F201002</v>
          </cell>
          <cell r="D2738">
            <v>11</v>
          </cell>
          <cell r="E2738" t="str">
            <v>F</v>
          </cell>
        </row>
        <row r="2739">
          <cell r="B2739" t="str">
            <v>F201003</v>
          </cell>
          <cell r="C2739" t="str">
            <v>F201003</v>
          </cell>
          <cell r="D2739">
            <v>11</v>
          </cell>
          <cell r="E2739" t="str">
            <v>F</v>
          </cell>
        </row>
        <row r="2740">
          <cell r="B2740" t="str">
            <v>F201004</v>
          </cell>
          <cell r="C2740" t="str">
            <v>F201004</v>
          </cell>
          <cell r="D2740">
            <v>11</v>
          </cell>
          <cell r="E2740" t="str">
            <v>F</v>
          </cell>
        </row>
        <row r="2741">
          <cell r="B2741" t="str">
            <v>F201005</v>
          </cell>
          <cell r="C2741" t="str">
            <v>F201005</v>
          </cell>
          <cell r="D2741">
            <v>11</v>
          </cell>
          <cell r="E2741" t="str">
            <v>F</v>
          </cell>
        </row>
        <row r="2742">
          <cell r="B2742" t="str">
            <v>F201006</v>
          </cell>
          <cell r="C2742" t="str">
            <v>F201006</v>
          </cell>
          <cell r="D2742">
            <v>11</v>
          </cell>
          <cell r="E2742" t="str">
            <v>F</v>
          </cell>
        </row>
        <row r="2743">
          <cell r="B2743" t="str">
            <v>F201007</v>
          </cell>
          <cell r="C2743" t="str">
            <v>F201007</v>
          </cell>
          <cell r="D2743">
            <v>11</v>
          </cell>
          <cell r="E2743" t="str">
            <v>F</v>
          </cell>
        </row>
        <row r="2744">
          <cell r="B2744" t="str">
            <v>F201008</v>
          </cell>
          <cell r="C2744" t="str">
            <v>F201008</v>
          </cell>
          <cell r="D2744">
            <v>11</v>
          </cell>
          <cell r="E2744" t="str">
            <v>F</v>
          </cell>
        </row>
        <row r="2745">
          <cell r="B2745" t="str">
            <v>F201009</v>
          </cell>
          <cell r="C2745" t="str">
            <v>F201009</v>
          </cell>
          <cell r="D2745">
            <v>11</v>
          </cell>
          <cell r="E2745" t="str">
            <v>F</v>
          </cell>
        </row>
        <row r="2746">
          <cell r="B2746" t="str">
            <v>F201010</v>
          </cell>
          <cell r="C2746" t="str">
            <v>F201010</v>
          </cell>
          <cell r="D2746">
            <v>11</v>
          </cell>
          <cell r="E2746" t="str">
            <v>F</v>
          </cell>
        </row>
        <row r="2747">
          <cell r="B2747" t="str">
            <v>1000LCBIGCRK4</v>
          </cell>
          <cell r="C2747" t="str">
            <v>LCBIGCRK4</v>
          </cell>
          <cell r="D2747">
            <v>10</v>
          </cell>
          <cell r="E2747" t="str">
            <v>G</v>
          </cell>
        </row>
        <row r="2748">
          <cell r="B2748" t="str">
            <v>F201011</v>
          </cell>
          <cell r="C2748" t="str">
            <v>F201011</v>
          </cell>
          <cell r="D2748">
            <v>11</v>
          </cell>
          <cell r="E2748" t="str">
            <v>F</v>
          </cell>
        </row>
        <row r="2749">
          <cell r="B2749" t="str">
            <v>F201012</v>
          </cell>
          <cell r="C2749" t="str">
            <v>F201012</v>
          </cell>
          <cell r="D2749">
            <v>11</v>
          </cell>
          <cell r="E2749" t="str">
            <v>F</v>
          </cell>
        </row>
        <row r="2750">
          <cell r="B2750" t="str">
            <v>F201013</v>
          </cell>
          <cell r="C2750" t="str">
            <v>F201013</v>
          </cell>
          <cell r="D2750">
            <v>11</v>
          </cell>
          <cell r="E2750" t="str">
            <v>F</v>
          </cell>
        </row>
        <row r="2751">
          <cell r="B2751" t="str">
            <v>F201014</v>
          </cell>
          <cell r="C2751" t="str">
            <v>F201014</v>
          </cell>
          <cell r="D2751">
            <v>11</v>
          </cell>
          <cell r="E2751" t="str">
            <v>F</v>
          </cell>
        </row>
        <row r="2752">
          <cell r="B2752" t="str">
            <v>F201015</v>
          </cell>
          <cell r="C2752" t="str">
            <v>F201015</v>
          </cell>
          <cell r="D2752">
            <v>11</v>
          </cell>
          <cell r="E2752" t="str">
            <v>F</v>
          </cell>
        </row>
        <row r="2753">
          <cell r="B2753" t="str">
            <v>F201016</v>
          </cell>
          <cell r="C2753" t="str">
            <v>F201016</v>
          </cell>
          <cell r="D2753">
            <v>11</v>
          </cell>
          <cell r="E2753" t="str">
            <v>F</v>
          </cell>
        </row>
        <row r="2754">
          <cell r="B2754" t="str">
            <v>F201017</v>
          </cell>
          <cell r="C2754" t="str">
            <v>F201017</v>
          </cell>
          <cell r="D2754">
            <v>11</v>
          </cell>
          <cell r="E2754" t="str">
            <v>F</v>
          </cell>
        </row>
        <row r="2755">
          <cell r="B2755" t="str">
            <v>F201018</v>
          </cell>
          <cell r="C2755" t="str">
            <v>F201018</v>
          </cell>
          <cell r="D2755">
            <v>11</v>
          </cell>
          <cell r="E2755" t="str">
            <v>F</v>
          </cell>
        </row>
        <row r="2756">
          <cell r="B2756" t="str">
            <v>F201019</v>
          </cell>
          <cell r="C2756" t="str">
            <v>F201019</v>
          </cell>
          <cell r="D2756">
            <v>11</v>
          </cell>
          <cell r="E2756" t="str">
            <v>F</v>
          </cell>
        </row>
        <row r="2757">
          <cell r="B2757" t="str">
            <v>F201020</v>
          </cell>
          <cell r="C2757" t="str">
            <v>F201020</v>
          </cell>
          <cell r="D2757">
            <v>11</v>
          </cell>
          <cell r="E2757" t="str">
            <v>F</v>
          </cell>
        </row>
        <row r="2758">
          <cell r="B2758" t="str">
            <v>F201021</v>
          </cell>
          <cell r="C2758" t="str">
            <v>F201021</v>
          </cell>
          <cell r="D2758">
            <v>11</v>
          </cell>
          <cell r="E2758" t="str">
            <v>F</v>
          </cell>
        </row>
        <row r="2759">
          <cell r="B2759" t="str">
            <v>F201022</v>
          </cell>
          <cell r="C2759" t="str">
            <v>F201022</v>
          </cell>
          <cell r="D2759">
            <v>11</v>
          </cell>
          <cell r="E2759" t="str">
            <v>F</v>
          </cell>
        </row>
        <row r="2760">
          <cell r="B2760" t="str">
            <v>F201023</v>
          </cell>
          <cell r="C2760" t="str">
            <v>F201023</v>
          </cell>
          <cell r="D2760">
            <v>11</v>
          </cell>
          <cell r="E2760" t="str">
            <v>F</v>
          </cell>
        </row>
        <row r="2761">
          <cell r="B2761" t="str">
            <v>F201024</v>
          </cell>
          <cell r="C2761" t="str">
            <v>F201024</v>
          </cell>
          <cell r="D2761">
            <v>11</v>
          </cell>
          <cell r="E2761" t="str">
            <v>F</v>
          </cell>
        </row>
        <row r="2762">
          <cell r="B2762" t="str">
            <v>F525451</v>
          </cell>
          <cell r="C2762" t="str">
            <v>F525451</v>
          </cell>
          <cell r="D2762">
            <v>11</v>
          </cell>
          <cell r="E2762" t="str">
            <v>F</v>
          </cell>
        </row>
        <row r="2763">
          <cell r="B2763" t="str">
            <v>1000HN-MIDCNYN</v>
          </cell>
          <cell r="C2763" t="str">
            <v>HN-MIDCNYN</v>
          </cell>
          <cell r="D2763">
            <v>8</v>
          </cell>
          <cell r="E2763" t="str">
            <v>G</v>
          </cell>
        </row>
        <row r="2764">
          <cell r="B2764" t="str">
            <v>F200608</v>
          </cell>
          <cell r="C2764" t="str">
            <v>F200608</v>
          </cell>
          <cell r="D2764">
            <v>9</v>
          </cell>
          <cell r="E2764" t="str">
            <v>F</v>
          </cell>
        </row>
        <row r="2765">
          <cell r="B2765" t="str">
            <v>1000MC-BIGCRK2</v>
          </cell>
          <cell r="C2765" t="str">
            <v>MC-BIGCRK2</v>
          </cell>
          <cell r="D2765">
            <v>10</v>
          </cell>
          <cell r="E2765" t="str">
            <v>G</v>
          </cell>
        </row>
        <row r="2766">
          <cell r="B2766" t="str">
            <v>F201025</v>
          </cell>
          <cell r="C2766" t="str">
            <v>F201025</v>
          </cell>
          <cell r="D2766">
            <v>11</v>
          </cell>
          <cell r="E2766" t="str">
            <v>F</v>
          </cell>
        </row>
        <row r="2767">
          <cell r="B2767" t="str">
            <v>F201026</v>
          </cell>
          <cell r="C2767" t="str">
            <v>F201026</v>
          </cell>
          <cell r="D2767">
            <v>11</v>
          </cell>
          <cell r="E2767" t="str">
            <v>F</v>
          </cell>
        </row>
        <row r="2768">
          <cell r="B2768" t="str">
            <v>F201027</v>
          </cell>
          <cell r="C2768" t="str">
            <v>F201027</v>
          </cell>
          <cell r="D2768">
            <v>11</v>
          </cell>
          <cell r="E2768" t="str">
            <v>F</v>
          </cell>
        </row>
        <row r="2769">
          <cell r="B2769" t="str">
            <v>F201028</v>
          </cell>
          <cell r="C2769" t="str">
            <v>F201028</v>
          </cell>
          <cell r="D2769">
            <v>11</v>
          </cell>
          <cell r="E2769" t="str">
            <v>F</v>
          </cell>
        </row>
        <row r="2770">
          <cell r="B2770" t="str">
            <v>F201029</v>
          </cell>
          <cell r="C2770" t="str">
            <v>F201029</v>
          </cell>
          <cell r="D2770">
            <v>11</v>
          </cell>
          <cell r="E2770" t="str">
            <v>F</v>
          </cell>
        </row>
        <row r="2771">
          <cell r="B2771" t="str">
            <v>F201030</v>
          </cell>
          <cell r="C2771" t="str">
            <v>F201030</v>
          </cell>
          <cell r="D2771">
            <v>11</v>
          </cell>
          <cell r="E2771" t="str">
            <v>F</v>
          </cell>
        </row>
        <row r="2772">
          <cell r="B2772" t="str">
            <v>F201031</v>
          </cell>
          <cell r="C2772" t="str">
            <v>F201031</v>
          </cell>
          <cell r="D2772">
            <v>11</v>
          </cell>
          <cell r="E2772" t="str">
            <v>F</v>
          </cell>
        </row>
        <row r="2773">
          <cell r="B2773" t="str">
            <v>F201032</v>
          </cell>
          <cell r="C2773" t="str">
            <v>F201032</v>
          </cell>
          <cell r="D2773">
            <v>11</v>
          </cell>
          <cell r="E2773" t="str">
            <v>F</v>
          </cell>
        </row>
        <row r="2774">
          <cell r="B2774" t="str">
            <v>F201033</v>
          </cell>
          <cell r="C2774" t="str">
            <v>F201033</v>
          </cell>
          <cell r="D2774">
            <v>11</v>
          </cell>
          <cell r="E2774" t="str">
            <v>F</v>
          </cell>
        </row>
        <row r="2775">
          <cell r="B2775" t="str">
            <v>F201034</v>
          </cell>
          <cell r="C2775" t="str">
            <v>F201034</v>
          </cell>
          <cell r="D2775">
            <v>11</v>
          </cell>
          <cell r="E2775" t="str">
            <v>F</v>
          </cell>
        </row>
        <row r="2776">
          <cell r="B2776" t="str">
            <v>F201035</v>
          </cell>
          <cell r="C2776" t="str">
            <v>F201035</v>
          </cell>
          <cell r="D2776">
            <v>11</v>
          </cell>
          <cell r="E2776" t="str">
            <v>F</v>
          </cell>
        </row>
        <row r="2777">
          <cell r="B2777" t="str">
            <v>F201036</v>
          </cell>
          <cell r="C2777" t="str">
            <v>F201036</v>
          </cell>
          <cell r="D2777">
            <v>11</v>
          </cell>
          <cell r="E2777" t="str">
            <v>F</v>
          </cell>
        </row>
        <row r="2778">
          <cell r="B2778" t="str">
            <v>F201037</v>
          </cell>
          <cell r="C2778" t="str">
            <v>F201037</v>
          </cell>
          <cell r="D2778">
            <v>11</v>
          </cell>
          <cell r="E2778" t="str">
            <v>F</v>
          </cell>
        </row>
        <row r="2779">
          <cell r="B2779" t="str">
            <v>F201038</v>
          </cell>
          <cell r="C2779" t="str">
            <v>F201038</v>
          </cell>
          <cell r="D2779">
            <v>11</v>
          </cell>
          <cell r="E2779" t="str">
            <v>F</v>
          </cell>
        </row>
        <row r="2780">
          <cell r="B2780" t="str">
            <v>1000MC-BGCK-2A</v>
          </cell>
          <cell r="C2780" t="str">
            <v>MC-BGCK-2A</v>
          </cell>
          <cell r="D2780">
            <v>10</v>
          </cell>
          <cell r="E2780" t="str">
            <v>G</v>
          </cell>
        </row>
        <row r="2781">
          <cell r="B2781" t="str">
            <v>F201039</v>
          </cell>
          <cell r="C2781" t="str">
            <v>F201039</v>
          </cell>
          <cell r="D2781">
            <v>11</v>
          </cell>
          <cell r="E2781" t="str">
            <v>F</v>
          </cell>
        </row>
        <row r="2782">
          <cell r="B2782" t="str">
            <v>F201040</v>
          </cell>
          <cell r="C2782" t="str">
            <v>F201040</v>
          </cell>
          <cell r="D2782">
            <v>11</v>
          </cell>
          <cell r="E2782" t="str">
            <v>F</v>
          </cell>
        </row>
        <row r="2783">
          <cell r="B2783" t="str">
            <v>F201041</v>
          </cell>
          <cell r="C2783" t="str">
            <v>F201041</v>
          </cell>
          <cell r="D2783">
            <v>11</v>
          </cell>
          <cell r="E2783" t="str">
            <v>F</v>
          </cell>
        </row>
        <row r="2784">
          <cell r="B2784" t="str">
            <v>F201042</v>
          </cell>
          <cell r="C2784" t="str">
            <v>F201042</v>
          </cell>
          <cell r="D2784">
            <v>11</v>
          </cell>
          <cell r="E2784" t="str">
            <v>F</v>
          </cell>
        </row>
        <row r="2785">
          <cell r="B2785" t="str">
            <v>F201043</v>
          </cell>
          <cell r="C2785" t="str">
            <v>F201043</v>
          </cell>
          <cell r="D2785">
            <v>11</v>
          </cell>
          <cell r="E2785" t="str">
            <v>F</v>
          </cell>
        </row>
        <row r="2786">
          <cell r="B2786" t="str">
            <v>F201044</v>
          </cell>
          <cell r="C2786" t="str">
            <v>F201044</v>
          </cell>
          <cell r="D2786">
            <v>11</v>
          </cell>
          <cell r="E2786" t="str">
            <v>F</v>
          </cell>
        </row>
        <row r="2787">
          <cell r="B2787" t="str">
            <v>F201045</v>
          </cell>
          <cell r="C2787" t="str">
            <v>F201045</v>
          </cell>
          <cell r="D2787">
            <v>11</v>
          </cell>
          <cell r="E2787" t="str">
            <v>F</v>
          </cell>
        </row>
        <row r="2788">
          <cell r="B2788" t="str">
            <v>F201046</v>
          </cell>
          <cell r="C2788" t="str">
            <v>F201046</v>
          </cell>
          <cell r="D2788">
            <v>11</v>
          </cell>
          <cell r="E2788" t="str">
            <v>F</v>
          </cell>
        </row>
        <row r="2789">
          <cell r="B2789" t="str">
            <v>F201047</v>
          </cell>
          <cell r="C2789" t="str">
            <v>F201047</v>
          </cell>
          <cell r="D2789">
            <v>11</v>
          </cell>
          <cell r="E2789" t="str">
            <v>F</v>
          </cell>
        </row>
        <row r="2790">
          <cell r="B2790" t="str">
            <v>F201048</v>
          </cell>
          <cell r="C2790" t="str">
            <v>F201048</v>
          </cell>
          <cell r="D2790">
            <v>11</v>
          </cell>
          <cell r="E2790" t="str">
            <v>F</v>
          </cell>
        </row>
        <row r="2791">
          <cell r="B2791" t="str">
            <v>F201049</v>
          </cell>
          <cell r="C2791" t="str">
            <v>F201049</v>
          </cell>
          <cell r="D2791">
            <v>11</v>
          </cell>
          <cell r="E2791" t="str">
            <v>F</v>
          </cell>
        </row>
        <row r="2792">
          <cell r="B2792" t="str">
            <v>F201050</v>
          </cell>
          <cell r="C2792" t="str">
            <v>F201050</v>
          </cell>
          <cell r="D2792">
            <v>11</v>
          </cell>
          <cell r="E2792" t="str">
            <v>F</v>
          </cell>
        </row>
        <row r="2793">
          <cell r="B2793" t="str">
            <v>1000MC-BIGCRK8</v>
          </cell>
          <cell r="C2793" t="str">
            <v>MC-BIGCRK8</v>
          </cell>
          <cell r="D2793">
            <v>10</v>
          </cell>
          <cell r="E2793" t="str">
            <v>G</v>
          </cell>
        </row>
        <row r="2794">
          <cell r="B2794" t="str">
            <v>F201051</v>
          </cell>
          <cell r="C2794" t="str">
            <v>F201051</v>
          </cell>
          <cell r="D2794">
            <v>11</v>
          </cell>
          <cell r="E2794" t="str">
            <v>F</v>
          </cell>
        </row>
        <row r="2795">
          <cell r="B2795" t="str">
            <v>F201052</v>
          </cell>
          <cell r="C2795" t="str">
            <v>F201052</v>
          </cell>
          <cell r="D2795">
            <v>11</v>
          </cell>
          <cell r="E2795" t="str">
            <v>F</v>
          </cell>
        </row>
        <row r="2796">
          <cell r="B2796" t="str">
            <v>F201053</v>
          </cell>
          <cell r="C2796" t="str">
            <v>F201053</v>
          </cell>
          <cell r="D2796">
            <v>11</v>
          </cell>
          <cell r="E2796" t="str">
            <v>F</v>
          </cell>
        </row>
        <row r="2797">
          <cell r="B2797" t="str">
            <v>F201054</v>
          </cell>
          <cell r="C2797" t="str">
            <v>F201054</v>
          </cell>
          <cell r="D2797">
            <v>11</v>
          </cell>
          <cell r="E2797" t="str">
            <v>F</v>
          </cell>
        </row>
        <row r="2798">
          <cell r="B2798" t="str">
            <v>F201055</v>
          </cell>
          <cell r="C2798" t="str">
            <v>F201055</v>
          </cell>
          <cell r="D2798">
            <v>11</v>
          </cell>
          <cell r="E2798" t="str">
            <v>F</v>
          </cell>
        </row>
        <row r="2799">
          <cell r="B2799" t="str">
            <v>F201056</v>
          </cell>
          <cell r="C2799" t="str">
            <v>F201056</v>
          </cell>
          <cell r="D2799">
            <v>11</v>
          </cell>
          <cell r="E2799" t="str">
            <v>F</v>
          </cell>
        </row>
        <row r="2800">
          <cell r="B2800" t="str">
            <v>F201057</v>
          </cell>
          <cell r="C2800" t="str">
            <v>F201057</v>
          </cell>
          <cell r="D2800">
            <v>11</v>
          </cell>
          <cell r="E2800" t="str">
            <v>F</v>
          </cell>
        </row>
        <row r="2801">
          <cell r="B2801" t="str">
            <v>F201058</v>
          </cell>
          <cell r="C2801" t="str">
            <v>F201058</v>
          </cell>
          <cell r="D2801">
            <v>11</v>
          </cell>
          <cell r="E2801" t="str">
            <v>F</v>
          </cell>
        </row>
        <row r="2802">
          <cell r="B2802" t="str">
            <v>F201059</v>
          </cell>
          <cell r="C2802" t="str">
            <v>F201059</v>
          </cell>
          <cell r="D2802">
            <v>11</v>
          </cell>
          <cell r="E2802" t="str">
            <v>F</v>
          </cell>
        </row>
        <row r="2803">
          <cell r="B2803" t="str">
            <v>F201060</v>
          </cell>
          <cell r="C2803" t="str">
            <v>F201060</v>
          </cell>
          <cell r="D2803">
            <v>11</v>
          </cell>
          <cell r="E2803" t="str">
            <v>F</v>
          </cell>
        </row>
        <row r="2804">
          <cell r="B2804" t="str">
            <v>F201061</v>
          </cell>
          <cell r="C2804" t="str">
            <v>F201061</v>
          </cell>
          <cell r="D2804">
            <v>11</v>
          </cell>
          <cell r="E2804" t="str">
            <v>F</v>
          </cell>
        </row>
        <row r="2805">
          <cell r="B2805" t="str">
            <v>F201062</v>
          </cell>
          <cell r="C2805" t="str">
            <v>F201062</v>
          </cell>
          <cell r="D2805">
            <v>11</v>
          </cell>
          <cell r="E2805" t="str">
            <v>F</v>
          </cell>
        </row>
        <row r="2806">
          <cell r="B2806" t="str">
            <v>1000MC-MAMPH</v>
          </cell>
          <cell r="C2806" t="str">
            <v>MC-MAMPH</v>
          </cell>
          <cell r="D2806">
            <v>10</v>
          </cell>
          <cell r="E2806" t="str">
            <v>G</v>
          </cell>
        </row>
        <row r="2807">
          <cell r="B2807" t="str">
            <v>F201063</v>
          </cell>
          <cell r="C2807" t="str">
            <v>F201063</v>
          </cell>
          <cell r="D2807">
            <v>11</v>
          </cell>
          <cell r="E2807" t="str">
            <v>F</v>
          </cell>
        </row>
        <row r="2808">
          <cell r="B2808" t="str">
            <v>F201064</v>
          </cell>
          <cell r="C2808" t="str">
            <v>F201064</v>
          </cell>
          <cell r="D2808">
            <v>11</v>
          </cell>
          <cell r="E2808" t="str">
            <v>F</v>
          </cell>
        </row>
        <row r="2809">
          <cell r="B2809" t="str">
            <v>F201065</v>
          </cell>
          <cell r="C2809" t="str">
            <v>F201065</v>
          </cell>
          <cell r="D2809">
            <v>11</v>
          </cell>
          <cell r="E2809" t="str">
            <v>F</v>
          </cell>
        </row>
        <row r="2810">
          <cell r="B2810" t="str">
            <v>F201066</v>
          </cell>
          <cell r="C2810" t="str">
            <v>F201066</v>
          </cell>
          <cell r="D2810">
            <v>11</v>
          </cell>
          <cell r="E2810" t="str">
            <v>F</v>
          </cell>
        </row>
        <row r="2811">
          <cell r="B2811" t="str">
            <v>F201067</v>
          </cell>
          <cell r="C2811" t="str">
            <v>F201067</v>
          </cell>
          <cell r="D2811">
            <v>11</v>
          </cell>
          <cell r="E2811" t="str">
            <v>F</v>
          </cell>
        </row>
        <row r="2812">
          <cell r="B2812" t="str">
            <v>F201068</v>
          </cell>
          <cell r="C2812" t="str">
            <v>F201068</v>
          </cell>
          <cell r="D2812">
            <v>11</v>
          </cell>
          <cell r="E2812" t="str">
            <v>F</v>
          </cell>
        </row>
        <row r="2813">
          <cell r="B2813" t="str">
            <v>F201069</v>
          </cell>
          <cell r="C2813" t="str">
            <v>F201069</v>
          </cell>
          <cell r="D2813">
            <v>11</v>
          </cell>
          <cell r="E2813" t="str">
            <v>F</v>
          </cell>
        </row>
        <row r="2814">
          <cell r="B2814" t="str">
            <v>F201070</v>
          </cell>
          <cell r="C2814" t="str">
            <v>F201070</v>
          </cell>
          <cell r="D2814">
            <v>11</v>
          </cell>
          <cell r="E2814" t="str">
            <v>F</v>
          </cell>
        </row>
        <row r="2815">
          <cell r="B2815" t="str">
            <v>F201071</v>
          </cell>
          <cell r="C2815" t="str">
            <v>F201071</v>
          </cell>
          <cell r="D2815">
            <v>11</v>
          </cell>
          <cell r="E2815" t="str">
            <v>F</v>
          </cell>
        </row>
        <row r="2816">
          <cell r="B2816" t="str">
            <v>F201072</v>
          </cell>
          <cell r="C2816" t="str">
            <v>F201072</v>
          </cell>
          <cell r="D2816">
            <v>11</v>
          </cell>
          <cell r="E2816" t="str">
            <v>F</v>
          </cell>
        </row>
        <row r="2817">
          <cell r="B2817" t="str">
            <v>F201073</v>
          </cell>
          <cell r="C2817" t="str">
            <v>F201073</v>
          </cell>
          <cell r="D2817">
            <v>11</v>
          </cell>
          <cell r="E2817" t="str">
            <v>F</v>
          </cell>
        </row>
        <row r="2818">
          <cell r="B2818" t="str">
            <v>F201074</v>
          </cell>
          <cell r="C2818" t="str">
            <v>F201074</v>
          </cell>
          <cell r="D2818">
            <v>11</v>
          </cell>
          <cell r="E2818" t="str">
            <v>F</v>
          </cell>
        </row>
        <row r="2819">
          <cell r="B2819" t="str">
            <v>1000MC-MMPHRES</v>
          </cell>
          <cell r="C2819" t="str">
            <v>MC-MMPHRES</v>
          </cell>
          <cell r="D2819">
            <v>10</v>
          </cell>
          <cell r="E2819" t="str">
            <v>G</v>
          </cell>
        </row>
        <row r="2820">
          <cell r="B2820" t="str">
            <v>F201075</v>
          </cell>
          <cell r="C2820" t="str">
            <v>F201075</v>
          </cell>
          <cell r="D2820">
            <v>11</v>
          </cell>
          <cell r="E2820" t="str">
            <v>F</v>
          </cell>
        </row>
        <row r="2821">
          <cell r="B2821" t="str">
            <v>F201076</v>
          </cell>
          <cell r="C2821" t="str">
            <v>F201076</v>
          </cell>
          <cell r="D2821">
            <v>11</v>
          </cell>
          <cell r="E2821" t="str">
            <v>F</v>
          </cell>
        </row>
        <row r="2822">
          <cell r="B2822" t="str">
            <v>F201077</v>
          </cell>
          <cell r="C2822" t="str">
            <v>F201077</v>
          </cell>
          <cell r="D2822">
            <v>11</v>
          </cell>
          <cell r="E2822" t="str">
            <v>F</v>
          </cell>
        </row>
        <row r="2823">
          <cell r="B2823" t="str">
            <v>F201078</v>
          </cell>
          <cell r="C2823" t="str">
            <v>F201078</v>
          </cell>
          <cell r="D2823">
            <v>11</v>
          </cell>
          <cell r="E2823" t="str">
            <v>F</v>
          </cell>
        </row>
        <row r="2824">
          <cell r="B2824" t="str">
            <v>1000HN-UPRCNYN</v>
          </cell>
          <cell r="C2824" t="str">
            <v>HN-UPRCNYN</v>
          </cell>
          <cell r="D2824">
            <v>8</v>
          </cell>
          <cell r="E2824" t="str">
            <v>G</v>
          </cell>
        </row>
        <row r="2825">
          <cell r="B2825" t="str">
            <v>F200609</v>
          </cell>
          <cell r="C2825" t="str">
            <v>F200609</v>
          </cell>
          <cell r="D2825">
            <v>9</v>
          </cell>
          <cell r="E2825" t="str">
            <v>F</v>
          </cell>
        </row>
        <row r="2826">
          <cell r="B2826" t="str">
            <v>1000UC-BIGCRK1</v>
          </cell>
          <cell r="C2826" t="str">
            <v>UC-BIGCRK1</v>
          </cell>
          <cell r="D2826">
            <v>10</v>
          </cell>
          <cell r="E2826" t="str">
            <v>G</v>
          </cell>
        </row>
        <row r="2827">
          <cell r="B2827" t="str">
            <v>F201079</v>
          </cell>
          <cell r="C2827" t="str">
            <v>F201079</v>
          </cell>
          <cell r="D2827">
            <v>11</v>
          </cell>
          <cell r="E2827" t="str">
            <v>F</v>
          </cell>
        </row>
        <row r="2828">
          <cell r="B2828" t="str">
            <v>F201080</v>
          </cell>
          <cell r="C2828" t="str">
            <v>F201080</v>
          </cell>
          <cell r="D2828">
            <v>11</v>
          </cell>
          <cell r="E2828" t="str">
            <v>F</v>
          </cell>
        </row>
        <row r="2829">
          <cell r="B2829" t="str">
            <v>F201081</v>
          </cell>
          <cell r="C2829" t="str">
            <v>F201081</v>
          </cell>
          <cell r="D2829">
            <v>11</v>
          </cell>
          <cell r="E2829" t="str">
            <v>F</v>
          </cell>
        </row>
        <row r="2830">
          <cell r="B2830" t="str">
            <v>F201082</v>
          </cell>
          <cell r="C2830" t="str">
            <v>F201082</v>
          </cell>
          <cell r="D2830">
            <v>11</v>
          </cell>
          <cell r="E2830" t="str">
            <v>F</v>
          </cell>
        </row>
        <row r="2831">
          <cell r="B2831" t="str">
            <v>F201083</v>
          </cell>
          <cell r="C2831" t="str">
            <v>F201083</v>
          </cell>
          <cell r="D2831">
            <v>11</v>
          </cell>
          <cell r="E2831" t="str">
            <v>F</v>
          </cell>
        </row>
        <row r="2832">
          <cell r="B2832" t="str">
            <v>F201084</v>
          </cell>
          <cell r="C2832" t="str">
            <v>F201084</v>
          </cell>
          <cell r="D2832">
            <v>11</v>
          </cell>
          <cell r="E2832" t="str">
            <v>F</v>
          </cell>
        </row>
        <row r="2833">
          <cell r="B2833" t="str">
            <v>F201085</v>
          </cell>
          <cell r="C2833" t="str">
            <v>F201085</v>
          </cell>
          <cell r="D2833">
            <v>11</v>
          </cell>
          <cell r="E2833" t="str">
            <v>F</v>
          </cell>
        </row>
        <row r="2834">
          <cell r="B2834" t="str">
            <v>F201086</v>
          </cell>
          <cell r="C2834" t="str">
            <v>F201086</v>
          </cell>
          <cell r="D2834">
            <v>11</v>
          </cell>
          <cell r="E2834" t="str">
            <v>F</v>
          </cell>
        </row>
        <row r="2835">
          <cell r="B2835" t="str">
            <v>F201087</v>
          </cell>
          <cell r="C2835" t="str">
            <v>F201087</v>
          </cell>
          <cell r="D2835">
            <v>11</v>
          </cell>
          <cell r="E2835" t="str">
            <v>F</v>
          </cell>
        </row>
        <row r="2836">
          <cell r="B2836" t="str">
            <v>F201088</v>
          </cell>
          <cell r="C2836" t="str">
            <v>F201088</v>
          </cell>
          <cell r="D2836">
            <v>11</v>
          </cell>
          <cell r="E2836" t="str">
            <v>F</v>
          </cell>
        </row>
        <row r="2837">
          <cell r="B2837" t="str">
            <v>F201089</v>
          </cell>
          <cell r="C2837" t="str">
            <v>F201089</v>
          </cell>
          <cell r="D2837">
            <v>11</v>
          </cell>
          <cell r="E2837" t="str">
            <v>F</v>
          </cell>
        </row>
        <row r="2838">
          <cell r="B2838" t="str">
            <v>F201090</v>
          </cell>
          <cell r="C2838" t="str">
            <v>F201090</v>
          </cell>
          <cell r="D2838">
            <v>11</v>
          </cell>
          <cell r="E2838" t="str">
            <v>F</v>
          </cell>
        </row>
        <row r="2839">
          <cell r="B2839" t="str">
            <v>F201091</v>
          </cell>
          <cell r="C2839" t="str">
            <v>F201091</v>
          </cell>
          <cell r="D2839">
            <v>11</v>
          </cell>
          <cell r="E2839" t="str">
            <v>F</v>
          </cell>
        </row>
        <row r="2840">
          <cell r="B2840" t="str">
            <v>F201092</v>
          </cell>
          <cell r="C2840" t="str">
            <v>F201092</v>
          </cell>
          <cell r="D2840">
            <v>11</v>
          </cell>
          <cell r="E2840" t="str">
            <v>F</v>
          </cell>
        </row>
        <row r="2841">
          <cell r="B2841" t="str">
            <v>1000UCEASTWOOD</v>
          </cell>
          <cell r="C2841" t="str">
            <v>UCEASTWOOD</v>
          </cell>
          <cell r="D2841">
            <v>10</v>
          </cell>
          <cell r="E2841" t="str">
            <v>G</v>
          </cell>
        </row>
        <row r="2842">
          <cell r="B2842" t="str">
            <v>F201093</v>
          </cell>
          <cell r="C2842" t="str">
            <v>F201093</v>
          </cell>
          <cell r="D2842">
            <v>11</v>
          </cell>
          <cell r="E2842" t="str">
            <v>F</v>
          </cell>
        </row>
        <row r="2843">
          <cell r="B2843" t="str">
            <v>F201094</v>
          </cell>
          <cell r="C2843" t="str">
            <v>F201094</v>
          </cell>
          <cell r="D2843">
            <v>11</v>
          </cell>
          <cell r="E2843" t="str">
            <v>F</v>
          </cell>
        </row>
        <row r="2844">
          <cell r="B2844" t="str">
            <v>F201095</v>
          </cell>
          <cell r="C2844" t="str">
            <v>F201095</v>
          </cell>
          <cell r="D2844">
            <v>11</v>
          </cell>
          <cell r="E2844" t="str">
            <v>F</v>
          </cell>
        </row>
        <row r="2845">
          <cell r="B2845" t="str">
            <v>F201096</v>
          </cell>
          <cell r="C2845" t="str">
            <v>F201096</v>
          </cell>
          <cell r="D2845">
            <v>11</v>
          </cell>
          <cell r="E2845" t="str">
            <v>F</v>
          </cell>
        </row>
        <row r="2846">
          <cell r="B2846" t="str">
            <v>F201097</v>
          </cell>
          <cell r="C2846" t="str">
            <v>F201097</v>
          </cell>
          <cell r="D2846">
            <v>11</v>
          </cell>
          <cell r="E2846" t="str">
            <v>F</v>
          </cell>
        </row>
        <row r="2847">
          <cell r="B2847" t="str">
            <v>F201098</v>
          </cell>
          <cell r="C2847" t="str">
            <v>F201098</v>
          </cell>
          <cell r="D2847">
            <v>11</v>
          </cell>
          <cell r="E2847" t="str">
            <v>F</v>
          </cell>
        </row>
        <row r="2848">
          <cell r="B2848" t="str">
            <v>F201099</v>
          </cell>
          <cell r="C2848" t="str">
            <v>F201099</v>
          </cell>
          <cell r="D2848">
            <v>11</v>
          </cell>
          <cell r="E2848" t="str">
            <v>F</v>
          </cell>
        </row>
        <row r="2849">
          <cell r="B2849" t="str">
            <v>F201100</v>
          </cell>
          <cell r="C2849" t="str">
            <v>F201100</v>
          </cell>
          <cell r="D2849">
            <v>11</v>
          </cell>
          <cell r="E2849" t="str">
            <v>F</v>
          </cell>
        </row>
        <row r="2850">
          <cell r="B2850" t="str">
            <v>F201101</v>
          </cell>
          <cell r="C2850" t="str">
            <v>F201101</v>
          </cell>
          <cell r="D2850">
            <v>11</v>
          </cell>
          <cell r="E2850" t="str">
            <v>F</v>
          </cell>
        </row>
        <row r="2851">
          <cell r="B2851" t="str">
            <v>F201102</v>
          </cell>
          <cell r="C2851" t="str">
            <v>F201102</v>
          </cell>
          <cell r="D2851">
            <v>11</v>
          </cell>
          <cell r="E2851" t="str">
            <v>F</v>
          </cell>
        </row>
        <row r="2852">
          <cell r="B2852" t="str">
            <v>F201103</v>
          </cell>
          <cell r="C2852" t="str">
            <v>F201103</v>
          </cell>
          <cell r="D2852">
            <v>11</v>
          </cell>
          <cell r="E2852" t="str">
            <v>F</v>
          </cell>
        </row>
        <row r="2853">
          <cell r="B2853" t="str">
            <v>F201104</v>
          </cell>
          <cell r="C2853" t="str">
            <v>F201104</v>
          </cell>
          <cell r="D2853">
            <v>11</v>
          </cell>
          <cell r="E2853" t="str">
            <v>F</v>
          </cell>
        </row>
        <row r="2854">
          <cell r="B2854" t="str">
            <v>F201105</v>
          </cell>
          <cell r="C2854" t="str">
            <v>F201105</v>
          </cell>
          <cell r="D2854">
            <v>11</v>
          </cell>
          <cell r="E2854" t="str">
            <v>F</v>
          </cell>
        </row>
        <row r="2855">
          <cell r="B2855" t="str">
            <v>F201106</v>
          </cell>
          <cell r="C2855" t="str">
            <v>F201106</v>
          </cell>
          <cell r="D2855">
            <v>11</v>
          </cell>
          <cell r="E2855" t="str">
            <v>F</v>
          </cell>
        </row>
        <row r="2856">
          <cell r="B2856" t="str">
            <v>F201107</v>
          </cell>
          <cell r="C2856" t="str">
            <v>F201107</v>
          </cell>
          <cell r="D2856">
            <v>11</v>
          </cell>
          <cell r="E2856" t="str">
            <v>F</v>
          </cell>
        </row>
        <row r="2857">
          <cell r="B2857" t="str">
            <v>1000UCEDISONLK</v>
          </cell>
          <cell r="C2857" t="str">
            <v>UCEDISONLK</v>
          </cell>
          <cell r="D2857">
            <v>10</v>
          </cell>
          <cell r="E2857" t="str">
            <v>G</v>
          </cell>
        </row>
        <row r="2858">
          <cell r="B2858" t="str">
            <v>F201108</v>
          </cell>
          <cell r="C2858" t="str">
            <v>F201108</v>
          </cell>
          <cell r="D2858">
            <v>11</v>
          </cell>
          <cell r="E2858" t="str">
            <v>F</v>
          </cell>
        </row>
        <row r="2859">
          <cell r="B2859" t="str">
            <v>F201109</v>
          </cell>
          <cell r="C2859" t="str">
            <v>F201109</v>
          </cell>
          <cell r="D2859">
            <v>11</v>
          </cell>
          <cell r="E2859" t="str">
            <v>F</v>
          </cell>
        </row>
        <row r="2860">
          <cell r="B2860" t="str">
            <v>F201110</v>
          </cell>
          <cell r="C2860" t="str">
            <v>F201110</v>
          </cell>
          <cell r="D2860">
            <v>11</v>
          </cell>
          <cell r="E2860" t="str">
            <v>F</v>
          </cell>
        </row>
        <row r="2861">
          <cell r="B2861" t="str">
            <v>F201111</v>
          </cell>
          <cell r="C2861" t="str">
            <v>F201111</v>
          </cell>
          <cell r="D2861">
            <v>11</v>
          </cell>
          <cell r="E2861" t="str">
            <v>F</v>
          </cell>
        </row>
        <row r="2862">
          <cell r="B2862" t="str">
            <v>1000UCFLORLAKE</v>
          </cell>
          <cell r="C2862" t="str">
            <v>UCFLORLAKE</v>
          </cell>
          <cell r="D2862">
            <v>10</v>
          </cell>
          <cell r="E2862" t="str">
            <v>G</v>
          </cell>
        </row>
        <row r="2863">
          <cell r="B2863" t="str">
            <v>F201112</v>
          </cell>
          <cell r="C2863" t="str">
            <v>F201112</v>
          </cell>
          <cell r="D2863">
            <v>11</v>
          </cell>
          <cell r="E2863" t="str">
            <v>F</v>
          </cell>
        </row>
        <row r="2864">
          <cell r="B2864" t="str">
            <v>F201113</v>
          </cell>
          <cell r="C2864" t="str">
            <v>F201113</v>
          </cell>
          <cell r="D2864">
            <v>11</v>
          </cell>
          <cell r="E2864" t="str">
            <v>F</v>
          </cell>
        </row>
        <row r="2865">
          <cell r="B2865" t="str">
            <v>F201114</v>
          </cell>
          <cell r="C2865" t="str">
            <v>F201114</v>
          </cell>
          <cell r="D2865">
            <v>11</v>
          </cell>
          <cell r="E2865" t="str">
            <v>F</v>
          </cell>
        </row>
        <row r="2866">
          <cell r="B2866" t="str">
            <v>1000UCHUNTLAKE</v>
          </cell>
          <cell r="C2866" t="str">
            <v>UCHUNTLAKE</v>
          </cell>
          <cell r="D2866">
            <v>10</v>
          </cell>
          <cell r="E2866" t="str">
            <v>G</v>
          </cell>
        </row>
        <row r="2867">
          <cell r="B2867" t="str">
            <v>F201115</v>
          </cell>
          <cell r="C2867" t="str">
            <v>F201115</v>
          </cell>
          <cell r="D2867">
            <v>11</v>
          </cell>
          <cell r="E2867" t="str">
            <v>F</v>
          </cell>
        </row>
        <row r="2868">
          <cell r="B2868" t="str">
            <v>F201116</v>
          </cell>
          <cell r="C2868" t="str">
            <v>F201116</v>
          </cell>
          <cell r="D2868">
            <v>11</v>
          </cell>
          <cell r="E2868" t="str">
            <v>F</v>
          </cell>
        </row>
        <row r="2869">
          <cell r="B2869" t="str">
            <v>F201117</v>
          </cell>
          <cell r="C2869" t="str">
            <v>F201117</v>
          </cell>
          <cell r="D2869">
            <v>11</v>
          </cell>
          <cell r="E2869" t="str">
            <v>F</v>
          </cell>
        </row>
        <row r="2870">
          <cell r="B2870" t="str">
            <v>1000UCPORTALPH</v>
          </cell>
          <cell r="C2870" t="str">
            <v>UCPORTALPH</v>
          </cell>
          <cell r="D2870">
            <v>10</v>
          </cell>
          <cell r="E2870" t="str">
            <v>G</v>
          </cell>
        </row>
        <row r="2871">
          <cell r="B2871" t="str">
            <v>F201118</v>
          </cell>
          <cell r="C2871" t="str">
            <v>F201118</v>
          </cell>
          <cell r="D2871">
            <v>11</v>
          </cell>
          <cell r="E2871" t="str">
            <v>F</v>
          </cell>
        </row>
        <row r="2872">
          <cell r="B2872" t="str">
            <v>F201119</v>
          </cell>
          <cell r="C2872" t="str">
            <v>F201119</v>
          </cell>
          <cell r="D2872">
            <v>11</v>
          </cell>
          <cell r="E2872" t="str">
            <v>F</v>
          </cell>
        </row>
        <row r="2873">
          <cell r="B2873" t="str">
            <v>F201120</v>
          </cell>
          <cell r="C2873" t="str">
            <v>F201120</v>
          </cell>
          <cell r="D2873">
            <v>11</v>
          </cell>
          <cell r="E2873" t="str">
            <v>F</v>
          </cell>
        </row>
        <row r="2874">
          <cell r="B2874" t="str">
            <v>F201121</v>
          </cell>
          <cell r="C2874" t="str">
            <v>F201121</v>
          </cell>
          <cell r="D2874">
            <v>11</v>
          </cell>
          <cell r="E2874" t="str">
            <v>F</v>
          </cell>
        </row>
        <row r="2875">
          <cell r="B2875" t="str">
            <v>F201122</v>
          </cell>
          <cell r="C2875" t="str">
            <v>F201122</v>
          </cell>
          <cell r="D2875">
            <v>11</v>
          </cell>
          <cell r="E2875" t="str">
            <v>F</v>
          </cell>
        </row>
        <row r="2876">
          <cell r="B2876" t="str">
            <v>F201123</v>
          </cell>
          <cell r="C2876" t="str">
            <v>F201123</v>
          </cell>
          <cell r="D2876">
            <v>11</v>
          </cell>
          <cell r="E2876" t="str">
            <v>F</v>
          </cell>
        </row>
        <row r="2877">
          <cell r="B2877" t="str">
            <v>F201124</v>
          </cell>
          <cell r="C2877" t="str">
            <v>F201124</v>
          </cell>
          <cell r="D2877">
            <v>11</v>
          </cell>
          <cell r="E2877" t="str">
            <v>F</v>
          </cell>
        </row>
        <row r="2878">
          <cell r="B2878" t="str">
            <v>F201125</v>
          </cell>
          <cell r="C2878" t="str">
            <v>F201125</v>
          </cell>
          <cell r="D2878">
            <v>11</v>
          </cell>
          <cell r="E2878" t="str">
            <v>F</v>
          </cell>
        </row>
        <row r="2879">
          <cell r="B2879" t="str">
            <v>F201126</v>
          </cell>
          <cell r="C2879" t="str">
            <v>F201126</v>
          </cell>
          <cell r="D2879">
            <v>11</v>
          </cell>
          <cell r="E2879" t="str">
            <v>F</v>
          </cell>
        </row>
        <row r="2880">
          <cell r="B2880" t="str">
            <v>F201127</v>
          </cell>
          <cell r="C2880" t="str">
            <v>F201127</v>
          </cell>
          <cell r="D2880">
            <v>11</v>
          </cell>
          <cell r="E2880" t="str">
            <v>F</v>
          </cell>
        </row>
        <row r="2881">
          <cell r="B2881" t="str">
            <v>F201128</v>
          </cell>
          <cell r="C2881" t="str">
            <v>F201128</v>
          </cell>
          <cell r="D2881">
            <v>11</v>
          </cell>
          <cell r="E2881" t="str">
            <v>F</v>
          </cell>
        </row>
        <row r="2882">
          <cell r="B2882" t="str">
            <v>F201129</v>
          </cell>
          <cell r="C2882" t="str">
            <v>F201129</v>
          </cell>
          <cell r="D2882">
            <v>11</v>
          </cell>
          <cell r="E2882" t="str">
            <v>F</v>
          </cell>
        </row>
        <row r="2883">
          <cell r="B2883" t="str">
            <v>1000UCSHAVERLK</v>
          </cell>
          <cell r="C2883" t="str">
            <v>UCSHAVERLK</v>
          </cell>
          <cell r="D2883">
            <v>10</v>
          </cell>
          <cell r="E2883" t="str">
            <v>G</v>
          </cell>
        </row>
        <row r="2884">
          <cell r="B2884" t="str">
            <v>F201130</v>
          </cell>
          <cell r="C2884" t="str">
            <v>F201130</v>
          </cell>
          <cell r="D2884">
            <v>11</v>
          </cell>
          <cell r="E2884" t="str">
            <v>F</v>
          </cell>
        </row>
        <row r="2885">
          <cell r="B2885" t="str">
            <v>F201131</v>
          </cell>
          <cell r="C2885" t="str">
            <v>F201131</v>
          </cell>
          <cell r="D2885">
            <v>11</v>
          </cell>
          <cell r="E2885" t="str">
            <v>F</v>
          </cell>
        </row>
        <row r="2886">
          <cell r="B2886" t="str">
            <v>F201132</v>
          </cell>
          <cell r="C2886" t="str">
            <v>F201132</v>
          </cell>
          <cell r="D2886">
            <v>11</v>
          </cell>
          <cell r="E2886" t="str">
            <v>F</v>
          </cell>
        </row>
        <row r="2887">
          <cell r="B2887" t="str">
            <v>1000PPD-MOGS</v>
          </cell>
          <cell r="C2887" t="str">
            <v>PPD-MOGS</v>
          </cell>
          <cell r="D2887">
            <v>6</v>
          </cell>
          <cell r="E2887" t="str">
            <v>G</v>
          </cell>
        </row>
        <row r="2888">
          <cell r="B2888" t="str">
            <v>F525986</v>
          </cell>
          <cell r="C2888" t="str">
            <v>F525986</v>
          </cell>
          <cell r="D2888">
            <v>7</v>
          </cell>
          <cell r="E2888" t="str">
            <v>F</v>
          </cell>
        </row>
        <row r="2889">
          <cell r="B2889" t="str">
            <v>1000MOGS-100P</v>
          </cell>
          <cell r="C2889" t="str">
            <v>MOGS-100P</v>
          </cell>
          <cell r="D2889">
            <v>8</v>
          </cell>
          <cell r="E2889" t="str">
            <v>G</v>
          </cell>
        </row>
        <row r="2890">
          <cell r="B2890" t="str">
            <v>F200610</v>
          </cell>
          <cell r="C2890" t="str">
            <v>F200610</v>
          </cell>
          <cell r="D2890">
            <v>9</v>
          </cell>
          <cell r="E2890" t="str">
            <v>F</v>
          </cell>
        </row>
        <row r="2891">
          <cell r="B2891" t="str">
            <v>1000MOGSADMIN</v>
          </cell>
          <cell r="C2891" t="str">
            <v>MOGSADMIN</v>
          </cell>
          <cell r="D2891">
            <v>10</v>
          </cell>
          <cell r="E2891" t="str">
            <v>G</v>
          </cell>
        </row>
        <row r="2892">
          <cell r="B2892" t="str">
            <v>F201133</v>
          </cell>
          <cell r="C2892" t="str">
            <v>F201133</v>
          </cell>
          <cell r="D2892">
            <v>11</v>
          </cell>
          <cell r="E2892" t="str">
            <v>F</v>
          </cell>
        </row>
        <row r="2893">
          <cell r="B2893" t="str">
            <v>F201134</v>
          </cell>
          <cell r="C2893" t="str">
            <v>F201134</v>
          </cell>
          <cell r="D2893">
            <v>11</v>
          </cell>
          <cell r="E2893" t="str">
            <v>F</v>
          </cell>
        </row>
        <row r="2894">
          <cell r="B2894" t="str">
            <v>F201135</v>
          </cell>
          <cell r="C2894" t="str">
            <v>F201135</v>
          </cell>
          <cell r="D2894">
            <v>11</v>
          </cell>
          <cell r="E2894" t="str">
            <v>F</v>
          </cell>
        </row>
        <row r="2895">
          <cell r="B2895" t="str">
            <v>F201136</v>
          </cell>
          <cell r="C2895" t="str">
            <v>F201136</v>
          </cell>
          <cell r="D2895">
            <v>11</v>
          </cell>
          <cell r="E2895" t="str">
            <v>F</v>
          </cell>
        </row>
        <row r="2896">
          <cell r="B2896" t="str">
            <v>F201137</v>
          </cell>
          <cell r="C2896" t="str">
            <v>F201137</v>
          </cell>
          <cell r="D2896">
            <v>11</v>
          </cell>
          <cell r="E2896" t="str">
            <v>F</v>
          </cell>
        </row>
        <row r="2897">
          <cell r="B2897" t="str">
            <v>F201138</v>
          </cell>
          <cell r="C2897" t="str">
            <v>F201138</v>
          </cell>
          <cell r="D2897">
            <v>11</v>
          </cell>
          <cell r="E2897" t="str">
            <v>F</v>
          </cell>
        </row>
        <row r="2898">
          <cell r="B2898" t="str">
            <v>F201139</v>
          </cell>
          <cell r="C2898" t="str">
            <v>F201139</v>
          </cell>
          <cell r="D2898">
            <v>11</v>
          </cell>
          <cell r="E2898" t="str">
            <v>F</v>
          </cell>
        </row>
        <row r="2899">
          <cell r="B2899" t="str">
            <v>F201140</v>
          </cell>
          <cell r="C2899" t="str">
            <v>F201140</v>
          </cell>
          <cell r="D2899">
            <v>11</v>
          </cell>
          <cell r="E2899" t="str">
            <v>F</v>
          </cell>
        </row>
        <row r="2900">
          <cell r="B2900" t="str">
            <v>F201141</v>
          </cell>
          <cell r="C2900" t="str">
            <v>F201141</v>
          </cell>
          <cell r="D2900">
            <v>11</v>
          </cell>
          <cell r="E2900" t="str">
            <v>F</v>
          </cell>
        </row>
        <row r="2901">
          <cell r="B2901" t="str">
            <v>F201142</v>
          </cell>
          <cell r="C2901" t="str">
            <v>F201142</v>
          </cell>
          <cell r="D2901">
            <v>11</v>
          </cell>
          <cell r="E2901" t="str">
            <v>F</v>
          </cell>
        </row>
        <row r="2902">
          <cell r="B2902" t="str">
            <v>F201143</v>
          </cell>
          <cell r="C2902" t="str">
            <v>F201143</v>
          </cell>
          <cell r="D2902">
            <v>11</v>
          </cell>
          <cell r="E2902" t="str">
            <v>F</v>
          </cell>
        </row>
        <row r="2903">
          <cell r="B2903" t="str">
            <v>F201144</v>
          </cell>
          <cell r="C2903" t="str">
            <v>F201144</v>
          </cell>
          <cell r="D2903">
            <v>11</v>
          </cell>
          <cell r="E2903" t="str">
            <v>F</v>
          </cell>
        </row>
        <row r="2904">
          <cell r="B2904" t="str">
            <v>F516578</v>
          </cell>
          <cell r="C2904" t="str">
            <v>F516578</v>
          </cell>
          <cell r="D2904">
            <v>11</v>
          </cell>
          <cell r="E2904" t="str">
            <v>F</v>
          </cell>
        </row>
        <row r="2905">
          <cell r="B2905" t="str">
            <v>F526460</v>
          </cell>
          <cell r="C2905" t="str">
            <v>F526460</v>
          </cell>
          <cell r="D2905">
            <v>11</v>
          </cell>
          <cell r="E2905" t="str">
            <v>F</v>
          </cell>
        </row>
        <row r="2906">
          <cell r="B2906" t="str">
            <v>1000MOGSWREHS</v>
          </cell>
          <cell r="C2906" t="str">
            <v>MOGSWREHS</v>
          </cell>
          <cell r="D2906">
            <v>10</v>
          </cell>
          <cell r="E2906" t="str">
            <v>G</v>
          </cell>
        </row>
        <row r="2907">
          <cell r="B2907" t="str">
            <v>F201145</v>
          </cell>
          <cell r="C2907" t="str">
            <v>F201145</v>
          </cell>
          <cell r="D2907">
            <v>11</v>
          </cell>
          <cell r="E2907" t="str">
            <v>F</v>
          </cell>
        </row>
        <row r="2908">
          <cell r="B2908" t="str">
            <v>F201146</v>
          </cell>
          <cell r="C2908" t="str">
            <v>F201146</v>
          </cell>
          <cell r="D2908">
            <v>11</v>
          </cell>
          <cell r="E2908" t="str">
            <v>F</v>
          </cell>
        </row>
        <row r="2909">
          <cell r="B2909" t="str">
            <v>F201147</v>
          </cell>
          <cell r="C2909" t="str">
            <v>F201147</v>
          </cell>
          <cell r="D2909">
            <v>11</v>
          </cell>
          <cell r="E2909" t="str">
            <v>F</v>
          </cell>
        </row>
        <row r="2910">
          <cell r="B2910" t="str">
            <v>1000MOGSENVTML</v>
          </cell>
          <cell r="C2910" t="str">
            <v>MOGSENVTML</v>
          </cell>
          <cell r="D2910">
            <v>10</v>
          </cell>
          <cell r="E2910" t="str">
            <v>G</v>
          </cell>
        </row>
        <row r="2911">
          <cell r="B2911" t="str">
            <v>F201148</v>
          </cell>
          <cell r="C2911" t="str">
            <v>F201148</v>
          </cell>
          <cell r="D2911">
            <v>11</v>
          </cell>
          <cell r="E2911" t="str">
            <v>F</v>
          </cell>
        </row>
        <row r="2912">
          <cell r="B2912" t="str">
            <v>F201149</v>
          </cell>
          <cell r="C2912" t="str">
            <v>F201149</v>
          </cell>
          <cell r="D2912">
            <v>11</v>
          </cell>
          <cell r="E2912" t="str">
            <v>F</v>
          </cell>
        </row>
        <row r="2913">
          <cell r="B2913" t="str">
            <v>F201150</v>
          </cell>
          <cell r="C2913" t="str">
            <v>F201150</v>
          </cell>
          <cell r="D2913">
            <v>11</v>
          </cell>
          <cell r="E2913" t="str">
            <v>F</v>
          </cell>
        </row>
        <row r="2914">
          <cell r="B2914" t="str">
            <v>F201151</v>
          </cell>
          <cell r="C2914" t="str">
            <v>F201151</v>
          </cell>
          <cell r="D2914">
            <v>11</v>
          </cell>
          <cell r="E2914" t="str">
            <v>F</v>
          </cell>
        </row>
        <row r="2915">
          <cell r="B2915" t="str">
            <v>F201152</v>
          </cell>
          <cell r="C2915" t="str">
            <v>F201152</v>
          </cell>
          <cell r="D2915">
            <v>11</v>
          </cell>
          <cell r="E2915" t="str">
            <v>F</v>
          </cell>
        </row>
        <row r="2916">
          <cell r="B2916" t="str">
            <v>F201153</v>
          </cell>
          <cell r="C2916" t="str">
            <v>F201153</v>
          </cell>
          <cell r="D2916">
            <v>11</v>
          </cell>
          <cell r="E2916" t="str">
            <v>F</v>
          </cell>
        </row>
        <row r="2917">
          <cell r="B2917" t="str">
            <v>F201154</v>
          </cell>
          <cell r="C2917" t="str">
            <v>F201154</v>
          </cell>
          <cell r="D2917">
            <v>11</v>
          </cell>
          <cell r="E2917" t="str">
            <v>F</v>
          </cell>
        </row>
        <row r="2918">
          <cell r="B2918" t="str">
            <v>F516576</v>
          </cell>
          <cell r="C2918" t="str">
            <v>F516576</v>
          </cell>
          <cell r="D2918">
            <v>11</v>
          </cell>
          <cell r="E2918" t="str">
            <v>F</v>
          </cell>
        </row>
        <row r="2919">
          <cell r="B2919" t="str">
            <v>1000MOGSSCHLTH</v>
          </cell>
          <cell r="C2919" t="str">
            <v>MOGSSCHLTH</v>
          </cell>
          <cell r="D2919">
            <v>10</v>
          </cell>
          <cell r="E2919" t="str">
            <v>G</v>
          </cell>
        </row>
        <row r="2920">
          <cell r="B2920" t="str">
            <v>F201155</v>
          </cell>
          <cell r="C2920" t="str">
            <v>F201155</v>
          </cell>
          <cell r="D2920">
            <v>11</v>
          </cell>
          <cell r="E2920" t="str">
            <v>F</v>
          </cell>
        </row>
        <row r="2921">
          <cell r="B2921" t="str">
            <v>F201156</v>
          </cell>
          <cell r="C2921" t="str">
            <v>F201156</v>
          </cell>
          <cell r="D2921">
            <v>11</v>
          </cell>
          <cell r="E2921" t="str">
            <v>F</v>
          </cell>
        </row>
        <row r="2922">
          <cell r="B2922" t="str">
            <v>F201157</v>
          </cell>
          <cell r="C2922" t="str">
            <v>F201157</v>
          </cell>
          <cell r="D2922">
            <v>11</v>
          </cell>
          <cell r="E2922" t="str">
            <v>F</v>
          </cell>
        </row>
        <row r="2923">
          <cell r="B2923" t="str">
            <v>1000MOGSCNTSUP</v>
          </cell>
          <cell r="C2923" t="str">
            <v>MOGSCNTSUP</v>
          </cell>
          <cell r="D2923">
            <v>10</v>
          </cell>
          <cell r="E2923" t="str">
            <v>G</v>
          </cell>
        </row>
        <row r="2924">
          <cell r="B2924" t="str">
            <v>F201158</v>
          </cell>
          <cell r="C2924" t="str">
            <v>F201158</v>
          </cell>
          <cell r="D2924">
            <v>11</v>
          </cell>
          <cell r="E2924" t="str">
            <v>F</v>
          </cell>
        </row>
        <row r="2925">
          <cell r="B2925" t="str">
            <v>F201159</v>
          </cell>
          <cell r="C2925" t="str">
            <v>F201159</v>
          </cell>
          <cell r="D2925">
            <v>11</v>
          </cell>
          <cell r="E2925" t="str">
            <v>F</v>
          </cell>
        </row>
        <row r="2926">
          <cell r="B2926" t="str">
            <v>F201160</v>
          </cell>
          <cell r="C2926" t="str">
            <v>F201160</v>
          </cell>
          <cell r="D2926">
            <v>11</v>
          </cell>
          <cell r="E2926" t="str">
            <v>F</v>
          </cell>
        </row>
        <row r="2927">
          <cell r="B2927" t="str">
            <v>F516579</v>
          </cell>
          <cell r="C2927" t="str">
            <v>F516579</v>
          </cell>
          <cell r="D2927">
            <v>11</v>
          </cell>
          <cell r="E2927" t="str">
            <v>F</v>
          </cell>
        </row>
        <row r="2928">
          <cell r="B2928" t="str">
            <v>1000MOGSCHEMCL</v>
          </cell>
          <cell r="C2928" t="str">
            <v>MOGSCHEMCL</v>
          </cell>
          <cell r="D2928">
            <v>10</v>
          </cell>
          <cell r="E2928" t="str">
            <v>G</v>
          </cell>
        </row>
        <row r="2929">
          <cell r="B2929" t="str">
            <v>F201161</v>
          </cell>
          <cell r="C2929" t="str">
            <v>F201161</v>
          </cell>
          <cell r="D2929">
            <v>11</v>
          </cell>
          <cell r="E2929" t="str">
            <v>F</v>
          </cell>
        </row>
        <row r="2930">
          <cell r="B2930" t="str">
            <v>F201162</v>
          </cell>
          <cell r="C2930" t="str">
            <v>F201162</v>
          </cell>
          <cell r="D2930">
            <v>11</v>
          </cell>
          <cell r="E2930" t="str">
            <v>F</v>
          </cell>
        </row>
        <row r="2931">
          <cell r="B2931" t="str">
            <v>F201163</v>
          </cell>
          <cell r="C2931" t="str">
            <v>F201163</v>
          </cell>
          <cell r="D2931">
            <v>11</v>
          </cell>
          <cell r="E2931" t="str">
            <v>F</v>
          </cell>
        </row>
        <row r="2932">
          <cell r="B2932" t="str">
            <v>F201164</v>
          </cell>
          <cell r="C2932" t="str">
            <v>F201164</v>
          </cell>
          <cell r="D2932">
            <v>11</v>
          </cell>
          <cell r="E2932" t="str">
            <v>F</v>
          </cell>
        </row>
        <row r="2933">
          <cell r="B2933" t="str">
            <v>F201165</v>
          </cell>
          <cell r="C2933" t="str">
            <v>F201165</v>
          </cell>
          <cell r="D2933">
            <v>11</v>
          </cell>
          <cell r="E2933" t="str">
            <v>F</v>
          </cell>
        </row>
        <row r="2934">
          <cell r="B2934" t="str">
            <v>1000MOGSOPS</v>
          </cell>
          <cell r="C2934" t="str">
            <v>MOGSOPS</v>
          </cell>
          <cell r="D2934">
            <v>10</v>
          </cell>
          <cell r="E2934" t="str">
            <v>G</v>
          </cell>
        </row>
        <row r="2935">
          <cell r="B2935" t="str">
            <v>F201166</v>
          </cell>
          <cell r="C2935" t="str">
            <v>F201166</v>
          </cell>
          <cell r="D2935">
            <v>11</v>
          </cell>
          <cell r="E2935" t="str">
            <v>F</v>
          </cell>
        </row>
        <row r="2936">
          <cell r="B2936" t="str">
            <v>F201167</v>
          </cell>
          <cell r="C2936" t="str">
            <v>F201167</v>
          </cell>
          <cell r="D2936">
            <v>11</v>
          </cell>
          <cell r="E2936" t="str">
            <v>F</v>
          </cell>
        </row>
        <row r="2937">
          <cell r="B2937" t="str">
            <v>F201168</v>
          </cell>
          <cell r="C2937" t="str">
            <v>F201168</v>
          </cell>
          <cell r="D2937">
            <v>11</v>
          </cell>
          <cell r="E2937" t="str">
            <v>F</v>
          </cell>
        </row>
        <row r="2938">
          <cell r="B2938" t="str">
            <v>F201169</v>
          </cell>
          <cell r="C2938" t="str">
            <v>F201169</v>
          </cell>
          <cell r="D2938">
            <v>11</v>
          </cell>
          <cell r="E2938" t="str">
            <v>F</v>
          </cell>
        </row>
        <row r="2939">
          <cell r="B2939" t="str">
            <v>F201170</v>
          </cell>
          <cell r="C2939" t="str">
            <v>F201170</v>
          </cell>
          <cell r="D2939">
            <v>11</v>
          </cell>
          <cell r="E2939" t="str">
            <v>F</v>
          </cell>
        </row>
        <row r="2940">
          <cell r="B2940" t="str">
            <v>F201171</v>
          </cell>
          <cell r="C2940" t="str">
            <v>F201171</v>
          </cell>
          <cell r="D2940">
            <v>11</v>
          </cell>
          <cell r="E2940" t="str">
            <v>F</v>
          </cell>
        </row>
        <row r="2941">
          <cell r="B2941" t="str">
            <v>F201172</v>
          </cell>
          <cell r="C2941" t="str">
            <v>F201172</v>
          </cell>
          <cell r="D2941">
            <v>11</v>
          </cell>
          <cell r="E2941" t="str">
            <v>F</v>
          </cell>
        </row>
        <row r="2942">
          <cell r="B2942" t="str">
            <v>F201173</v>
          </cell>
          <cell r="C2942" t="str">
            <v>F201173</v>
          </cell>
          <cell r="D2942">
            <v>11</v>
          </cell>
          <cell r="E2942" t="str">
            <v>F</v>
          </cell>
        </row>
        <row r="2943">
          <cell r="B2943" t="str">
            <v>F201174</v>
          </cell>
          <cell r="C2943" t="str">
            <v>F201174</v>
          </cell>
          <cell r="D2943">
            <v>11</v>
          </cell>
          <cell r="E2943" t="str">
            <v>F</v>
          </cell>
        </row>
        <row r="2944">
          <cell r="B2944" t="str">
            <v>F201175</v>
          </cell>
          <cell r="C2944" t="str">
            <v>F201175</v>
          </cell>
          <cell r="D2944">
            <v>11</v>
          </cell>
          <cell r="E2944" t="str">
            <v>F</v>
          </cell>
        </row>
        <row r="2945">
          <cell r="B2945" t="str">
            <v>F201176</v>
          </cell>
          <cell r="C2945" t="str">
            <v>F201176</v>
          </cell>
          <cell r="D2945">
            <v>11</v>
          </cell>
          <cell r="E2945" t="str">
            <v>F</v>
          </cell>
        </row>
        <row r="2946">
          <cell r="B2946" t="str">
            <v>F201177</v>
          </cell>
          <cell r="C2946" t="str">
            <v>F201177</v>
          </cell>
          <cell r="D2946">
            <v>11</v>
          </cell>
          <cell r="E2946" t="str">
            <v>F</v>
          </cell>
        </row>
        <row r="2947">
          <cell r="B2947" t="str">
            <v>F201178</v>
          </cell>
          <cell r="C2947" t="str">
            <v>F201178</v>
          </cell>
          <cell r="D2947">
            <v>11</v>
          </cell>
          <cell r="E2947" t="str">
            <v>F</v>
          </cell>
        </row>
        <row r="2948">
          <cell r="B2948" t="str">
            <v>F516577</v>
          </cell>
          <cell r="C2948" t="str">
            <v>F516577</v>
          </cell>
          <cell r="D2948">
            <v>11</v>
          </cell>
          <cell r="E2948" t="str">
            <v>F</v>
          </cell>
        </row>
        <row r="2949">
          <cell r="B2949" t="str">
            <v>1000MOGSMAINT</v>
          </cell>
          <cell r="C2949" t="str">
            <v>MOGSMAINT</v>
          </cell>
          <cell r="D2949">
            <v>10</v>
          </cell>
          <cell r="E2949" t="str">
            <v>G</v>
          </cell>
        </row>
        <row r="2950">
          <cell r="B2950" t="str">
            <v>F201179</v>
          </cell>
          <cell r="C2950" t="str">
            <v>F201179</v>
          </cell>
          <cell r="D2950">
            <v>11</v>
          </cell>
          <cell r="E2950" t="str">
            <v>F</v>
          </cell>
        </row>
        <row r="2951">
          <cell r="B2951" t="str">
            <v>F201180</v>
          </cell>
          <cell r="C2951" t="str">
            <v>F201180</v>
          </cell>
          <cell r="D2951">
            <v>11</v>
          </cell>
          <cell r="E2951" t="str">
            <v>F</v>
          </cell>
        </row>
        <row r="2952">
          <cell r="B2952" t="str">
            <v>F201181</v>
          </cell>
          <cell r="C2952" t="str">
            <v>F201181</v>
          </cell>
          <cell r="D2952">
            <v>11</v>
          </cell>
          <cell r="E2952" t="str">
            <v>F</v>
          </cell>
        </row>
        <row r="2953">
          <cell r="B2953" t="str">
            <v>F201182</v>
          </cell>
          <cell r="C2953" t="str">
            <v>F201182</v>
          </cell>
          <cell r="D2953">
            <v>11</v>
          </cell>
          <cell r="E2953" t="str">
            <v>F</v>
          </cell>
        </row>
        <row r="2954">
          <cell r="B2954" t="str">
            <v>F201183</v>
          </cell>
          <cell r="C2954" t="str">
            <v>F201183</v>
          </cell>
          <cell r="D2954">
            <v>11</v>
          </cell>
          <cell r="E2954" t="str">
            <v>F</v>
          </cell>
        </row>
        <row r="2955">
          <cell r="B2955" t="str">
            <v>F201184</v>
          </cell>
          <cell r="C2955" t="str">
            <v>F201184</v>
          </cell>
          <cell r="D2955">
            <v>11</v>
          </cell>
          <cell r="E2955" t="str">
            <v>F</v>
          </cell>
        </row>
        <row r="2956">
          <cell r="B2956" t="str">
            <v>F201185</v>
          </cell>
          <cell r="C2956" t="str">
            <v>F201185</v>
          </cell>
          <cell r="D2956">
            <v>11</v>
          </cell>
          <cell r="E2956" t="str">
            <v>F</v>
          </cell>
        </row>
        <row r="2957">
          <cell r="B2957" t="str">
            <v>1000MOGSSUPGRP</v>
          </cell>
          <cell r="C2957" t="str">
            <v>MOGSSUPGRP</v>
          </cell>
          <cell r="D2957">
            <v>10</v>
          </cell>
          <cell r="E2957" t="str">
            <v>G</v>
          </cell>
        </row>
        <row r="2958">
          <cell r="B2958" t="str">
            <v>F201186</v>
          </cell>
          <cell r="C2958" t="str">
            <v>F201186</v>
          </cell>
          <cell r="D2958">
            <v>11</v>
          </cell>
          <cell r="E2958" t="str">
            <v>F</v>
          </cell>
        </row>
        <row r="2959">
          <cell r="B2959" t="str">
            <v>F201187</v>
          </cell>
          <cell r="C2959" t="str">
            <v>F201187</v>
          </cell>
          <cell r="D2959">
            <v>11</v>
          </cell>
          <cell r="E2959" t="str">
            <v>F</v>
          </cell>
        </row>
        <row r="2960">
          <cell r="B2960" t="str">
            <v>F201188</v>
          </cell>
          <cell r="C2960" t="str">
            <v>F201188</v>
          </cell>
          <cell r="D2960">
            <v>11</v>
          </cell>
          <cell r="E2960" t="str">
            <v>F</v>
          </cell>
        </row>
        <row r="2961">
          <cell r="B2961" t="str">
            <v>F201189</v>
          </cell>
          <cell r="C2961" t="str">
            <v>F201189</v>
          </cell>
          <cell r="D2961">
            <v>11</v>
          </cell>
          <cell r="E2961" t="str">
            <v>F</v>
          </cell>
        </row>
        <row r="2962">
          <cell r="B2962" t="str">
            <v>F201190</v>
          </cell>
          <cell r="C2962" t="str">
            <v>F201190</v>
          </cell>
          <cell r="D2962">
            <v>11</v>
          </cell>
          <cell r="E2962" t="str">
            <v>F</v>
          </cell>
        </row>
        <row r="2963">
          <cell r="B2963" t="str">
            <v>F201191</v>
          </cell>
          <cell r="C2963" t="str">
            <v>F201191</v>
          </cell>
          <cell r="D2963">
            <v>11</v>
          </cell>
          <cell r="E2963" t="str">
            <v>F</v>
          </cell>
        </row>
        <row r="2964">
          <cell r="B2964" t="str">
            <v>F201192</v>
          </cell>
          <cell r="C2964" t="str">
            <v>F201192</v>
          </cell>
          <cell r="D2964">
            <v>11</v>
          </cell>
          <cell r="E2964" t="str">
            <v>F</v>
          </cell>
        </row>
        <row r="2965">
          <cell r="B2965" t="str">
            <v>1000MOGS-PBYER</v>
          </cell>
          <cell r="C2965" t="str">
            <v>MOGS-PBYER</v>
          </cell>
          <cell r="D2965">
            <v>8</v>
          </cell>
          <cell r="E2965" t="str">
            <v>G</v>
          </cell>
        </row>
        <row r="2966">
          <cell r="B2966" t="str">
            <v>F526373</v>
          </cell>
          <cell r="C2966" t="str">
            <v>F526373</v>
          </cell>
          <cell r="D2966">
            <v>9</v>
          </cell>
          <cell r="E2966" t="str">
            <v>F</v>
          </cell>
        </row>
        <row r="2967">
          <cell r="B2967" t="str">
            <v>F526374</v>
          </cell>
          <cell r="C2967" t="str">
            <v>F526374</v>
          </cell>
          <cell r="D2967">
            <v>9</v>
          </cell>
          <cell r="E2967" t="str">
            <v>F</v>
          </cell>
        </row>
        <row r="2968">
          <cell r="B2968" t="str">
            <v>F526375</v>
          </cell>
          <cell r="C2968" t="str">
            <v>F526375</v>
          </cell>
          <cell r="D2968">
            <v>9</v>
          </cell>
          <cell r="E2968" t="str">
            <v>F</v>
          </cell>
        </row>
        <row r="2969">
          <cell r="B2969" t="str">
            <v>F526376</v>
          </cell>
          <cell r="C2969" t="str">
            <v>F526376</v>
          </cell>
          <cell r="D2969">
            <v>9</v>
          </cell>
          <cell r="E2969" t="str">
            <v>F</v>
          </cell>
        </row>
        <row r="2970">
          <cell r="B2970" t="str">
            <v>F526377</v>
          </cell>
          <cell r="C2970" t="str">
            <v>F526377</v>
          </cell>
          <cell r="D2970">
            <v>9</v>
          </cell>
          <cell r="E2970" t="str">
            <v>F</v>
          </cell>
        </row>
        <row r="2971">
          <cell r="B2971" t="str">
            <v>F526378</v>
          </cell>
          <cell r="C2971" t="str">
            <v>F526378</v>
          </cell>
          <cell r="D2971">
            <v>9</v>
          </cell>
          <cell r="E2971" t="str">
            <v>F</v>
          </cell>
        </row>
        <row r="2972">
          <cell r="B2972" t="str">
            <v>F526379</v>
          </cell>
          <cell r="C2972" t="str">
            <v>F526379</v>
          </cell>
          <cell r="D2972">
            <v>9</v>
          </cell>
          <cell r="E2972" t="str">
            <v>F</v>
          </cell>
        </row>
        <row r="2973">
          <cell r="B2973" t="str">
            <v>F526380</v>
          </cell>
          <cell r="C2973" t="str">
            <v>F526380</v>
          </cell>
          <cell r="D2973">
            <v>9</v>
          </cell>
          <cell r="E2973" t="str">
            <v>F</v>
          </cell>
        </row>
        <row r="2974">
          <cell r="B2974" t="str">
            <v>F526381</v>
          </cell>
          <cell r="C2974" t="str">
            <v>F526381</v>
          </cell>
          <cell r="D2974">
            <v>9</v>
          </cell>
          <cell r="E2974" t="str">
            <v>F</v>
          </cell>
        </row>
        <row r="2975">
          <cell r="B2975" t="str">
            <v>F526382</v>
          </cell>
          <cell r="C2975" t="str">
            <v>F526382</v>
          </cell>
          <cell r="D2975">
            <v>9</v>
          </cell>
          <cell r="E2975" t="str">
            <v>F</v>
          </cell>
        </row>
        <row r="2976">
          <cell r="B2976" t="str">
            <v>F526383</v>
          </cell>
          <cell r="C2976" t="str">
            <v>F526383</v>
          </cell>
          <cell r="D2976">
            <v>9</v>
          </cell>
          <cell r="E2976" t="str">
            <v>F</v>
          </cell>
        </row>
        <row r="2977">
          <cell r="B2977" t="str">
            <v>F526384</v>
          </cell>
          <cell r="C2977" t="str">
            <v>F526384</v>
          </cell>
          <cell r="D2977">
            <v>9</v>
          </cell>
          <cell r="E2977" t="str">
            <v>F</v>
          </cell>
        </row>
        <row r="2978">
          <cell r="B2978" t="str">
            <v>F526385</v>
          </cell>
          <cell r="C2978" t="str">
            <v>F526385</v>
          </cell>
          <cell r="D2978">
            <v>9</v>
          </cell>
          <cell r="E2978" t="str">
            <v>F</v>
          </cell>
        </row>
        <row r="2979">
          <cell r="B2979" t="str">
            <v>F526386</v>
          </cell>
          <cell r="C2979" t="str">
            <v>F526386</v>
          </cell>
          <cell r="D2979">
            <v>9</v>
          </cell>
          <cell r="E2979" t="str">
            <v>F</v>
          </cell>
        </row>
        <row r="2980">
          <cell r="B2980" t="str">
            <v>F526387</v>
          </cell>
          <cell r="C2980" t="str">
            <v>F526387</v>
          </cell>
          <cell r="D2980">
            <v>9</v>
          </cell>
          <cell r="E2980" t="str">
            <v>F</v>
          </cell>
        </row>
        <row r="2981">
          <cell r="B2981" t="str">
            <v>F526388</v>
          </cell>
          <cell r="C2981" t="str">
            <v>F526388</v>
          </cell>
          <cell r="D2981">
            <v>9</v>
          </cell>
          <cell r="E2981" t="str">
            <v>F</v>
          </cell>
        </row>
        <row r="2982">
          <cell r="B2982" t="str">
            <v>F526389</v>
          </cell>
          <cell r="C2982" t="str">
            <v>F526389</v>
          </cell>
          <cell r="D2982">
            <v>9</v>
          </cell>
          <cell r="E2982" t="str">
            <v>F</v>
          </cell>
        </row>
        <row r="2983">
          <cell r="B2983" t="str">
            <v>F526390</v>
          </cell>
          <cell r="C2983" t="str">
            <v>F526390</v>
          </cell>
          <cell r="D2983">
            <v>9</v>
          </cell>
          <cell r="E2983" t="str">
            <v>F</v>
          </cell>
        </row>
        <row r="2984">
          <cell r="B2984" t="str">
            <v>F526391</v>
          </cell>
          <cell r="C2984" t="str">
            <v>F526391</v>
          </cell>
          <cell r="D2984">
            <v>9</v>
          </cell>
          <cell r="E2984" t="str">
            <v>F</v>
          </cell>
        </row>
        <row r="2985">
          <cell r="B2985" t="str">
            <v>F526392</v>
          </cell>
          <cell r="C2985" t="str">
            <v>F526392</v>
          </cell>
          <cell r="D2985">
            <v>9</v>
          </cell>
          <cell r="E2985" t="str">
            <v>F</v>
          </cell>
        </row>
        <row r="2986">
          <cell r="B2986" t="str">
            <v>F526393</v>
          </cell>
          <cell r="C2986" t="str">
            <v>F526393</v>
          </cell>
          <cell r="D2986">
            <v>9</v>
          </cell>
          <cell r="E2986" t="str">
            <v>F</v>
          </cell>
        </row>
        <row r="2987">
          <cell r="B2987" t="str">
            <v>F526394</v>
          </cell>
          <cell r="C2987" t="str">
            <v>F526394</v>
          </cell>
          <cell r="D2987">
            <v>9</v>
          </cell>
          <cell r="E2987" t="str">
            <v>F</v>
          </cell>
        </row>
        <row r="2988">
          <cell r="B2988" t="str">
            <v>F526395</v>
          </cell>
          <cell r="C2988" t="str">
            <v>F526395</v>
          </cell>
          <cell r="D2988">
            <v>9</v>
          </cell>
          <cell r="E2988" t="str">
            <v>F</v>
          </cell>
        </row>
        <row r="2989">
          <cell r="B2989" t="str">
            <v>F526396</v>
          </cell>
          <cell r="C2989" t="str">
            <v>F526396</v>
          </cell>
          <cell r="D2989">
            <v>9</v>
          </cell>
          <cell r="E2989" t="str">
            <v>F</v>
          </cell>
        </row>
        <row r="2990">
          <cell r="B2990" t="str">
            <v>1000MOGS-PRTSH</v>
          </cell>
          <cell r="C2990" t="str">
            <v>MOGS-PRTSH</v>
          </cell>
          <cell r="D2990">
            <v>8</v>
          </cell>
          <cell r="E2990" t="str">
            <v>G</v>
          </cell>
        </row>
        <row r="2991">
          <cell r="B2991" t="str">
            <v>F200611</v>
          </cell>
          <cell r="C2991" t="str">
            <v>F200611</v>
          </cell>
          <cell r="D2991">
            <v>9</v>
          </cell>
          <cell r="E2991" t="str">
            <v>F</v>
          </cell>
        </row>
        <row r="2992">
          <cell r="B2992" t="str">
            <v>F201193</v>
          </cell>
          <cell r="C2992" t="str">
            <v>F201193</v>
          </cell>
          <cell r="D2992">
            <v>9</v>
          </cell>
          <cell r="E2992" t="str">
            <v>F</v>
          </cell>
        </row>
        <row r="2993">
          <cell r="B2993" t="str">
            <v>F201194</v>
          </cell>
          <cell r="C2993" t="str">
            <v>F201194</v>
          </cell>
          <cell r="D2993">
            <v>9</v>
          </cell>
          <cell r="E2993" t="str">
            <v>F</v>
          </cell>
        </row>
        <row r="2994">
          <cell r="B2994" t="str">
            <v>F201195</v>
          </cell>
          <cell r="C2994" t="str">
            <v>F201195</v>
          </cell>
          <cell r="D2994">
            <v>9</v>
          </cell>
          <cell r="E2994" t="str">
            <v>F</v>
          </cell>
        </row>
        <row r="2995">
          <cell r="B2995" t="str">
            <v>F201196</v>
          </cell>
          <cell r="C2995" t="str">
            <v>F201196</v>
          </cell>
          <cell r="D2995">
            <v>9</v>
          </cell>
          <cell r="E2995" t="str">
            <v>F</v>
          </cell>
        </row>
        <row r="2996">
          <cell r="B2996" t="str">
            <v>F201197</v>
          </cell>
          <cell r="C2996" t="str">
            <v>F201197</v>
          </cell>
          <cell r="D2996">
            <v>9</v>
          </cell>
          <cell r="E2996" t="str">
            <v>F</v>
          </cell>
        </row>
        <row r="2997">
          <cell r="B2997" t="str">
            <v>F201198</v>
          </cell>
          <cell r="C2997" t="str">
            <v>F201198</v>
          </cell>
          <cell r="D2997">
            <v>9</v>
          </cell>
          <cell r="E2997" t="str">
            <v>F</v>
          </cell>
        </row>
        <row r="2998">
          <cell r="B2998" t="str">
            <v>F201199</v>
          </cell>
          <cell r="C2998" t="str">
            <v>F201199</v>
          </cell>
          <cell r="D2998">
            <v>9</v>
          </cell>
          <cell r="E2998" t="str">
            <v>F</v>
          </cell>
        </row>
        <row r="2999">
          <cell r="B2999" t="str">
            <v>F201200</v>
          </cell>
          <cell r="C2999" t="str">
            <v>F201200</v>
          </cell>
          <cell r="D2999">
            <v>9</v>
          </cell>
          <cell r="E2999" t="str">
            <v>F</v>
          </cell>
        </row>
        <row r="3000">
          <cell r="B3000" t="str">
            <v>F201201</v>
          </cell>
          <cell r="C3000" t="str">
            <v>F201201</v>
          </cell>
          <cell r="D3000">
            <v>9</v>
          </cell>
          <cell r="E3000" t="str">
            <v>F</v>
          </cell>
        </row>
        <row r="3001">
          <cell r="B3001" t="str">
            <v>F201202</v>
          </cell>
          <cell r="C3001" t="str">
            <v>F201202</v>
          </cell>
          <cell r="D3001">
            <v>9</v>
          </cell>
          <cell r="E3001" t="str">
            <v>F</v>
          </cell>
        </row>
        <row r="3002">
          <cell r="B3002" t="str">
            <v>F201203</v>
          </cell>
          <cell r="C3002" t="str">
            <v>F201203</v>
          </cell>
          <cell r="D3002">
            <v>9</v>
          </cell>
          <cell r="E3002" t="str">
            <v>F</v>
          </cell>
        </row>
        <row r="3003">
          <cell r="B3003" t="str">
            <v>F201204</v>
          </cell>
          <cell r="C3003" t="str">
            <v>F201204</v>
          </cell>
          <cell r="D3003">
            <v>9</v>
          </cell>
          <cell r="E3003" t="str">
            <v>F</v>
          </cell>
        </row>
        <row r="3004">
          <cell r="B3004" t="str">
            <v>F201205</v>
          </cell>
          <cell r="C3004" t="str">
            <v>F201205</v>
          </cell>
          <cell r="D3004">
            <v>9</v>
          </cell>
          <cell r="E3004" t="str">
            <v>F</v>
          </cell>
        </row>
        <row r="3005">
          <cell r="B3005" t="str">
            <v>F201206</v>
          </cell>
          <cell r="C3005" t="str">
            <v>F201206</v>
          </cell>
          <cell r="D3005">
            <v>9</v>
          </cell>
          <cell r="E3005" t="str">
            <v>F</v>
          </cell>
        </row>
        <row r="3006">
          <cell r="B3006" t="str">
            <v>F525987</v>
          </cell>
          <cell r="C3006" t="str">
            <v>F525987</v>
          </cell>
          <cell r="D3006">
            <v>9</v>
          </cell>
          <cell r="E3006" t="str">
            <v>F</v>
          </cell>
        </row>
        <row r="3007">
          <cell r="B3007" t="str">
            <v>1000PPD-FCGS</v>
          </cell>
          <cell r="C3007" t="str">
            <v>PPD-FCGS</v>
          </cell>
          <cell r="D3007">
            <v>6</v>
          </cell>
          <cell r="E3007" t="str">
            <v>G</v>
          </cell>
        </row>
        <row r="3008">
          <cell r="B3008" t="str">
            <v>F200612</v>
          </cell>
          <cell r="C3008" t="str">
            <v>F200612</v>
          </cell>
          <cell r="D3008">
            <v>7</v>
          </cell>
          <cell r="E3008" t="str">
            <v>F</v>
          </cell>
        </row>
        <row r="3009">
          <cell r="B3009" t="str">
            <v>F201207</v>
          </cell>
          <cell r="C3009" t="str">
            <v>F201207</v>
          </cell>
          <cell r="D3009">
            <v>7</v>
          </cell>
          <cell r="E3009" t="str">
            <v>F</v>
          </cell>
        </row>
        <row r="3010">
          <cell r="B3010" t="str">
            <v>F201208</v>
          </cell>
          <cell r="C3010" t="str">
            <v>F201208</v>
          </cell>
          <cell r="D3010">
            <v>7</v>
          </cell>
          <cell r="E3010" t="str">
            <v>F</v>
          </cell>
        </row>
        <row r="3011">
          <cell r="B3011" t="str">
            <v>F201209</v>
          </cell>
          <cell r="C3011" t="str">
            <v>F201209</v>
          </cell>
          <cell r="D3011">
            <v>7</v>
          </cell>
          <cell r="E3011" t="str">
            <v>F</v>
          </cell>
        </row>
        <row r="3012">
          <cell r="B3012" t="str">
            <v>F201210</v>
          </cell>
          <cell r="C3012" t="str">
            <v>F201210</v>
          </cell>
          <cell r="D3012">
            <v>7</v>
          </cell>
          <cell r="E3012" t="str">
            <v>F</v>
          </cell>
        </row>
        <row r="3013">
          <cell r="B3013" t="str">
            <v>F201211</v>
          </cell>
          <cell r="C3013" t="str">
            <v>F201211</v>
          </cell>
          <cell r="D3013">
            <v>7</v>
          </cell>
          <cell r="E3013" t="str">
            <v>F</v>
          </cell>
        </row>
        <row r="3014">
          <cell r="B3014" t="str">
            <v>F201212</v>
          </cell>
          <cell r="C3014" t="str">
            <v>F201212</v>
          </cell>
          <cell r="D3014">
            <v>7</v>
          </cell>
          <cell r="E3014" t="str">
            <v>F</v>
          </cell>
        </row>
        <row r="3015">
          <cell r="B3015" t="str">
            <v>F201213</v>
          </cell>
          <cell r="C3015" t="str">
            <v>F201213</v>
          </cell>
          <cell r="D3015">
            <v>7</v>
          </cell>
          <cell r="E3015" t="str">
            <v>F</v>
          </cell>
        </row>
        <row r="3016">
          <cell r="B3016" t="str">
            <v>F201214</v>
          </cell>
          <cell r="C3016" t="str">
            <v>F201214</v>
          </cell>
          <cell r="D3016">
            <v>7</v>
          </cell>
          <cell r="E3016" t="str">
            <v>F</v>
          </cell>
        </row>
        <row r="3017">
          <cell r="B3017" t="str">
            <v>F201215</v>
          </cell>
          <cell r="C3017" t="str">
            <v>F201215</v>
          </cell>
          <cell r="D3017">
            <v>7</v>
          </cell>
          <cell r="E3017" t="str">
            <v>F</v>
          </cell>
        </row>
        <row r="3018">
          <cell r="B3018" t="str">
            <v>F201216</v>
          </cell>
          <cell r="C3018" t="str">
            <v>F201216</v>
          </cell>
          <cell r="D3018">
            <v>7</v>
          </cell>
          <cell r="E3018" t="str">
            <v>F</v>
          </cell>
        </row>
        <row r="3019">
          <cell r="B3019" t="str">
            <v>F201217</v>
          </cell>
          <cell r="C3019" t="str">
            <v>F201217</v>
          </cell>
          <cell r="D3019">
            <v>7</v>
          </cell>
          <cell r="E3019" t="str">
            <v>F</v>
          </cell>
        </row>
        <row r="3020">
          <cell r="B3020" t="str">
            <v>F201218</v>
          </cell>
          <cell r="C3020" t="str">
            <v>F201218</v>
          </cell>
          <cell r="D3020">
            <v>7</v>
          </cell>
          <cell r="E3020" t="str">
            <v>F</v>
          </cell>
        </row>
        <row r="3021">
          <cell r="B3021" t="str">
            <v>F201219</v>
          </cell>
          <cell r="C3021" t="str">
            <v>F201219</v>
          </cell>
          <cell r="D3021">
            <v>7</v>
          </cell>
          <cell r="E3021" t="str">
            <v>F</v>
          </cell>
        </row>
        <row r="3022">
          <cell r="B3022" t="str">
            <v>F201220</v>
          </cell>
          <cell r="C3022" t="str">
            <v>F201220</v>
          </cell>
          <cell r="D3022">
            <v>7</v>
          </cell>
          <cell r="E3022" t="str">
            <v>F</v>
          </cell>
        </row>
        <row r="3023">
          <cell r="B3023" t="str">
            <v>F201221</v>
          </cell>
          <cell r="C3023" t="str">
            <v>F201221</v>
          </cell>
          <cell r="D3023">
            <v>7</v>
          </cell>
          <cell r="E3023" t="str">
            <v>F</v>
          </cell>
        </row>
        <row r="3024">
          <cell r="B3024" t="str">
            <v>F201222</v>
          </cell>
          <cell r="C3024" t="str">
            <v>F201222</v>
          </cell>
          <cell r="D3024">
            <v>7</v>
          </cell>
          <cell r="E3024" t="str">
            <v>F</v>
          </cell>
        </row>
        <row r="3025">
          <cell r="B3025" t="str">
            <v>1000PPD-FINSVC</v>
          </cell>
          <cell r="C3025" t="str">
            <v>PPD-FINSVC</v>
          </cell>
          <cell r="D3025">
            <v>6</v>
          </cell>
          <cell r="E3025" t="str">
            <v>G</v>
          </cell>
        </row>
        <row r="3026">
          <cell r="B3026" t="str">
            <v>F201223</v>
          </cell>
          <cell r="C3026" t="str">
            <v>F201223</v>
          </cell>
          <cell r="D3026">
            <v>7</v>
          </cell>
          <cell r="E3026" t="str">
            <v>F</v>
          </cell>
        </row>
        <row r="3027">
          <cell r="B3027" t="str">
            <v>F201224</v>
          </cell>
          <cell r="C3027" t="str">
            <v>F201224</v>
          </cell>
          <cell r="D3027">
            <v>7</v>
          </cell>
          <cell r="E3027" t="str">
            <v>F</v>
          </cell>
        </row>
        <row r="3028">
          <cell r="B3028" t="str">
            <v>F201225</v>
          </cell>
          <cell r="C3028" t="str">
            <v>F201225</v>
          </cell>
          <cell r="D3028">
            <v>7</v>
          </cell>
          <cell r="E3028" t="str">
            <v>F</v>
          </cell>
        </row>
        <row r="3029">
          <cell r="B3029" t="str">
            <v>F201226</v>
          </cell>
          <cell r="C3029" t="str">
            <v>F201226</v>
          </cell>
          <cell r="D3029">
            <v>7</v>
          </cell>
          <cell r="E3029" t="str">
            <v>F</v>
          </cell>
        </row>
        <row r="3030">
          <cell r="B3030" t="str">
            <v>F201227</v>
          </cell>
          <cell r="C3030" t="str">
            <v>F201227</v>
          </cell>
          <cell r="D3030">
            <v>7</v>
          </cell>
          <cell r="E3030" t="str">
            <v>F</v>
          </cell>
        </row>
        <row r="3031">
          <cell r="B3031" t="str">
            <v>F201228</v>
          </cell>
          <cell r="C3031" t="str">
            <v>F201228</v>
          </cell>
          <cell r="D3031">
            <v>7</v>
          </cell>
          <cell r="E3031" t="str">
            <v>F</v>
          </cell>
        </row>
        <row r="3032">
          <cell r="B3032" t="str">
            <v>F201229</v>
          </cell>
          <cell r="C3032" t="str">
            <v>F201229</v>
          </cell>
          <cell r="D3032">
            <v>7</v>
          </cell>
          <cell r="E3032" t="str">
            <v>F</v>
          </cell>
        </row>
        <row r="3033">
          <cell r="B3033" t="str">
            <v>F201230</v>
          </cell>
          <cell r="C3033" t="str">
            <v>F201230</v>
          </cell>
          <cell r="D3033">
            <v>7</v>
          </cell>
          <cell r="E3033" t="str">
            <v>F</v>
          </cell>
        </row>
        <row r="3034">
          <cell r="B3034" t="str">
            <v>F201231</v>
          </cell>
          <cell r="C3034" t="str">
            <v>F201231</v>
          </cell>
          <cell r="D3034">
            <v>7</v>
          </cell>
          <cell r="E3034" t="str">
            <v>F</v>
          </cell>
        </row>
        <row r="3035">
          <cell r="B3035" t="str">
            <v>F201232</v>
          </cell>
          <cell r="C3035" t="str">
            <v>F201232</v>
          </cell>
          <cell r="D3035">
            <v>7</v>
          </cell>
          <cell r="E3035" t="str">
            <v>F</v>
          </cell>
        </row>
        <row r="3036">
          <cell r="B3036" t="str">
            <v>F201233</v>
          </cell>
          <cell r="C3036" t="str">
            <v>F201233</v>
          </cell>
          <cell r="D3036">
            <v>7</v>
          </cell>
          <cell r="E3036" t="str">
            <v>F</v>
          </cell>
        </row>
        <row r="3037">
          <cell r="B3037" t="str">
            <v>F201234</v>
          </cell>
          <cell r="C3037" t="str">
            <v>F201234</v>
          </cell>
          <cell r="D3037">
            <v>7</v>
          </cell>
          <cell r="E3037" t="str">
            <v>F</v>
          </cell>
        </row>
        <row r="3038">
          <cell r="B3038" t="str">
            <v>F201235</v>
          </cell>
          <cell r="C3038" t="str">
            <v>F201235</v>
          </cell>
          <cell r="D3038">
            <v>7</v>
          </cell>
          <cell r="E3038" t="str">
            <v>F</v>
          </cell>
        </row>
        <row r="3039">
          <cell r="B3039" t="str">
            <v>F502935</v>
          </cell>
          <cell r="C3039" t="str">
            <v>F502935</v>
          </cell>
          <cell r="D3039">
            <v>7</v>
          </cell>
          <cell r="E3039" t="str">
            <v>F</v>
          </cell>
        </row>
        <row r="3040">
          <cell r="B3040" t="str">
            <v>1000PPD-FOP</v>
          </cell>
          <cell r="C3040" t="str">
            <v>PPD-FOP</v>
          </cell>
          <cell r="D3040">
            <v>6</v>
          </cell>
          <cell r="E3040" t="str">
            <v>G</v>
          </cell>
        </row>
        <row r="3041">
          <cell r="B3041" t="str">
            <v>F200617</v>
          </cell>
          <cell r="C3041" t="str">
            <v>F200617</v>
          </cell>
          <cell r="D3041">
            <v>7</v>
          </cell>
          <cell r="E3041" t="str">
            <v>F</v>
          </cell>
        </row>
        <row r="3042">
          <cell r="B3042" t="str">
            <v>F201243</v>
          </cell>
          <cell r="C3042" t="str">
            <v>F201243</v>
          </cell>
          <cell r="D3042">
            <v>7</v>
          </cell>
          <cell r="E3042" t="str">
            <v>F</v>
          </cell>
        </row>
        <row r="3043">
          <cell r="B3043" t="str">
            <v>F201244</v>
          </cell>
          <cell r="C3043" t="str">
            <v>F201244</v>
          </cell>
          <cell r="D3043">
            <v>7</v>
          </cell>
          <cell r="E3043" t="str">
            <v>F</v>
          </cell>
        </row>
        <row r="3044">
          <cell r="B3044" t="str">
            <v>1000PPD-SOLAR2</v>
          </cell>
          <cell r="C3044" t="str">
            <v>PPD-SOLAR2</v>
          </cell>
          <cell r="D3044">
            <v>6</v>
          </cell>
          <cell r="E3044" t="str">
            <v>G</v>
          </cell>
        </row>
        <row r="3045">
          <cell r="B3045" t="str">
            <v>F201245</v>
          </cell>
          <cell r="C3045" t="str">
            <v>F201245</v>
          </cell>
          <cell r="D3045">
            <v>7</v>
          </cell>
          <cell r="E3045" t="str">
            <v>F</v>
          </cell>
        </row>
        <row r="3046">
          <cell r="B3046" t="str">
            <v>1000PPD-PEAKRS</v>
          </cell>
          <cell r="C3046" t="str">
            <v>PPD-PEAKRS</v>
          </cell>
          <cell r="D3046">
            <v>6</v>
          </cell>
          <cell r="E3046" t="str">
            <v>G</v>
          </cell>
        </row>
        <row r="3047">
          <cell r="B3047" t="str">
            <v>1000PKR-MAINT</v>
          </cell>
          <cell r="C3047" t="str">
            <v>PKR-MAINT</v>
          </cell>
          <cell r="D3047">
            <v>8</v>
          </cell>
          <cell r="E3047" t="str">
            <v>G</v>
          </cell>
        </row>
        <row r="3048">
          <cell r="B3048" t="str">
            <v>F200621</v>
          </cell>
          <cell r="C3048" t="str">
            <v>F200621</v>
          </cell>
          <cell r="D3048">
            <v>9</v>
          </cell>
          <cell r="E3048" t="str">
            <v>F</v>
          </cell>
        </row>
        <row r="3049">
          <cell r="B3049" t="str">
            <v>F525141</v>
          </cell>
          <cell r="C3049" t="str">
            <v>F525141</v>
          </cell>
          <cell r="D3049">
            <v>9</v>
          </cell>
          <cell r="E3049" t="str">
            <v>F</v>
          </cell>
        </row>
        <row r="3050">
          <cell r="B3050" t="str">
            <v>1000PMBARRE</v>
          </cell>
          <cell r="C3050" t="str">
            <v>PMBARRE</v>
          </cell>
          <cell r="D3050">
            <v>10</v>
          </cell>
          <cell r="E3050" t="str">
            <v>G</v>
          </cell>
        </row>
        <row r="3051">
          <cell r="B3051" t="str">
            <v>F201258</v>
          </cell>
          <cell r="C3051" t="str">
            <v>F201258</v>
          </cell>
          <cell r="D3051">
            <v>11</v>
          </cell>
          <cell r="E3051" t="str">
            <v>F</v>
          </cell>
        </row>
        <row r="3052">
          <cell r="B3052" t="str">
            <v>F201259</v>
          </cell>
          <cell r="C3052" t="str">
            <v>F201259</v>
          </cell>
          <cell r="D3052">
            <v>11</v>
          </cell>
          <cell r="E3052" t="str">
            <v>F</v>
          </cell>
        </row>
        <row r="3053">
          <cell r="B3053" t="str">
            <v>F201260</v>
          </cell>
          <cell r="C3053" t="str">
            <v>F201260</v>
          </cell>
          <cell r="D3053">
            <v>11</v>
          </cell>
          <cell r="E3053" t="str">
            <v>F</v>
          </cell>
        </row>
        <row r="3054">
          <cell r="B3054" t="str">
            <v>F201261</v>
          </cell>
          <cell r="C3054" t="str">
            <v>F201261</v>
          </cell>
          <cell r="D3054">
            <v>11</v>
          </cell>
          <cell r="E3054" t="str">
            <v>F</v>
          </cell>
        </row>
        <row r="3055">
          <cell r="B3055" t="str">
            <v>F516586</v>
          </cell>
          <cell r="C3055" t="str">
            <v>F516586</v>
          </cell>
          <cell r="D3055">
            <v>11</v>
          </cell>
          <cell r="E3055" t="str">
            <v>F</v>
          </cell>
        </row>
        <row r="3056">
          <cell r="B3056" t="str">
            <v>F525456</v>
          </cell>
          <cell r="C3056" t="str">
            <v>F525456</v>
          </cell>
          <cell r="D3056">
            <v>11</v>
          </cell>
          <cell r="E3056" t="str">
            <v>F</v>
          </cell>
        </row>
        <row r="3057">
          <cell r="B3057" t="str">
            <v>F525457</v>
          </cell>
          <cell r="C3057" t="str">
            <v>F525457</v>
          </cell>
          <cell r="D3057">
            <v>11</v>
          </cell>
          <cell r="E3057" t="str">
            <v>F</v>
          </cell>
        </row>
        <row r="3058">
          <cell r="B3058" t="str">
            <v>F525458</v>
          </cell>
          <cell r="C3058" t="str">
            <v>F525458</v>
          </cell>
          <cell r="D3058">
            <v>11</v>
          </cell>
          <cell r="E3058" t="str">
            <v>F</v>
          </cell>
        </row>
        <row r="3059">
          <cell r="B3059" t="str">
            <v>F526505</v>
          </cell>
          <cell r="C3059" t="str">
            <v>F526505</v>
          </cell>
          <cell r="D3059">
            <v>11</v>
          </cell>
          <cell r="E3059" t="str">
            <v>F</v>
          </cell>
        </row>
        <row r="3060">
          <cell r="B3060" t="str">
            <v>1000PMCENTER</v>
          </cell>
          <cell r="C3060" t="str">
            <v>PMCENTER</v>
          </cell>
          <cell r="D3060">
            <v>10</v>
          </cell>
          <cell r="E3060" t="str">
            <v>G</v>
          </cell>
        </row>
        <row r="3061">
          <cell r="B3061" t="str">
            <v>F201262</v>
          </cell>
          <cell r="C3061" t="str">
            <v>F201262</v>
          </cell>
          <cell r="D3061">
            <v>11</v>
          </cell>
          <cell r="E3061" t="str">
            <v>F</v>
          </cell>
        </row>
        <row r="3062">
          <cell r="B3062" t="str">
            <v>F201263</v>
          </cell>
          <cell r="C3062" t="str">
            <v>F201263</v>
          </cell>
          <cell r="D3062">
            <v>11</v>
          </cell>
          <cell r="E3062" t="str">
            <v>F</v>
          </cell>
        </row>
        <row r="3063">
          <cell r="B3063" t="str">
            <v>F201264</v>
          </cell>
          <cell r="C3063" t="str">
            <v>F201264</v>
          </cell>
          <cell r="D3063">
            <v>11</v>
          </cell>
          <cell r="E3063" t="str">
            <v>F</v>
          </cell>
        </row>
        <row r="3064">
          <cell r="B3064" t="str">
            <v>F201265</v>
          </cell>
          <cell r="C3064" t="str">
            <v>F201265</v>
          </cell>
          <cell r="D3064">
            <v>11</v>
          </cell>
          <cell r="E3064" t="str">
            <v>F</v>
          </cell>
        </row>
        <row r="3065">
          <cell r="B3065" t="str">
            <v>F201266</v>
          </cell>
          <cell r="C3065" t="str">
            <v>F201266</v>
          </cell>
          <cell r="D3065">
            <v>11</v>
          </cell>
          <cell r="E3065" t="str">
            <v>F</v>
          </cell>
        </row>
        <row r="3066">
          <cell r="B3066" t="str">
            <v>F525459</v>
          </cell>
          <cell r="C3066" t="str">
            <v>F525459</v>
          </cell>
          <cell r="D3066">
            <v>11</v>
          </cell>
          <cell r="E3066" t="str">
            <v>F</v>
          </cell>
        </row>
        <row r="3067">
          <cell r="B3067" t="str">
            <v>F525460</v>
          </cell>
          <cell r="C3067" t="str">
            <v>F525460</v>
          </cell>
          <cell r="D3067">
            <v>11</v>
          </cell>
          <cell r="E3067" t="str">
            <v>F</v>
          </cell>
        </row>
        <row r="3068">
          <cell r="B3068" t="str">
            <v>F526506</v>
          </cell>
          <cell r="C3068" t="str">
            <v>F526506</v>
          </cell>
          <cell r="D3068">
            <v>11</v>
          </cell>
          <cell r="E3068" t="str">
            <v>F</v>
          </cell>
        </row>
        <row r="3069">
          <cell r="B3069" t="str">
            <v>1000PMGRAPELND</v>
          </cell>
          <cell r="C3069" t="str">
            <v>PMGRAPELND</v>
          </cell>
          <cell r="D3069">
            <v>10</v>
          </cell>
          <cell r="E3069" t="str">
            <v>G</v>
          </cell>
        </row>
        <row r="3070">
          <cell r="B3070" t="str">
            <v>F201267</v>
          </cell>
          <cell r="C3070" t="str">
            <v>F201267</v>
          </cell>
          <cell r="D3070">
            <v>11</v>
          </cell>
          <cell r="E3070" t="str">
            <v>F</v>
          </cell>
        </row>
        <row r="3071">
          <cell r="B3071" t="str">
            <v>F201268</v>
          </cell>
          <cell r="C3071" t="str">
            <v>F201268</v>
          </cell>
          <cell r="D3071">
            <v>11</v>
          </cell>
          <cell r="E3071" t="str">
            <v>F</v>
          </cell>
        </row>
        <row r="3072">
          <cell r="B3072" t="str">
            <v>F201269</v>
          </cell>
          <cell r="C3072" t="str">
            <v>F201269</v>
          </cell>
          <cell r="D3072">
            <v>11</v>
          </cell>
          <cell r="E3072" t="str">
            <v>F</v>
          </cell>
        </row>
        <row r="3073">
          <cell r="B3073" t="str">
            <v>F201270</v>
          </cell>
          <cell r="C3073" t="str">
            <v>F201270</v>
          </cell>
          <cell r="D3073">
            <v>11</v>
          </cell>
          <cell r="E3073" t="str">
            <v>F</v>
          </cell>
        </row>
        <row r="3074">
          <cell r="B3074" t="str">
            <v>F201271</v>
          </cell>
          <cell r="C3074" t="str">
            <v>F201271</v>
          </cell>
          <cell r="D3074">
            <v>11</v>
          </cell>
          <cell r="E3074" t="str">
            <v>F</v>
          </cell>
        </row>
        <row r="3075">
          <cell r="B3075" t="str">
            <v>F525461</v>
          </cell>
          <cell r="C3075" t="str">
            <v>F525461</v>
          </cell>
          <cell r="D3075">
            <v>11</v>
          </cell>
          <cell r="E3075" t="str">
            <v>F</v>
          </cell>
        </row>
        <row r="3076">
          <cell r="B3076" t="str">
            <v>F525462</v>
          </cell>
          <cell r="C3076" t="str">
            <v>F525462</v>
          </cell>
          <cell r="D3076">
            <v>11</v>
          </cell>
          <cell r="E3076" t="str">
            <v>F</v>
          </cell>
        </row>
        <row r="3077">
          <cell r="B3077" t="str">
            <v>F525463</v>
          </cell>
          <cell r="C3077" t="str">
            <v>F525463</v>
          </cell>
          <cell r="D3077">
            <v>11</v>
          </cell>
          <cell r="E3077" t="str">
            <v>F</v>
          </cell>
        </row>
        <row r="3078">
          <cell r="B3078" t="str">
            <v>F526508</v>
          </cell>
          <cell r="C3078" t="str">
            <v>F526508</v>
          </cell>
          <cell r="D3078">
            <v>11</v>
          </cell>
          <cell r="E3078" t="str">
            <v>F</v>
          </cell>
        </row>
        <row r="3079">
          <cell r="B3079" t="str">
            <v>1000PMMCGRATH</v>
          </cell>
          <cell r="C3079" t="str">
            <v>PMMCGRATH</v>
          </cell>
          <cell r="D3079">
            <v>10</v>
          </cell>
          <cell r="E3079" t="str">
            <v>G</v>
          </cell>
        </row>
        <row r="3080">
          <cell r="B3080" t="str">
            <v>F201272</v>
          </cell>
          <cell r="C3080" t="str">
            <v>F201272</v>
          </cell>
          <cell r="D3080">
            <v>11</v>
          </cell>
          <cell r="E3080" t="str">
            <v>F</v>
          </cell>
        </row>
        <row r="3081">
          <cell r="B3081" t="str">
            <v>F201273</v>
          </cell>
          <cell r="C3081" t="str">
            <v>F201273</v>
          </cell>
          <cell r="D3081">
            <v>11</v>
          </cell>
          <cell r="E3081" t="str">
            <v>F</v>
          </cell>
        </row>
        <row r="3082">
          <cell r="B3082" t="str">
            <v>F201274</v>
          </cell>
          <cell r="C3082" t="str">
            <v>F201274</v>
          </cell>
          <cell r="D3082">
            <v>11</v>
          </cell>
          <cell r="E3082" t="str">
            <v>F</v>
          </cell>
        </row>
        <row r="3083">
          <cell r="B3083" t="str">
            <v>F201275</v>
          </cell>
          <cell r="C3083" t="str">
            <v>F201275</v>
          </cell>
          <cell r="D3083">
            <v>11</v>
          </cell>
          <cell r="E3083" t="str">
            <v>F</v>
          </cell>
        </row>
        <row r="3084">
          <cell r="B3084" t="str">
            <v>F201276</v>
          </cell>
          <cell r="C3084" t="str">
            <v>F201276</v>
          </cell>
          <cell r="D3084">
            <v>11</v>
          </cell>
          <cell r="E3084" t="str">
            <v>F</v>
          </cell>
        </row>
        <row r="3085">
          <cell r="B3085" t="str">
            <v>F525464</v>
          </cell>
          <cell r="C3085" t="str">
            <v>F525464</v>
          </cell>
          <cell r="D3085">
            <v>11</v>
          </cell>
          <cell r="E3085" t="str">
            <v>F</v>
          </cell>
        </row>
        <row r="3086">
          <cell r="B3086" t="str">
            <v>F525465</v>
          </cell>
          <cell r="C3086" t="str">
            <v>F525465</v>
          </cell>
          <cell r="D3086">
            <v>11</v>
          </cell>
          <cell r="E3086" t="str">
            <v>F</v>
          </cell>
        </row>
        <row r="3087">
          <cell r="B3087" t="str">
            <v>F525514</v>
          </cell>
          <cell r="C3087" t="str">
            <v>F525514</v>
          </cell>
          <cell r="D3087">
            <v>11</v>
          </cell>
          <cell r="E3087" t="str">
            <v>F</v>
          </cell>
        </row>
        <row r="3088">
          <cell r="B3088" t="str">
            <v>1000PMMIRALOMA</v>
          </cell>
          <cell r="C3088" t="str">
            <v>PMMIRALOMA</v>
          </cell>
          <cell r="D3088">
            <v>10</v>
          </cell>
          <cell r="E3088" t="str">
            <v>G</v>
          </cell>
        </row>
        <row r="3089">
          <cell r="B3089" t="str">
            <v>F201277</v>
          </cell>
          <cell r="C3089" t="str">
            <v>F201277</v>
          </cell>
          <cell r="D3089">
            <v>11</v>
          </cell>
          <cell r="E3089" t="str">
            <v>F</v>
          </cell>
        </row>
        <row r="3090">
          <cell r="B3090" t="str">
            <v>F201278</v>
          </cell>
          <cell r="C3090" t="str">
            <v>F201278</v>
          </cell>
          <cell r="D3090">
            <v>11</v>
          </cell>
          <cell r="E3090" t="str">
            <v>F</v>
          </cell>
        </row>
        <row r="3091">
          <cell r="B3091" t="str">
            <v>F201279</v>
          </cell>
          <cell r="C3091" t="str">
            <v>F201279</v>
          </cell>
          <cell r="D3091">
            <v>11</v>
          </cell>
          <cell r="E3091" t="str">
            <v>F</v>
          </cell>
        </row>
        <row r="3092">
          <cell r="B3092" t="str">
            <v>F201280</v>
          </cell>
          <cell r="C3092" t="str">
            <v>F201280</v>
          </cell>
          <cell r="D3092">
            <v>11</v>
          </cell>
          <cell r="E3092" t="str">
            <v>F</v>
          </cell>
        </row>
        <row r="3093">
          <cell r="B3093" t="str">
            <v>F201281</v>
          </cell>
          <cell r="C3093" t="str">
            <v>F201281</v>
          </cell>
          <cell r="D3093">
            <v>11</v>
          </cell>
          <cell r="E3093" t="str">
            <v>F</v>
          </cell>
        </row>
        <row r="3094">
          <cell r="B3094" t="str">
            <v>F525466</v>
          </cell>
          <cell r="C3094" t="str">
            <v>F525466</v>
          </cell>
          <cell r="D3094">
            <v>11</v>
          </cell>
          <cell r="E3094" t="str">
            <v>F</v>
          </cell>
        </row>
        <row r="3095">
          <cell r="B3095" t="str">
            <v>F525467</v>
          </cell>
          <cell r="C3095" t="str">
            <v>F525467</v>
          </cell>
          <cell r="D3095">
            <v>11</v>
          </cell>
          <cell r="E3095" t="str">
            <v>F</v>
          </cell>
        </row>
        <row r="3096">
          <cell r="B3096" t="str">
            <v>F525468</v>
          </cell>
          <cell r="C3096" t="str">
            <v>F525468</v>
          </cell>
          <cell r="D3096">
            <v>11</v>
          </cell>
          <cell r="E3096" t="str">
            <v>F</v>
          </cell>
        </row>
        <row r="3097">
          <cell r="B3097" t="str">
            <v>F526507</v>
          </cell>
          <cell r="C3097" t="str">
            <v>F526507</v>
          </cell>
          <cell r="D3097">
            <v>11</v>
          </cell>
          <cell r="E3097" t="str">
            <v>F</v>
          </cell>
        </row>
        <row r="3098">
          <cell r="B3098" t="str">
            <v>1000PMGOLETA</v>
          </cell>
          <cell r="C3098" t="str">
            <v>PMGOLETA</v>
          </cell>
          <cell r="D3098">
            <v>10</v>
          </cell>
          <cell r="E3098" t="str">
            <v>G</v>
          </cell>
        </row>
        <row r="3099">
          <cell r="B3099" t="str">
            <v>F201282</v>
          </cell>
          <cell r="C3099" t="str">
            <v>F201282</v>
          </cell>
          <cell r="D3099">
            <v>11</v>
          </cell>
          <cell r="E3099" t="str">
            <v>F</v>
          </cell>
        </row>
        <row r="3100">
          <cell r="B3100" t="str">
            <v>F201283</v>
          </cell>
          <cell r="C3100" t="str">
            <v>F201283</v>
          </cell>
          <cell r="D3100">
            <v>11</v>
          </cell>
          <cell r="E3100" t="str">
            <v>F</v>
          </cell>
        </row>
        <row r="3101">
          <cell r="B3101" t="str">
            <v>F201284</v>
          </cell>
          <cell r="C3101" t="str">
            <v>F201284</v>
          </cell>
          <cell r="D3101">
            <v>11</v>
          </cell>
          <cell r="E3101" t="str">
            <v>F</v>
          </cell>
        </row>
        <row r="3102">
          <cell r="B3102" t="str">
            <v>F201285</v>
          </cell>
          <cell r="C3102" t="str">
            <v>F201285</v>
          </cell>
          <cell r="D3102">
            <v>11</v>
          </cell>
          <cell r="E3102" t="str">
            <v>F</v>
          </cell>
        </row>
        <row r="3103">
          <cell r="B3103" t="str">
            <v>F201286</v>
          </cell>
          <cell r="C3103" t="str">
            <v>F201286</v>
          </cell>
          <cell r="D3103">
            <v>11</v>
          </cell>
          <cell r="E3103" t="str">
            <v>F</v>
          </cell>
        </row>
        <row r="3104">
          <cell r="B3104" t="str">
            <v>1000PKR-OPS</v>
          </cell>
          <cell r="C3104" t="str">
            <v>PKR-OPS</v>
          </cell>
          <cell r="D3104">
            <v>8</v>
          </cell>
          <cell r="E3104" t="str">
            <v>G</v>
          </cell>
        </row>
        <row r="3105">
          <cell r="B3105" t="str">
            <v>F200622</v>
          </cell>
          <cell r="C3105" t="str">
            <v>F200622</v>
          </cell>
          <cell r="D3105">
            <v>9</v>
          </cell>
          <cell r="E3105" t="str">
            <v>F</v>
          </cell>
        </row>
        <row r="3106">
          <cell r="B3106" t="str">
            <v>1000POBARRE</v>
          </cell>
          <cell r="C3106" t="str">
            <v>POBARRE</v>
          </cell>
          <cell r="D3106">
            <v>10</v>
          </cell>
          <cell r="E3106" t="str">
            <v>G</v>
          </cell>
        </row>
        <row r="3107">
          <cell r="B3107" t="str">
            <v>F201257</v>
          </cell>
          <cell r="C3107" t="str">
            <v>F201257</v>
          </cell>
          <cell r="D3107">
            <v>11</v>
          </cell>
          <cell r="E3107" t="str">
            <v>F</v>
          </cell>
        </row>
        <row r="3108">
          <cell r="B3108" t="str">
            <v>F201287</v>
          </cell>
          <cell r="C3108" t="str">
            <v>F201287</v>
          </cell>
          <cell r="D3108">
            <v>11</v>
          </cell>
          <cell r="E3108" t="str">
            <v>F</v>
          </cell>
        </row>
        <row r="3109">
          <cell r="B3109" t="str">
            <v>F201288</v>
          </cell>
          <cell r="C3109" t="str">
            <v>F201288</v>
          </cell>
          <cell r="D3109">
            <v>11</v>
          </cell>
          <cell r="E3109" t="str">
            <v>F</v>
          </cell>
        </row>
        <row r="3110">
          <cell r="B3110" t="str">
            <v>F201289</v>
          </cell>
          <cell r="C3110" t="str">
            <v>F201289</v>
          </cell>
          <cell r="D3110">
            <v>11</v>
          </cell>
          <cell r="E3110" t="str">
            <v>F</v>
          </cell>
        </row>
        <row r="3111">
          <cell r="B3111" t="str">
            <v>F221357</v>
          </cell>
          <cell r="C3111" t="str">
            <v>F221357</v>
          </cell>
          <cell r="D3111">
            <v>11</v>
          </cell>
          <cell r="E3111" t="str">
            <v>F</v>
          </cell>
        </row>
        <row r="3112">
          <cell r="B3112" t="str">
            <v>F525045</v>
          </cell>
          <cell r="C3112" t="str">
            <v>F525045</v>
          </cell>
          <cell r="D3112">
            <v>11</v>
          </cell>
          <cell r="E3112" t="str">
            <v>F</v>
          </cell>
        </row>
        <row r="3113">
          <cell r="B3113" t="str">
            <v>F525469</v>
          </cell>
          <cell r="C3113" t="str">
            <v>F525469</v>
          </cell>
          <cell r="D3113">
            <v>11</v>
          </cell>
          <cell r="E3113" t="str">
            <v>F</v>
          </cell>
        </row>
        <row r="3114">
          <cell r="B3114" t="str">
            <v>1000POCENTER</v>
          </cell>
          <cell r="C3114" t="str">
            <v>POCENTER</v>
          </cell>
          <cell r="D3114">
            <v>10</v>
          </cell>
          <cell r="E3114" t="str">
            <v>G</v>
          </cell>
        </row>
        <row r="3115">
          <cell r="B3115" t="str">
            <v>F201290</v>
          </cell>
          <cell r="C3115" t="str">
            <v>F201290</v>
          </cell>
          <cell r="D3115">
            <v>11</v>
          </cell>
          <cell r="E3115" t="str">
            <v>F</v>
          </cell>
        </row>
        <row r="3116">
          <cell r="B3116" t="str">
            <v>F201291</v>
          </cell>
          <cell r="C3116" t="str">
            <v>F201291</v>
          </cell>
          <cell r="D3116">
            <v>11</v>
          </cell>
          <cell r="E3116" t="str">
            <v>F</v>
          </cell>
        </row>
        <row r="3117">
          <cell r="B3117" t="str">
            <v>F201292</v>
          </cell>
          <cell r="C3117" t="str">
            <v>F201292</v>
          </cell>
          <cell r="D3117">
            <v>11</v>
          </cell>
          <cell r="E3117" t="str">
            <v>F</v>
          </cell>
        </row>
        <row r="3118">
          <cell r="B3118" t="str">
            <v>F513245</v>
          </cell>
          <cell r="C3118" t="str">
            <v>F513245</v>
          </cell>
          <cell r="D3118">
            <v>11</v>
          </cell>
          <cell r="E3118" t="str">
            <v>F</v>
          </cell>
        </row>
        <row r="3119">
          <cell r="B3119" t="str">
            <v>F516580</v>
          </cell>
          <cell r="C3119" t="str">
            <v>F516580</v>
          </cell>
          <cell r="D3119">
            <v>11</v>
          </cell>
          <cell r="E3119" t="str">
            <v>F</v>
          </cell>
        </row>
        <row r="3120">
          <cell r="B3120" t="str">
            <v>F525048</v>
          </cell>
          <cell r="C3120" t="str">
            <v>F525048</v>
          </cell>
          <cell r="D3120">
            <v>11</v>
          </cell>
          <cell r="E3120" t="str">
            <v>F</v>
          </cell>
        </row>
        <row r="3121">
          <cell r="B3121" t="str">
            <v>F525436</v>
          </cell>
          <cell r="C3121" t="str">
            <v>F525436</v>
          </cell>
          <cell r="D3121">
            <v>11</v>
          </cell>
          <cell r="E3121" t="str">
            <v>F</v>
          </cell>
        </row>
        <row r="3122">
          <cell r="B3122" t="str">
            <v>F525470</v>
          </cell>
          <cell r="C3122" t="str">
            <v>F525470</v>
          </cell>
          <cell r="D3122">
            <v>11</v>
          </cell>
          <cell r="E3122" t="str">
            <v>F</v>
          </cell>
        </row>
        <row r="3123">
          <cell r="B3123" t="str">
            <v>F525471</v>
          </cell>
          <cell r="C3123" t="str">
            <v>F525471</v>
          </cell>
          <cell r="D3123">
            <v>11</v>
          </cell>
          <cell r="E3123" t="str">
            <v>F</v>
          </cell>
        </row>
        <row r="3124">
          <cell r="B3124" t="str">
            <v>1000POGRAPELND</v>
          </cell>
          <cell r="C3124" t="str">
            <v>POGRAPELND</v>
          </cell>
          <cell r="D3124">
            <v>10</v>
          </cell>
          <cell r="E3124" t="str">
            <v>G</v>
          </cell>
        </row>
        <row r="3125">
          <cell r="B3125" t="str">
            <v>F201293</v>
          </cell>
          <cell r="C3125" t="str">
            <v>F201293</v>
          </cell>
          <cell r="D3125">
            <v>11</v>
          </cell>
          <cell r="E3125" t="str">
            <v>F</v>
          </cell>
        </row>
        <row r="3126">
          <cell r="B3126" t="str">
            <v>F201294</v>
          </cell>
          <cell r="C3126" t="str">
            <v>F201294</v>
          </cell>
          <cell r="D3126">
            <v>11</v>
          </cell>
          <cell r="E3126" t="str">
            <v>F</v>
          </cell>
        </row>
        <row r="3127">
          <cell r="B3127" t="str">
            <v>F201295</v>
          </cell>
          <cell r="C3127" t="str">
            <v>F201295</v>
          </cell>
          <cell r="D3127">
            <v>11</v>
          </cell>
          <cell r="E3127" t="str">
            <v>F</v>
          </cell>
        </row>
        <row r="3128">
          <cell r="B3128" t="str">
            <v>F513246</v>
          </cell>
          <cell r="C3128" t="str">
            <v>F513246</v>
          </cell>
          <cell r="D3128">
            <v>11</v>
          </cell>
          <cell r="E3128" t="str">
            <v>F</v>
          </cell>
        </row>
        <row r="3129">
          <cell r="B3129" t="str">
            <v>F525049</v>
          </cell>
          <cell r="C3129" t="str">
            <v>F525049</v>
          </cell>
          <cell r="D3129">
            <v>11</v>
          </cell>
          <cell r="E3129" t="str">
            <v>F</v>
          </cell>
        </row>
        <row r="3130">
          <cell r="B3130" t="str">
            <v>F525437</v>
          </cell>
          <cell r="C3130" t="str">
            <v>F525437</v>
          </cell>
          <cell r="D3130">
            <v>11</v>
          </cell>
          <cell r="E3130" t="str">
            <v>F</v>
          </cell>
        </row>
        <row r="3131">
          <cell r="B3131" t="str">
            <v>F525472</v>
          </cell>
          <cell r="C3131" t="str">
            <v>F525472</v>
          </cell>
          <cell r="D3131">
            <v>11</v>
          </cell>
          <cell r="E3131" t="str">
            <v>F</v>
          </cell>
        </row>
        <row r="3132">
          <cell r="B3132" t="str">
            <v>1000POMCGRATH</v>
          </cell>
          <cell r="C3132" t="str">
            <v>POMCGRATH</v>
          </cell>
          <cell r="D3132">
            <v>10</v>
          </cell>
          <cell r="E3132" t="str">
            <v>G</v>
          </cell>
        </row>
        <row r="3133">
          <cell r="B3133" t="str">
            <v>F201296</v>
          </cell>
          <cell r="C3133" t="str">
            <v>F201296</v>
          </cell>
          <cell r="D3133">
            <v>11</v>
          </cell>
          <cell r="E3133" t="str">
            <v>F</v>
          </cell>
        </row>
        <row r="3134">
          <cell r="B3134" t="str">
            <v>F201297</v>
          </cell>
          <cell r="C3134" t="str">
            <v>F201297</v>
          </cell>
          <cell r="D3134">
            <v>11</v>
          </cell>
          <cell r="E3134" t="str">
            <v>F</v>
          </cell>
        </row>
        <row r="3135">
          <cell r="B3135" t="str">
            <v>F201298</v>
          </cell>
          <cell r="C3135" t="str">
            <v>F201298</v>
          </cell>
          <cell r="D3135">
            <v>11</v>
          </cell>
          <cell r="E3135" t="str">
            <v>F</v>
          </cell>
        </row>
        <row r="3136">
          <cell r="B3136" t="str">
            <v>F525046</v>
          </cell>
          <cell r="C3136" t="str">
            <v>F525046</v>
          </cell>
          <cell r="D3136">
            <v>11</v>
          </cell>
          <cell r="E3136" t="str">
            <v>F</v>
          </cell>
        </row>
        <row r="3137">
          <cell r="B3137" t="str">
            <v>F525047</v>
          </cell>
          <cell r="C3137" t="str">
            <v>F525047</v>
          </cell>
          <cell r="D3137">
            <v>11</v>
          </cell>
          <cell r="E3137" t="str">
            <v>F</v>
          </cell>
        </row>
        <row r="3138">
          <cell r="B3138" t="str">
            <v>F525435</v>
          </cell>
          <cell r="C3138" t="str">
            <v>F525435</v>
          </cell>
          <cell r="D3138">
            <v>11</v>
          </cell>
          <cell r="E3138" t="str">
            <v>F</v>
          </cell>
        </row>
        <row r="3139">
          <cell r="B3139" t="str">
            <v>1000POMIRALOMA</v>
          </cell>
          <cell r="C3139" t="str">
            <v>POMIRALOMA</v>
          </cell>
          <cell r="D3139">
            <v>10</v>
          </cell>
          <cell r="E3139" t="str">
            <v>G</v>
          </cell>
        </row>
        <row r="3140">
          <cell r="B3140" t="str">
            <v>F201299</v>
          </cell>
          <cell r="C3140" t="str">
            <v>F201299</v>
          </cell>
          <cell r="D3140">
            <v>11</v>
          </cell>
          <cell r="E3140" t="str">
            <v>F</v>
          </cell>
        </row>
        <row r="3141">
          <cell r="B3141" t="str">
            <v>F201300</v>
          </cell>
          <cell r="C3141" t="str">
            <v>F201300</v>
          </cell>
          <cell r="D3141">
            <v>11</v>
          </cell>
          <cell r="E3141" t="str">
            <v>F</v>
          </cell>
        </row>
        <row r="3142">
          <cell r="B3142" t="str">
            <v>F201301</v>
          </cell>
          <cell r="C3142" t="str">
            <v>F201301</v>
          </cell>
          <cell r="D3142">
            <v>11</v>
          </cell>
          <cell r="E3142" t="str">
            <v>F</v>
          </cell>
        </row>
        <row r="3143">
          <cell r="B3143" t="str">
            <v>F201353</v>
          </cell>
          <cell r="C3143" t="str">
            <v>F201353</v>
          </cell>
          <cell r="D3143">
            <v>11</v>
          </cell>
          <cell r="E3143" t="str">
            <v>F</v>
          </cell>
        </row>
        <row r="3144">
          <cell r="B3144" t="str">
            <v>F525050</v>
          </cell>
          <cell r="C3144" t="str">
            <v>F525050</v>
          </cell>
          <cell r="D3144">
            <v>11</v>
          </cell>
          <cell r="E3144" t="str">
            <v>F</v>
          </cell>
        </row>
        <row r="3145">
          <cell r="B3145" t="str">
            <v>F525438</v>
          </cell>
          <cell r="C3145" t="str">
            <v>F525438</v>
          </cell>
          <cell r="D3145">
            <v>11</v>
          </cell>
          <cell r="E3145" t="str">
            <v>F</v>
          </cell>
        </row>
        <row r="3146">
          <cell r="B3146" t="str">
            <v>F525473</v>
          </cell>
          <cell r="C3146" t="str">
            <v>F525473</v>
          </cell>
          <cell r="D3146">
            <v>11</v>
          </cell>
          <cell r="E3146" t="str">
            <v>F</v>
          </cell>
        </row>
        <row r="3147">
          <cell r="B3147" t="str">
            <v>1000POGOLETA</v>
          </cell>
          <cell r="C3147" t="str">
            <v>POGOLETA</v>
          </cell>
          <cell r="D3147">
            <v>10</v>
          </cell>
          <cell r="E3147" t="str">
            <v>G</v>
          </cell>
        </row>
        <row r="3148">
          <cell r="B3148" t="str">
            <v>F201302</v>
          </cell>
          <cell r="C3148" t="str">
            <v>F201302</v>
          </cell>
          <cell r="D3148">
            <v>11</v>
          </cell>
          <cell r="E3148" t="str">
            <v>F</v>
          </cell>
        </row>
        <row r="3149">
          <cell r="B3149" t="str">
            <v>F201303</v>
          </cell>
          <cell r="C3149" t="str">
            <v>F201303</v>
          </cell>
          <cell r="D3149">
            <v>11</v>
          </cell>
          <cell r="E3149" t="str">
            <v>F</v>
          </cell>
        </row>
        <row r="3150">
          <cell r="B3150" t="str">
            <v>F201304</v>
          </cell>
          <cell r="C3150" t="str">
            <v>F201304</v>
          </cell>
          <cell r="D3150">
            <v>11</v>
          </cell>
          <cell r="E3150" t="str">
            <v>F</v>
          </cell>
        </row>
        <row r="3151">
          <cell r="B3151" t="str">
            <v>1000PKR-WSTMST</v>
          </cell>
          <cell r="C3151" t="str">
            <v>PKR-WSTMST</v>
          </cell>
          <cell r="D3151">
            <v>8</v>
          </cell>
          <cell r="E3151" t="str">
            <v>G</v>
          </cell>
        </row>
        <row r="3152">
          <cell r="B3152" t="str">
            <v>F200620</v>
          </cell>
          <cell r="C3152" t="str">
            <v>F200620</v>
          </cell>
          <cell r="D3152">
            <v>9</v>
          </cell>
          <cell r="E3152" t="str">
            <v>F</v>
          </cell>
        </row>
        <row r="3153">
          <cell r="B3153" t="str">
            <v>F201248</v>
          </cell>
          <cell r="C3153" t="str">
            <v>F201248</v>
          </cell>
          <cell r="D3153">
            <v>9</v>
          </cell>
          <cell r="E3153" t="str">
            <v>F</v>
          </cell>
        </row>
        <row r="3154">
          <cell r="B3154" t="str">
            <v>F201249</v>
          </cell>
          <cell r="C3154" t="str">
            <v>F201249</v>
          </cell>
          <cell r="D3154">
            <v>9</v>
          </cell>
          <cell r="E3154" t="str">
            <v>F</v>
          </cell>
        </row>
        <row r="3155">
          <cell r="B3155" t="str">
            <v>F201250</v>
          </cell>
          <cell r="C3155" t="str">
            <v>F201250</v>
          </cell>
          <cell r="D3155">
            <v>9</v>
          </cell>
          <cell r="E3155" t="str">
            <v>F</v>
          </cell>
        </row>
        <row r="3156">
          <cell r="B3156" t="str">
            <v>F201251</v>
          </cell>
          <cell r="C3156" t="str">
            <v>F201251</v>
          </cell>
          <cell r="D3156">
            <v>9</v>
          </cell>
          <cell r="E3156" t="str">
            <v>F</v>
          </cell>
        </row>
        <row r="3157">
          <cell r="B3157" t="str">
            <v>F201252</v>
          </cell>
          <cell r="C3157" t="str">
            <v>F201252</v>
          </cell>
          <cell r="D3157">
            <v>9</v>
          </cell>
          <cell r="E3157" t="str">
            <v>F</v>
          </cell>
        </row>
        <row r="3158">
          <cell r="B3158" t="str">
            <v>F201253</v>
          </cell>
          <cell r="C3158" t="str">
            <v>F201253</v>
          </cell>
          <cell r="D3158">
            <v>9</v>
          </cell>
          <cell r="E3158" t="str">
            <v>F</v>
          </cell>
        </row>
        <row r="3159">
          <cell r="B3159" t="str">
            <v>F201254</v>
          </cell>
          <cell r="C3159" t="str">
            <v>F201254</v>
          </cell>
          <cell r="D3159">
            <v>9</v>
          </cell>
          <cell r="E3159" t="str">
            <v>F</v>
          </cell>
        </row>
        <row r="3160">
          <cell r="B3160" t="str">
            <v>F201255</v>
          </cell>
          <cell r="C3160" t="str">
            <v>F201255</v>
          </cell>
          <cell r="D3160">
            <v>9</v>
          </cell>
          <cell r="E3160" t="str">
            <v>F</v>
          </cell>
        </row>
        <row r="3161">
          <cell r="B3161" t="str">
            <v>F201256</v>
          </cell>
          <cell r="C3161" t="str">
            <v>F201256</v>
          </cell>
          <cell r="D3161">
            <v>9</v>
          </cell>
          <cell r="E3161" t="str">
            <v>F</v>
          </cell>
        </row>
        <row r="3162">
          <cell r="B3162" t="str">
            <v>F516582</v>
          </cell>
          <cell r="C3162" t="str">
            <v>F516582</v>
          </cell>
          <cell r="D3162">
            <v>9</v>
          </cell>
          <cell r="E3162" t="str">
            <v>F</v>
          </cell>
        </row>
        <row r="3163">
          <cell r="B3163" t="str">
            <v>F516584</v>
          </cell>
          <cell r="C3163" t="str">
            <v>F516584</v>
          </cell>
          <cell r="D3163">
            <v>9</v>
          </cell>
          <cell r="E3163" t="str">
            <v>F</v>
          </cell>
        </row>
        <row r="3164">
          <cell r="B3164" t="str">
            <v>F525051</v>
          </cell>
          <cell r="C3164" t="str">
            <v>F525051</v>
          </cell>
          <cell r="D3164">
            <v>9</v>
          </cell>
          <cell r="E3164" t="str">
            <v>F</v>
          </cell>
        </row>
        <row r="3165">
          <cell r="B3165" t="str">
            <v>F525452</v>
          </cell>
          <cell r="C3165" t="str">
            <v>F525452</v>
          </cell>
          <cell r="D3165">
            <v>9</v>
          </cell>
          <cell r="E3165" t="str">
            <v>F</v>
          </cell>
        </row>
        <row r="3166">
          <cell r="B3166" t="str">
            <v>F525453</v>
          </cell>
          <cell r="C3166" t="str">
            <v>F525453</v>
          </cell>
          <cell r="D3166">
            <v>9</v>
          </cell>
          <cell r="E3166" t="str">
            <v>F</v>
          </cell>
        </row>
        <row r="3167">
          <cell r="B3167" t="str">
            <v>F525454</v>
          </cell>
          <cell r="C3167" t="str">
            <v>F525454</v>
          </cell>
          <cell r="D3167">
            <v>9</v>
          </cell>
          <cell r="E3167" t="str">
            <v>F</v>
          </cell>
        </row>
        <row r="3168">
          <cell r="B3168" t="str">
            <v>F525455</v>
          </cell>
          <cell r="C3168" t="str">
            <v>F525455</v>
          </cell>
          <cell r="D3168">
            <v>9</v>
          </cell>
          <cell r="E3168" t="str">
            <v>F</v>
          </cell>
        </row>
        <row r="3169">
          <cell r="B3169" t="str">
            <v>F526509</v>
          </cell>
          <cell r="C3169" t="str">
            <v>F526509</v>
          </cell>
          <cell r="D3169">
            <v>9</v>
          </cell>
          <cell r="E3169" t="str">
            <v>F</v>
          </cell>
        </row>
        <row r="3170">
          <cell r="B3170" t="str">
            <v>1000PPD-MVGS</v>
          </cell>
          <cell r="C3170" t="str">
            <v>PPD-MVGS</v>
          </cell>
          <cell r="D3170">
            <v>6</v>
          </cell>
          <cell r="E3170" t="str">
            <v>G</v>
          </cell>
        </row>
        <row r="3171">
          <cell r="B3171" t="str">
            <v>1000MVGS-NTBIL</v>
          </cell>
          <cell r="C3171" t="str">
            <v>MVGS-NTBIL</v>
          </cell>
          <cell r="D3171">
            <v>8</v>
          </cell>
          <cell r="E3171" t="str">
            <v>G</v>
          </cell>
        </row>
        <row r="3172">
          <cell r="B3172" t="str">
            <v>F200623</v>
          </cell>
          <cell r="C3172" t="str">
            <v>F200623</v>
          </cell>
          <cell r="D3172">
            <v>9</v>
          </cell>
          <cell r="E3172" t="str">
            <v>F</v>
          </cell>
        </row>
        <row r="3173">
          <cell r="B3173" t="str">
            <v>F201305</v>
          </cell>
          <cell r="C3173" t="str">
            <v>F201305</v>
          </cell>
          <cell r="D3173">
            <v>9</v>
          </cell>
          <cell r="E3173" t="str">
            <v>F</v>
          </cell>
        </row>
        <row r="3174">
          <cell r="B3174" t="str">
            <v>F201306</v>
          </cell>
          <cell r="C3174" t="str">
            <v>F201306</v>
          </cell>
          <cell r="D3174">
            <v>9</v>
          </cell>
          <cell r="E3174" t="str">
            <v>F</v>
          </cell>
        </row>
        <row r="3175">
          <cell r="B3175" t="str">
            <v>F201307</v>
          </cell>
          <cell r="C3175" t="str">
            <v>F201307</v>
          </cell>
          <cell r="D3175">
            <v>9</v>
          </cell>
          <cell r="E3175" t="str">
            <v>F</v>
          </cell>
        </row>
        <row r="3176">
          <cell r="B3176" t="str">
            <v>F201308</v>
          </cell>
          <cell r="C3176" t="str">
            <v>F201308</v>
          </cell>
          <cell r="D3176">
            <v>9</v>
          </cell>
          <cell r="E3176" t="str">
            <v>F</v>
          </cell>
        </row>
        <row r="3177">
          <cell r="B3177" t="str">
            <v>F201309</v>
          </cell>
          <cell r="C3177" t="str">
            <v>F201309</v>
          </cell>
          <cell r="D3177">
            <v>9</v>
          </cell>
          <cell r="E3177" t="str">
            <v>F</v>
          </cell>
        </row>
        <row r="3178">
          <cell r="B3178" t="str">
            <v>F201310</v>
          </cell>
          <cell r="C3178" t="str">
            <v>F201310</v>
          </cell>
          <cell r="D3178">
            <v>9</v>
          </cell>
          <cell r="E3178" t="str">
            <v>F</v>
          </cell>
        </row>
        <row r="3179">
          <cell r="B3179" t="str">
            <v>F201311</v>
          </cell>
          <cell r="C3179" t="str">
            <v>F201311</v>
          </cell>
          <cell r="D3179">
            <v>9</v>
          </cell>
          <cell r="E3179" t="str">
            <v>F</v>
          </cell>
        </row>
        <row r="3180">
          <cell r="B3180" t="str">
            <v>F201312</v>
          </cell>
          <cell r="C3180" t="str">
            <v>F201312</v>
          </cell>
          <cell r="D3180">
            <v>9</v>
          </cell>
          <cell r="E3180" t="str">
            <v>F</v>
          </cell>
        </row>
        <row r="3181">
          <cell r="B3181" t="str">
            <v>F201313</v>
          </cell>
          <cell r="C3181" t="str">
            <v>F201313</v>
          </cell>
          <cell r="D3181">
            <v>9</v>
          </cell>
          <cell r="E3181" t="str">
            <v>F</v>
          </cell>
        </row>
        <row r="3182">
          <cell r="B3182" t="str">
            <v>F525474</v>
          </cell>
          <cell r="C3182" t="str">
            <v>F525474</v>
          </cell>
          <cell r="D3182">
            <v>9</v>
          </cell>
          <cell r="E3182" t="str">
            <v>F</v>
          </cell>
        </row>
        <row r="3183">
          <cell r="B3183" t="str">
            <v>F525475</v>
          </cell>
          <cell r="C3183" t="str">
            <v>F525475</v>
          </cell>
          <cell r="D3183">
            <v>9</v>
          </cell>
          <cell r="E3183" t="str">
            <v>F</v>
          </cell>
        </row>
        <row r="3184">
          <cell r="B3184" t="str">
            <v>F525476</v>
          </cell>
          <cell r="C3184" t="str">
            <v>F525476</v>
          </cell>
          <cell r="D3184">
            <v>9</v>
          </cell>
          <cell r="E3184" t="str">
            <v>F</v>
          </cell>
        </row>
        <row r="3185">
          <cell r="B3185" t="str">
            <v>F525477</v>
          </cell>
          <cell r="C3185" t="str">
            <v>F525477</v>
          </cell>
          <cell r="D3185">
            <v>9</v>
          </cell>
          <cell r="E3185" t="str">
            <v>F</v>
          </cell>
        </row>
        <row r="3186">
          <cell r="B3186" t="str">
            <v>F525478</v>
          </cell>
          <cell r="C3186" t="str">
            <v>F525478</v>
          </cell>
          <cell r="D3186">
            <v>9</v>
          </cell>
          <cell r="E3186" t="str">
            <v>F</v>
          </cell>
        </row>
        <row r="3187">
          <cell r="B3187" t="str">
            <v>F525479</v>
          </cell>
          <cell r="C3187" t="str">
            <v>F525479</v>
          </cell>
          <cell r="D3187">
            <v>9</v>
          </cell>
          <cell r="E3187" t="str">
            <v>F</v>
          </cell>
        </row>
        <row r="3188">
          <cell r="B3188" t="str">
            <v>F525480</v>
          </cell>
          <cell r="C3188" t="str">
            <v>F525480</v>
          </cell>
          <cell r="D3188">
            <v>9</v>
          </cell>
          <cell r="E3188" t="str">
            <v>F</v>
          </cell>
        </row>
        <row r="3189">
          <cell r="B3189" t="str">
            <v>F525512</v>
          </cell>
          <cell r="C3189" t="str">
            <v>F525512</v>
          </cell>
          <cell r="D3189">
            <v>9</v>
          </cell>
          <cell r="E3189" t="str">
            <v>F</v>
          </cell>
        </row>
        <row r="3190">
          <cell r="B3190" t="str">
            <v>1000MVGS-100P</v>
          </cell>
          <cell r="C3190" t="str">
            <v>MVGS-100P</v>
          </cell>
          <cell r="D3190">
            <v>8</v>
          </cell>
          <cell r="E3190" t="str">
            <v>G</v>
          </cell>
        </row>
        <row r="3191">
          <cell r="B3191" t="str">
            <v>F201314</v>
          </cell>
          <cell r="C3191" t="str">
            <v>F201314</v>
          </cell>
          <cell r="D3191">
            <v>9</v>
          </cell>
          <cell r="E3191" t="str">
            <v>F</v>
          </cell>
        </row>
        <row r="3192">
          <cell r="B3192" t="str">
            <v>F525481</v>
          </cell>
          <cell r="C3192" t="str">
            <v>F525481</v>
          </cell>
          <cell r="D3192">
            <v>9</v>
          </cell>
          <cell r="E3192" t="str">
            <v>F</v>
          </cell>
        </row>
        <row r="3193">
          <cell r="B3193" t="str">
            <v>1000MVGS-ADMIN</v>
          </cell>
          <cell r="C3193" t="str">
            <v>MVGS-ADMIN</v>
          </cell>
          <cell r="D3193">
            <v>10</v>
          </cell>
          <cell r="E3193" t="str">
            <v>G</v>
          </cell>
        </row>
        <row r="3194">
          <cell r="B3194" t="str">
            <v>1000MVGS-BOP</v>
          </cell>
          <cell r="C3194" t="str">
            <v>MVGS-BOP</v>
          </cell>
          <cell r="D3194">
            <v>12</v>
          </cell>
          <cell r="E3194" t="str">
            <v>G</v>
          </cell>
        </row>
        <row r="3195">
          <cell r="B3195" t="str">
            <v>F201315</v>
          </cell>
          <cell r="C3195" t="str">
            <v>F201315</v>
          </cell>
          <cell r="D3195">
            <v>13</v>
          </cell>
          <cell r="E3195" t="str">
            <v>F</v>
          </cell>
        </row>
        <row r="3196">
          <cell r="B3196" t="str">
            <v>F201316</v>
          </cell>
          <cell r="C3196" t="str">
            <v>F201316</v>
          </cell>
          <cell r="D3196">
            <v>13</v>
          </cell>
          <cell r="E3196" t="str">
            <v>F</v>
          </cell>
        </row>
        <row r="3197">
          <cell r="B3197" t="str">
            <v>F201317</v>
          </cell>
          <cell r="C3197" t="str">
            <v>F201317</v>
          </cell>
          <cell r="D3197">
            <v>13</v>
          </cell>
          <cell r="E3197" t="str">
            <v>F</v>
          </cell>
        </row>
        <row r="3198">
          <cell r="B3198" t="str">
            <v>F201318</v>
          </cell>
          <cell r="C3198" t="str">
            <v>F201318</v>
          </cell>
          <cell r="D3198">
            <v>13</v>
          </cell>
          <cell r="E3198" t="str">
            <v>F</v>
          </cell>
        </row>
        <row r="3199">
          <cell r="B3199" t="str">
            <v>F525482</v>
          </cell>
          <cell r="C3199" t="str">
            <v>F525482</v>
          </cell>
          <cell r="D3199">
            <v>13</v>
          </cell>
          <cell r="E3199" t="str">
            <v>F</v>
          </cell>
        </row>
        <row r="3200">
          <cell r="B3200" t="str">
            <v>F525483</v>
          </cell>
          <cell r="C3200" t="str">
            <v>F525483</v>
          </cell>
          <cell r="D3200">
            <v>13</v>
          </cell>
          <cell r="E3200" t="str">
            <v>F</v>
          </cell>
        </row>
        <row r="3201">
          <cell r="B3201" t="str">
            <v>F525484</v>
          </cell>
          <cell r="C3201" t="str">
            <v>F525484</v>
          </cell>
          <cell r="D3201">
            <v>13</v>
          </cell>
          <cell r="E3201" t="str">
            <v>F</v>
          </cell>
        </row>
        <row r="3202">
          <cell r="B3202" t="str">
            <v>1000MVGS-MAINT</v>
          </cell>
          <cell r="C3202" t="str">
            <v>MVGS-MAINT</v>
          </cell>
          <cell r="D3202">
            <v>10</v>
          </cell>
          <cell r="E3202" t="str">
            <v>G</v>
          </cell>
        </row>
        <row r="3203">
          <cell r="B3203" t="str">
            <v>1000MVMTCU3</v>
          </cell>
          <cell r="C3203" t="str">
            <v>MVMTCU3</v>
          </cell>
          <cell r="D3203">
            <v>12</v>
          </cell>
          <cell r="E3203" t="str">
            <v>G</v>
          </cell>
        </row>
        <row r="3204">
          <cell r="B3204" t="str">
            <v>F201319</v>
          </cell>
          <cell r="C3204" t="str">
            <v>F201319</v>
          </cell>
          <cell r="D3204">
            <v>13</v>
          </cell>
          <cell r="E3204" t="str">
            <v>F</v>
          </cell>
        </row>
        <row r="3205">
          <cell r="B3205" t="str">
            <v>F201320</v>
          </cell>
          <cell r="C3205" t="str">
            <v>F201320</v>
          </cell>
          <cell r="D3205">
            <v>13</v>
          </cell>
          <cell r="E3205" t="str">
            <v>F</v>
          </cell>
        </row>
        <row r="3206">
          <cell r="B3206" t="str">
            <v>F201321</v>
          </cell>
          <cell r="C3206" t="str">
            <v>F201321</v>
          </cell>
          <cell r="D3206">
            <v>13</v>
          </cell>
          <cell r="E3206" t="str">
            <v>F</v>
          </cell>
        </row>
        <row r="3207">
          <cell r="B3207" t="str">
            <v>F525485</v>
          </cell>
          <cell r="C3207" t="str">
            <v>F525485</v>
          </cell>
          <cell r="D3207">
            <v>13</v>
          </cell>
          <cell r="E3207" t="str">
            <v>F</v>
          </cell>
        </row>
        <row r="3208">
          <cell r="B3208" t="str">
            <v>F525486</v>
          </cell>
          <cell r="C3208" t="str">
            <v>F525486</v>
          </cell>
          <cell r="D3208">
            <v>13</v>
          </cell>
          <cell r="E3208" t="str">
            <v>F</v>
          </cell>
        </row>
        <row r="3209">
          <cell r="B3209" t="str">
            <v>F525487</v>
          </cell>
          <cell r="C3209" t="str">
            <v>F525487</v>
          </cell>
          <cell r="D3209">
            <v>13</v>
          </cell>
          <cell r="E3209" t="str">
            <v>F</v>
          </cell>
        </row>
        <row r="3210">
          <cell r="B3210" t="str">
            <v>1000MVMTCU4</v>
          </cell>
          <cell r="C3210" t="str">
            <v>MVMTCU4</v>
          </cell>
          <cell r="D3210">
            <v>12</v>
          </cell>
          <cell r="E3210" t="str">
            <v>G</v>
          </cell>
        </row>
        <row r="3211">
          <cell r="B3211" t="str">
            <v>F201322</v>
          </cell>
          <cell r="C3211" t="str">
            <v>F201322</v>
          </cell>
          <cell r="D3211">
            <v>13</v>
          </cell>
          <cell r="E3211" t="str">
            <v>F</v>
          </cell>
        </row>
        <row r="3212">
          <cell r="B3212" t="str">
            <v>F201323</v>
          </cell>
          <cell r="C3212" t="str">
            <v>F201323</v>
          </cell>
          <cell r="D3212">
            <v>13</v>
          </cell>
          <cell r="E3212" t="str">
            <v>F</v>
          </cell>
        </row>
        <row r="3213">
          <cell r="B3213" t="str">
            <v>F525488</v>
          </cell>
          <cell r="C3213" t="str">
            <v>F525488</v>
          </cell>
          <cell r="D3213">
            <v>13</v>
          </cell>
          <cell r="E3213" t="str">
            <v>F</v>
          </cell>
        </row>
        <row r="3214">
          <cell r="B3214" t="str">
            <v>F525489</v>
          </cell>
          <cell r="C3214" t="str">
            <v>F525489</v>
          </cell>
          <cell r="D3214">
            <v>13</v>
          </cell>
          <cell r="E3214" t="str">
            <v>F</v>
          </cell>
        </row>
        <row r="3215">
          <cell r="B3215" t="str">
            <v>1000MVMTCBOP</v>
          </cell>
          <cell r="C3215" t="str">
            <v>MVMTCBOP</v>
          </cell>
          <cell r="D3215">
            <v>12</v>
          </cell>
          <cell r="E3215" t="str">
            <v>G</v>
          </cell>
        </row>
        <row r="3216">
          <cell r="B3216" t="str">
            <v>F201324</v>
          </cell>
          <cell r="C3216" t="str">
            <v>F201324</v>
          </cell>
          <cell r="D3216">
            <v>13</v>
          </cell>
          <cell r="E3216" t="str">
            <v>F</v>
          </cell>
        </row>
        <row r="3217">
          <cell r="B3217" t="str">
            <v>F201325</v>
          </cell>
          <cell r="C3217" t="str">
            <v>F201325</v>
          </cell>
          <cell r="D3217">
            <v>13</v>
          </cell>
          <cell r="E3217" t="str">
            <v>F</v>
          </cell>
        </row>
        <row r="3218">
          <cell r="B3218" t="str">
            <v>F201326</v>
          </cell>
          <cell r="C3218" t="str">
            <v>F201326</v>
          </cell>
          <cell r="D3218">
            <v>13</v>
          </cell>
          <cell r="E3218" t="str">
            <v>F</v>
          </cell>
        </row>
        <row r="3219">
          <cell r="B3219" t="str">
            <v>F201327</v>
          </cell>
          <cell r="C3219" t="str">
            <v>F201327</v>
          </cell>
          <cell r="D3219">
            <v>13</v>
          </cell>
          <cell r="E3219" t="str">
            <v>F</v>
          </cell>
        </row>
        <row r="3220">
          <cell r="B3220" t="str">
            <v>F201328</v>
          </cell>
          <cell r="C3220" t="str">
            <v>F201328</v>
          </cell>
          <cell r="D3220">
            <v>13</v>
          </cell>
          <cell r="E3220" t="str">
            <v>F</v>
          </cell>
        </row>
        <row r="3221">
          <cell r="B3221" t="str">
            <v>F201329</v>
          </cell>
          <cell r="C3221" t="str">
            <v>F201329</v>
          </cell>
          <cell r="D3221">
            <v>13</v>
          </cell>
          <cell r="E3221" t="str">
            <v>F</v>
          </cell>
        </row>
        <row r="3222">
          <cell r="B3222" t="str">
            <v>F525490</v>
          </cell>
          <cell r="C3222" t="str">
            <v>F525490</v>
          </cell>
          <cell r="D3222">
            <v>13</v>
          </cell>
          <cell r="E3222" t="str">
            <v>F</v>
          </cell>
        </row>
        <row r="3223">
          <cell r="B3223" t="str">
            <v>F525491</v>
          </cell>
          <cell r="C3223" t="str">
            <v>F525491</v>
          </cell>
          <cell r="D3223">
            <v>13</v>
          </cell>
          <cell r="E3223" t="str">
            <v>F</v>
          </cell>
        </row>
        <row r="3224">
          <cell r="B3224" t="str">
            <v>F525492</v>
          </cell>
          <cell r="C3224" t="str">
            <v>F525492</v>
          </cell>
          <cell r="D3224">
            <v>13</v>
          </cell>
          <cell r="E3224" t="str">
            <v>F</v>
          </cell>
        </row>
        <row r="3225">
          <cell r="B3225" t="str">
            <v>F525493</v>
          </cell>
          <cell r="C3225" t="str">
            <v>F525493</v>
          </cell>
          <cell r="D3225">
            <v>13</v>
          </cell>
          <cell r="E3225" t="str">
            <v>F</v>
          </cell>
        </row>
        <row r="3226">
          <cell r="B3226" t="str">
            <v>F525494</v>
          </cell>
          <cell r="C3226" t="str">
            <v>F525494</v>
          </cell>
          <cell r="D3226">
            <v>13</v>
          </cell>
          <cell r="E3226" t="str">
            <v>F</v>
          </cell>
        </row>
        <row r="3227">
          <cell r="B3227" t="str">
            <v>F525495</v>
          </cell>
          <cell r="C3227" t="str">
            <v>F525495</v>
          </cell>
          <cell r="D3227">
            <v>13</v>
          </cell>
          <cell r="E3227" t="str">
            <v>F</v>
          </cell>
        </row>
        <row r="3228">
          <cell r="B3228" t="str">
            <v>1000MVGS-OPS</v>
          </cell>
          <cell r="C3228" t="str">
            <v>MVGS-OPS</v>
          </cell>
          <cell r="D3228">
            <v>10</v>
          </cell>
          <cell r="E3228" t="str">
            <v>G</v>
          </cell>
        </row>
        <row r="3229">
          <cell r="B3229" t="str">
            <v>1000MVOPSU3</v>
          </cell>
          <cell r="C3229" t="str">
            <v>MVOPSU3</v>
          </cell>
          <cell r="D3229">
            <v>12</v>
          </cell>
          <cell r="E3229" t="str">
            <v>G</v>
          </cell>
        </row>
        <row r="3230">
          <cell r="B3230" t="str">
            <v>F201330</v>
          </cell>
          <cell r="C3230" t="str">
            <v>F201330</v>
          </cell>
          <cell r="D3230">
            <v>13</v>
          </cell>
          <cell r="E3230" t="str">
            <v>F</v>
          </cell>
        </row>
        <row r="3231">
          <cell r="B3231" t="str">
            <v>F201331</v>
          </cell>
          <cell r="C3231" t="str">
            <v>F201331</v>
          </cell>
          <cell r="D3231">
            <v>13</v>
          </cell>
          <cell r="E3231" t="str">
            <v>F</v>
          </cell>
        </row>
        <row r="3232">
          <cell r="B3232" t="str">
            <v>F201332</v>
          </cell>
          <cell r="C3232" t="str">
            <v>F201332</v>
          </cell>
          <cell r="D3232">
            <v>13</v>
          </cell>
          <cell r="E3232" t="str">
            <v>F</v>
          </cell>
        </row>
        <row r="3233">
          <cell r="B3233" t="str">
            <v>F525496</v>
          </cell>
          <cell r="C3233" t="str">
            <v>F525496</v>
          </cell>
          <cell r="D3233">
            <v>13</v>
          </cell>
          <cell r="E3233" t="str">
            <v>F</v>
          </cell>
        </row>
        <row r="3234">
          <cell r="B3234" t="str">
            <v>F525497</v>
          </cell>
          <cell r="C3234" t="str">
            <v>F525497</v>
          </cell>
          <cell r="D3234">
            <v>13</v>
          </cell>
          <cell r="E3234" t="str">
            <v>F</v>
          </cell>
        </row>
        <row r="3235">
          <cell r="B3235" t="str">
            <v>1000MVOPSU4</v>
          </cell>
          <cell r="C3235" t="str">
            <v>MVOPSU4</v>
          </cell>
          <cell r="D3235">
            <v>12</v>
          </cell>
          <cell r="E3235" t="str">
            <v>G</v>
          </cell>
        </row>
        <row r="3236">
          <cell r="B3236" t="str">
            <v>F201333</v>
          </cell>
          <cell r="C3236" t="str">
            <v>F201333</v>
          </cell>
          <cell r="D3236">
            <v>13</v>
          </cell>
          <cell r="E3236" t="str">
            <v>F</v>
          </cell>
        </row>
        <row r="3237">
          <cell r="B3237" t="str">
            <v>F201334</v>
          </cell>
          <cell r="C3237" t="str">
            <v>F201334</v>
          </cell>
          <cell r="D3237">
            <v>13</v>
          </cell>
          <cell r="E3237" t="str">
            <v>F</v>
          </cell>
        </row>
        <row r="3238">
          <cell r="B3238" t="str">
            <v>F201335</v>
          </cell>
          <cell r="C3238" t="str">
            <v>F201335</v>
          </cell>
          <cell r="D3238">
            <v>13</v>
          </cell>
          <cell r="E3238" t="str">
            <v>F</v>
          </cell>
        </row>
        <row r="3239">
          <cell r="B3239" t="str">
            <v>F525498</v>
          </cell>
          <cell r="C3239" t="str">
            <v>F525498</v>
          </cell>
          <cell r="D3239">
            <v>13</v>
          </cell>
          <cell r="E3239" t="str">
            <v>F</v>
          </cell>
        </row>
        <row r="3240">
          <cell r="B3240" t="str">
            <v>F525499</v>
          </cell>
          <cell r="C3240" t="str">
            <v>F525499</v>
          </cell>
          <cell r="D3240">
            <v>13</v>
          </cell>
          <cell r="E3240" t="str">
            <v>F</v>
          </cell>
        </row>
        <row r="3241">
          <cell r="B3241" t="str">
            <v>1000MVOPBOP</v>
          </cell>
          <cell r="C3241" t="str">
            <v>MVOPBOP</v>
          </cell>
          <cell r="D3241">
            <v>12</v>
          </cell>
          <cell r="E3241" t="str">
            <v>G</v>
          </cell>
        </row>
        <row r="3242">
          <cell r="B3242" t="str">
            <v>F201336</v>
          </cell>
          <cell r="C3242" t="str">
            <v>F201336</v>
          </cell>
          <cell r="D3242">
            <v>13</v>
          </cell>
          <cell r="E3242" t="str">
            <v>F</v>
          </cell>
        </row>
        <row r="3243">
          <cell r="B3243" t="str">
            <v>F201337</v>
          </cell>
          <cell r="C3243" t="str">
            <v>F201337</v>
          </cell>
          <cell r="D3243">
            <v>13</v>
          </cell>
          <cell r="E3243" t="str">
            <v>F</v>
          </cell>
        </row>
        <row r="3244">
          <cell r="B3244" t="str">
            <v>F201338</v>
          </cell>
          <cell r="C3244" t="str">
            <v>F201338</v>
          </cell>
          <cell r="D3244">
            <v>13</v>
          </cell>
          <cell r="E3244" t="str">
            <v>F</v>
          </cell>
        </row>
        <row r="3245">
          <cell r="B3245" t="str">
            <v>F201339</v>
          </cell>
          <cell r="C3245" t="str">
            <v>F201339</v>
          </cell>
          <cell r="D3245">
            <v>13</v>
          </cell>
          <cell r="E3245" t="str">
            <v>F</v>
          </cell>
        </row>
        <row r="3246">
          <cell r="B3246" t="str">
            <v>F201340</v>
          </cell>
          <cell r="C3246" t="str">
            <v>F201340</v>
          </cell>
          <cell r="D3246">
            <v>13</v>
          </cell>
          <cell r="E3246" t="str">
            <v>F</v>
          </cell>
        </row>
        <row r="3247">
          <cell r="B3247" t="str">
            <v>F525500</v>
          </cell>
          <cell r="C3247" t="str">
            <v>F525500</v>
          </cell>
          <cell r="D3247">
            <v>13</v>
          </cell>
          <cell r="E3247" t="str">
            <v>F</v>
          </cell>
        </row>
        <row r="3248">
          <cell r="B3248" t="str">
            <v>F525501</v>
          </cell>
          <cell r="C3248" t="str">
            <v>F525501</v>
          </cell>
          <cell r="D3248">
            <v>13</v>
          </cell>
          <cell r="E3248" t="str">
            <v>F</v>
          </cell>
        </row>
        <row r="3249">
          <cell r="B3249" t="str">
            <v>F525502</v>
          </cell>
          <cell r="C3249" t="str">
            <v>F525502</v>
          </cell>
          <cell r="D3249">
            <v>13</v>
          </cell>
          <cell r="E3249" t="str">
            <v>F</v>
          </cell>
        </row>
        <row r="3250">
          <cell r="B3250" t="str">
            <v>F525503</v>
          </cell>
          <cell r="C3250" t="str">
            <v>F525503</v>
          </cell>
          <cell r="D3250">
            <v>13</v>
          </cell>
          <cell r="E3250" t="str">
            <v>F</v>
          </cell>
        </row>
        <row r="3251">
          <cell r="B3251" t="str">
            <v>F525513</v>
          </cell>
          <cell r="C3251" t="str">
            <v>F525513</v>
          </cell>
          <cell r="D3251">
            <v>13</v>
          </cell>
          <cell r="E3251" t="str">
            <v>F</v>
          </cell>
        </row>
        <row r="3252">
          <cell r="B3252" t="str">
            <v>1000MVGS-TECH</v>
          </cell>
          <cell r="C3252" t="str">
            <v>MVGS-TECH</v>
          </cell>
          <cell r="D3252">
            <v>10</v>
          </cell>
          <cell r="E3252" t="str">
            <v>G</v>
          </cell>
        </row>
        <row r="3253">
          <cell r="B3253" t="str">
            <v>1000MVTECHBOP</v>
          </cell>
          <cell r="C3253" t="str">
            <v>MVTECHBOP</v>
          </cell>
          <cell r="D3253">
            <v>12</v>
          </cell>
          <cell r="E3253" t="str">
            <v>G</v>
          </cell>
        </row>
        <row r="3254">
          <cell r="B3254" t="str">
            <v>F201341</v>
          </cell>
          <cell r="C3254" t="str">
            <v>F201341</v>
          </cell>
          <cell r="D3254">
            <v>13</v>
          </cell>
          <cell r="E3254" t="str">
            <v>F</v>
          </cell>
        </row>
        <row r="3255">
          <cell r="B3255" t="str">
            <v>F201342</v>
          </cell>
          <cell r="C3255" t="str">
            <v>F201342</v>
          </cell>
          <cell r="D3255">
            <v>13</v>
          </cell>
          <cell r="E3255" t="str">
            <v>F</v>
          </cell>
        </row>
        <row r="3256">
          <cell r="B3256" t="str">
            <v>F201343</v>
          </cell>
          <cell r="C3256" t="str">
            <v>F201343</v>
          </cell>
          <cell r="D3256">
            <v>13</v>
          </cell>
          <cell r="E3256" t="str">
            <v>F</v>
          </cell>
        </row>
        <row r="3257">
          <cell r="B3257" t="str">
            <v>F201344</v>
          </cell>
          <cell r="C3257" t="str">
            <v>F201344</v>
          </cell>
          <cell r="D3257">
            <v>13</v>
          </cell>
          <cell r="E3257" t="str">
            <v>F</v>
          </cell>
        </row>
        <row r="3258">
          <cell r="B3258" t="str">
            <v>F201345</v>
          </cell>
          <cell r="C3258" t="str">
            <v>F201345</v>
          </cell>
          <cell r="D3258">
            <v>13</v>
          </cell>
          <cell r="E3258" t="str">
            <v>F</v>
          </cell>
        </row>
        <row r="3259">
          <cell r="B3259" t="str">
            <v>F201346</v>
          </cell>
          <cell r="C3259" t="str">
            <v>F201346</v>
          </cell>
          <cell r="D3259">
            <v>13</v>
          </cell>
          <cell r="E3259" t="str">
            <v>F</v>
          </cell>
        </row>
        <row r="3260">
          <cell r="B3260" t="str">
            <v>F201347</v>
          </cell>
          <cell r="C3260" t="str">
            <v>F201347</v>
          </cell>
          <cell r="D3260">
            <v>13</v>
          </cell>
          <cell r="E3260" t="str">
            <v>F</v>
          </cell>
        </row>
        <row r="3261">
          <cell r="B3261" t="str">
            <v>F525504</v>
          </cell>
          <cell r="C3261" t="str">
            <v>F525504</v>
          </cell>
          <cell r="D3261">
            <v>13</v>
          </cell>
          <cell r="E3261" t="str">
            <v>F</v>
          </cell>
        </row>
        <row r="3262">
          <cell r="B3262" t="str">
            <v>F525505</v>
          </cell>
          <cell r="C3262" t="str">
            <v>F525505</v>
          </cell>
          <cell r="D3262">
            <v>13</v>
          </cell>
          <cell r="E3262" t="str">
            <v>F</v>
          </cell>
        </row>
        <row r="3263">
          <cell r="B3263" t="str">
            <v>F525506</v>
          </cell>
          <cell r="C3263" t="str">
            <v>F525506</v>
          </cell>
          <cell r="D3263">
            <v>13</v>
          </cell>
          <cell r="E3263" t="str">
            <v>F</v>
          </cell>
        </row>
        <row r="3264">
          <cell r="B3264" t="str">
            <v>F525507</v>
          </cell>
          <cell r="C3264" t="str">
            <v>F525507</v>
          </cell>
          <cell r="D3264">
            <v>13</v>
          </cell>
          <cell r="E3264" t="str">
            <v>F</v>
          </cell>
        </row>
        <row r="3265">
          <cell r="B3265" t="str">
            <v>F525508</v>
          </cell>
          <cell r="C3265" t="str">
            <v>F525508</v>
          </cell>
          <cell r="D3265">
            <v>13</v>
          </cell>
          <cell r="E3265" t="str">
            <v>F</v>
          </cell>
        </row>
        <row r="3266">
          <cell r="B3266" t="str">
            <v>F525509</v>
          </cell>
          <cell r="C3266" t="str">
            <v>F525509</v>
          </cell>
          <cell r="D3266">
            <v>13</v>
          </cell>
          <cell r="E3266" t="str">
            <v>F</v>
          </cell>
        </row>
        <row r="3267">
          <cell r="B3267" t="str">
            <v>F525510</v>
          </cell>
          <cell r="C3267" t="str">
            <v>F525510</v>
          </cell>
          <cell r="D3267">
            <v>13</v>
          </cell>
          <cell r="E3267" t="str">
            <v>F</v>
          </cell>
        </row>
        <row r="3268">
          <cell r="B3268" t="str">
            <v>1000MVGS-OTG</v>
          </cell>
          <cell r="C3268" t="str">
            <v>MVGS-OTG</v>
          </cell>
          <cell r="D3268">
            <v>10</v>
          </cell>
          <cell r="E3268" t="str">
            <v>G</v>
          </cell>
        </row>
        <row r="3269">
          <cell r="B3269" t="str">
            <v>F513249</v>
          </cell>
          <cell r="C3269" t="str">
            <v>F513249</v>
          </cell>
          <cell r="D3269">
            <v>11</v>
          </cell>
          <cell r="E3269" t="str">
            <v>F</v>
          </cell>
        </row>
        <row r="3270">
          <cell r="B3270" t="str">
            <v>1000PPD-BSPLDV</v>
          </cell>
          <cell r="C3270" t="str">
            <v>PPD-BSPLDV</v>
          </cell>
          <cell r="D3270">
            <v>6</v>
          </cell>
          <cell r="E3270" t="str">
            <v>G</v>
          </cell>
        </row>
        <row r="3271">
          <cell r="B3271" t="str">
            <v>F201236</v>
          </cell>
          <cell r="C3271" t="str">
            <v>F201236</v>
          </cell>
          <cell r="D3271">
            <v>7</v>
          </cell>
          <cell r="E3271" t="str">
            <v>F</v>
          </cell>
        </row>
        <row r="3272">
          <cell r="B3272" t="str">
            <v>F201237</v>
          </cell>
          <cell r="C3272" t="str">
            <v>F201237</v>
          </cell>
          <cell r="D3272">
            <v>7</v>
          </cell>
          <cell r="E3272" t="str">
            <v>F</v>
          </cell>
        </row>
        <row r="3273">
          <cell r="B3273" t="str">
            <v>F201238</v>
          </cell>
          <cell r="C3273" t="str">
            <v>F201238</v>
          </cell>
          <cell r="D3273">
            <v>7</v>
          </cell>
          <cell r="E3273" t="str">
            <v>F</v>
          </cell>
        </row>
        <row r="3274">
          <cell r="B3274" t="str">
            <v>F201239</v>
          </cell>
          <cell r="C3274" t="str">
            <v>F201239</v>
          </cell>
          <cell r="D3274">
            <v>7</v>
          </cell>
          <cell r="E3274" t="str">
            <v>F</v>
          </cell>
        </row>
        <row r="3275">
          <cell r="B3275" t="str">
            <v>F201240</v>
          </cell>
          <cell r="C3275" t="str">
            <v>F201240</v>
          </cell>
          <cell r="D3275">
            <v>7</v>
          </cell>
          <cell r="E3275" t="str">
            <v>F</v>
          </cell>
        </row>
        <row r="3276">
          <cell r="B3276" t="str">
            <v>F201241</v>
          </cell>
          <cell r="C3276" t="str">
            <v>F201241</v>
          </cell>
          <cell r="D3276">
            <v>7</v>
          </cell>
          <cell r="E3276" t="str">
            <v>F</v>
          </cell>
        </row>
        <row r="3277">
          <cell r="B3277" t="str">
            <v>F201242</v>
          </cell>
          <cell r="C3277" t="str">
            <v>F201242</v>
          </cell>
          <cell r="D3277">
            <v>7</v>
          </cell>
          <cell r="E3277" t="str">
            <v>F</v>
          </cell>
        </row>
        <row r="3278">
          <cell r="B3278" t="str">
            <v>F516600</v>
          </cell>
          <cell r="C3278" t="str">
            <v>F516600</v>
          </cell>
          <cell r="D3278">
            <v>7</v>
          </cell>
          <cell r="E3278" t="str">
            <v>F</v>
          </cell>
        </row>
        <row r="3279">
          <cell r="B3279" t="str">
            <v>F526233</v>
          </cell>
          <cell r="C3279" t="str">
            <v>F526233</v>
          </cell>
          <cell r="D3279">
            <v>7</v>
          </cell>
          <cell r="E3279" t="str">
            <v>F</v>
          </cell>
        </row>
        <row r="3280">
          <cell r="B3280" t="str">
            <v>F526234</v>
          </cell>
          <cell r="C3280" t="str">
            <v>F526234</v>
          </cell>
          <cell r="D3280">
            <v>7</v>
          </cell>
          <cell r="E3280" t="str">
            <v>F</v>
          </cell>
        </row>
        <row r="3281">
          <cell r="B3281" t="str">
            <v>F526235</v>
          </cell>
          <cell r="C3281" t="str">
            <v>F526235</v>
          </cell>
          <cell r="D3281">
            <v>7</v>
          </cell>
          <cell r="E3281" t="str">
            <v>F</v>
          </cell>
        </row>
        <row r="3282">
          <cell r="B3282" t="str">
            <v>F526236</v>
          </cell>
          <cell r="C3282" t="str">
            <v>F526236</v>
          </cell>
          <cell r="D3282">
            <v>7</v>
          </cell>
          <cell r="E3282" t="str">
            <v>F</v>
          </cell>
        </row>
        <row r="3283">
          <cell r="B3283" t="str">
            <v>F526237</v>
          </cell>
          <cell r="C3283" t="str">
            <v>F526237</v>
          </cell>
          <cell r="D3283">
            <v>7</v>
          </cell>
          <cell r="E3283" t="str">
            <v>F</v>
          </cell>
        </row>
        <row r="3284">
          <cell r="B3284" t="str">
            <v>F526238</v>
          </cell>
          <cell r="C3284" t="str">
            <v>F526238</v>
          </cell>
          <cell r="D3284">
            <v>7</v>
          </cell>
          <cell r="E3284" t="str">
            <v>F</v>
          </cell>
        </row>
        <row r="3285">
          <cell r="B3285" t="str">
            <v>1000TC-TRNCHEM</v>
          </cell>
          <cell r="C3285" t="str">
            <v>TC-TRNCHEM</v>
          </cell>
          <cell r="D3285">
            <v>8</v>
          </cell>
          <cell r="E3285" t="str">
            <v>G</v>
          </cell>
        </row>
        <row r="3286">
          <cell r="B3286" t="str">
            <v>1000TRNGMGMT</v>
          </cell>
          <cell r="C3286" t="str">
            <v>TRNGMGMT</v>
          </cell>
          <cell r="D3286">
            <v>10</v>
          </cell>
          <cell r="E3286" t="str">
            <v>G</v>
          </cell>
        </row>
        <row r="3287">
          <cell r="B3287" t="str">
            <v>F200615</v>
          </cell>
          <cell r="C3287" t="str">
            <v>F200615</v>
          </cell>
          <cell r="D3287">
            <v>11</v>
          </cell>
          <cell r="E3287" t="str">
            <v>F</v>
          </cell>
        </row>
        <row r="3288">
          <cell r="B3288" t="str">
            <v>1000CHEMSVCS</v>
          </cell>
          <cell r="C3288" t="str">
            <v>CHEMSVCS</v>
          </cell>
          <cell r="D3288">
            <v>10</v>
          </cell>
          <cell r="E3288" t="str">
            <v>G</v>
          </cell>
        </row>
        <row r="3289">
          <cell r="B3289" t="str">
            <v>F200616</v>
          </cell>
          <cell r="C3289" t="str">
            <v>F200616</v>
          </cell>
          <cell r="D3289">
            <v>11</v>
          </cell>
          <cell r="E3289" t="str">
            <v>F</v>
          </cell>
        </row>
        <row r="3290">
          <cell r="B3290" t="str">
            <v>1000GENPNGSTRA</v>
          </cell>
          <cell r="C3290" t="str">
            <v>GENPNGSTRA</v>
          </cell>
          <cell r="D3290">
            <v>4</v>
          </cell>
          <cell r="E3290" t="str">
            <v>G</v>
          </cell>
        </row>
        <row r="3291">
          <cell r="B3291" t="str">
            <v>1000GPS-GBPS</v>
          </cell>
          <cell r="C3291" t="str">
            <v>GPS-GBPS</v>
          </cell>
          <cell r="D3291">
            <v>6</v>
          </cell>
          <cell r="E3291" t="str">
            <v>G</v>
          </cell>
        </row>
        <row r="3292">
          <cell r="B3292" t="str">
            <v>F201348</v>
          </cell>
          <cell r="C3292" t="str">
            <v>F201348</v>
          </cell>
          <cell r="D3292">
            <v>7</v>
          </cell>
          <cell r="E3292" t="str">
            <v>F</v>
          </cell>
        </row>
        <row r="3293">
          <cell r="B3293" t="str">
            <v>F525511</v>
          </cell>
          <cell r="C3293" t="str">
            <v>F525511</v>
          </cell>
          <cell r="D3293">
            <v>7</v>
          </cell>
          <cell r="E3293" t="str">
            <v>F</v>
          </cell>
        </row>
        <row r="3294">
          <cell r="B3294" t="str">
            <v>1000GPS-COALCT</v>
          </cell>
          <cell r="C3294" t="str">
            <v>GPS-COALCT</v>
          </cell>
          <cell r="D3294">
            <v>6</v>
          </cell>
          <cell r="E3294" t="str">
            <v>G</v>
          </cell>
        </row>
        <row r="3295">
          <cell r="B3295" t="str">
            <v>F200630</v>
          </cell>
          <cell r="C3295" t="str">
            <v>F200630</v>
          </cell>
          <cell r="D3295">
            <v>7</v>
          </cell>
          <cell r="E3295" t="str">
            <v>F</v>
          </cell>
        </row>
        <row r="3296">
          <cell r="B3296" t="str">
            <v>F201351</v>
          </cell>
          <cell r="C3296" t="str">
            <v>F201351</v>
          </cell>
          <cell r="D3296">
            <v>7</v>
          </cell>
          <cell r="E3296" t="str">
            <v>F</v>
          </cell>
        </row>
        <row r="3297">
          <cell r="B3297" t="str">
            <v>F201352</v>
          </cell>
          <cell r="C3297" t="str">
            <v>F201352</v>
          </cell>
          <cell r="D3297">
            <v>7</v>
          </cell>
          <cell r="E3297" t="str">
            <v>F</v>
          </cell>
        </row>
        <row r="3298">
          <cell r="B3298" t="str">
            <v>F201355</v>
          </cell>
          <cell r="C3298" t="str">
            <v>F201355</v>
          </cell>
          <cell r="D3298">
            <v>7</v>
          </cell>
          <cell r="E3298" t="str">
            <v>F</v>
          </cell>
        </row>
        <row r="3299">
          <cell r="B3299" t="str">
            <v>F525192</v>
          </cell>
          <cell r="C3299" t="str">
            <v>F525192</v>
          </cell>
          <cell r="D3299">
            <v>7</v>
          </cell>
          <cell r="E3299" t="str">
            <v>F</v>
          </cell>
        </row>
        <row r="3300">
          <cell r="B3300" t="str">
            <v>1000GPS-PJTDEV</v>
          </cell>
          <cell r="C3300" t="str">
            <v>GPS-PJTDEV</v>
          </cell>
          <cell r="D3300">
            <v>6</v>
          </cell>
          <cell r="E3300" t="str">
            <v>G</v>
          </cell>
        </row>
        <row r="3301">
          <cell r="B3301" t="str">
            <v>F200628</v>
          </cell>
          <cell r="C3301" t="str">
            <v>F200628</v>
          </cell>
          <cell r="D3301">
            <v>7</v>
          </cell>
          <cell r="E3301" t="str">
            <v>F</v>
          </cell>
        </row>
        <row r="3302">
          <cell r="B3302" t="str">
            <v>F201356</v>
          </cell>
          <cell r="C3302" t="str">
            <v>F201356</v>
          </cell>
          <cell r="D3302">
            <v>7</v>
          </cell>
          <cell r="E3302" t="str">
            <v>F</v>
          </cell>
        </row>
        <row r="3303">
          <cell r="B3303" t="str">
            <v>F513247</v>
          </cell>
          <cell r="C3303" t="str">
            <v>F513247</v>
          </cell>
          <cell r="D3303">
            <v>7</v>
          </cell>
          <cell r="E3303" t="str">
            <v>F</v>
          </cell>
        </row>
        <row r="3304">
          <cell r="B3304" t="str">
            <v>F513248</v>
          </cell>
          <cell r="C3304" t="str">
            <v>F513248</v>
          </cell>
          <cell r="D3304">
            <v>7</v>
          </cell>
          <cell r="E3304" t="str">
            <v>F</v>
          </cell>
        </row>
        <row r="3305">
          <cell r="B3305" t="str">
            <v>F525167</v>
          </cell>
          <cell r="C3305" t="str">
            <v>F525167</v>
          </cell>
          <cell r="D3305">
            <v>7</v>
          </cell>
          <cell r="E3305" t="str">
            <v>F</v>
          </cell>
        </row>
        <row r="3306">
          <cell r="B3306" t="str">
            <v>F525427</v>
          </cell>
          <cell r="C3306" t="str">
            <v>F525427</v>
          </cell>
          <cell r="D3306">
            <v>7</v>
          </cell>
          <cell r="E3306" t="str">
            <v>F</v>
          </cell>
        </row>
        <row r="3307">
          <cell r="B3307" t="str">
            <v>F525698</v>
          </cell>
          <cell r="C3307" t="str">
            <v>F525698</v>
          </cell>
          <cell r="D3307">
            <v>7</v>
          </cell>
          <cell r="E3307" t="str">
            <v>F</v>
          </cell>
        </row>
        <row r="3308">
          <cell r="B3308" t="str">
            <v>F525699</v>
          </cell>
          <cell r="C3308" t="str">
            <v>F525699</v>
          </cell>
          <cell r="D3308">
            <v>7</v>
          </cell>
          <cell r="E3308" t="str">
            <v>F</v>
          </cell>
        </row>
        <row r="3309">
          <cell r="B3309" t="str">
            <v>1000GPS-CPUC</v>
          </cell>
          <cell r="C3309" t="str">
            <v>GPS-CPUC</v>
          </cell>
          <cell r="D3309">
            <v>6</v>
          </cell>
          <cell r="E3309" t="str">
            <v>G</v>
          </cell>
        </row>
        <row r="3310">
          <cell r="B3310" t="str">
            <v>F200629</v>
          </cell>
          <cell r="C3310" t="str">
            <v>F200629</v>
          </cell>
          <cell r="D3310">
            <v>7</v>
          </cell>
          <cell r="E3310" t="str">
            <v>F</v>
          </cell>
        </row>
        <row r="3311">
          <cell r="B3311" t="str">
            <v>F201349</v>
          </cell>
          <cell r="C3311" t="str">
            <v>F201349</v>
          </cell>
          <cell r="D3311">
            <v>7</v>
          </cell>
          <cell r="E3311" t="str">
            <v>F</v>
          </cell>
        </row>
        <row r="3312">
          <cell r="B3312" t="str">
            <v>F201350</v>
          </cell>
          <cell r="C3312" t="str">
            <v>F201350</v>
          </cell>
          <cell r="D3312">
            <v>7</v>
          </cell>
          <cell r="E3312" t="str">
            <v>F</v>
          </cell>
        </row>
        <row r="3313">
          <cell r="B3313" t="str">
            <v>F516571</v>
          </cell>
          <cell r="C3313" t="str">
            <v>F516571</v>
          </cell>
          <cell r="D3313">
            <v>7</v>
          </cell>
          <cell r="E3313" t="str">
            <v>F</v>
          </cell>
        </row>
        <row r="3314">
          <cell r="B3314" t="str">
            <v>F516572</v>
          </cell>
          <cell r="C3314" t="str">
            <v>F516572</v>
          </cell>
          <cell r="D3314">
            <v>7</v>
          </cell>
          <cell r="E3314" t="str">
            <v>F</v>
          </cell>
        </row>
        <row r="3315">
          <cell r="B3315" t="str">
            <v>F516575</v>
          </cell>
          <cell r="C3315" t="str">
            <v>F516575</v>
          </cell>
          <cell r="D3315">
            <v>7</v>
          </cell>
          <cell r="E3315" t="str">
            <v>F</v>
          </cell>
        </row>
        <row r="3316">
          <cell r="B3316" t="str">
            <v>1000CIO</v>
          </cell>
          <cell r="C3316" t="str">
            <v>CIO</v>
          </cell>
          <cell r="D3316">
            <v>2</v>
          </cell>
          <cell r="E3316" t="str">
            <v>G</v>
          </cell>
        </row>
        <row r="3317">
          <cell r="B3317" t="str">
            <v>1000CIO-SVP</v>
          </cell>
          <cell r="C3317" t="str">
            <v>CIO-SVP</v>
          </cell>
          <cell r="D3317">
            <v>4</v>
          </cell>
          <cell r="E3317" t="str">
            <v>G</v>
          </cell>
        </row>
        <row r="3318">
          <cell r="B3318" t="str">
            <v>F516563</v>
          </cell>
          <cell r="C3318" t="str">
            <v>F516563</v>
          </cell>
          <cell r="D3318">
            <v>5</v>
          </cell>
          <cell r="E3318" t="str">
            <v>F</v>
          </cell>
        </row>
        <row r="3319">
          <cell r="B3319" t="str">
            <v>1000SVP</v>
          </cell>
          <cell r="C3319" t="str">
            <v>SVP</v>
          </cell>
          <cell r="D3319">
            <v>6</v>
          </cell>
          <cell r="E3319" t="str">
            <v>G</v>
          </cell>
        </row>
        <row r="3320">
          <cell r="B3320" t="str">
            <v>F515376</v>
          </cell>
          <cell r="C3320" t="str">
            <v>F515376</v>
          </cell>
          <cell r="D3320">
            <v>7</v>
          </cell>
          <cell r="E3320" t="str">
            <v>F</v>
          </cell>
        </row>
        <row r="3321">
          <cell r="B3321" t="str">
            <v>F515377</v>
          </cell>
          <cell r="C3321" t="str">
            <v>F515377</v>
          </cell>
          <cell r="D3321">
            <v>7</v>
          </cell>
          <cell r="E3321" t="str">
            <v>F</v>
          </cell>
        </row>
        <row r="3322">
          <cell r="B3322" t="str">
            <v>1000ERPEIX</v>
          </cell>
          <cell r="C3322" t="str">
            <v>ERPEIX</v>
          </cell>
          <cell r="D3322">
            <v>6</v>
          </cell>
          <cell r="E3322" t="str">
            <v>G</v>
          </cell>
        </row>
        <row r="3323">
          <cell r="B3323" t="str">
            <v>F515378</v>
          </cell>
          <cell r="C3323" t="str">
            <v>F515378</v>
          </cell>
          <cell r="D3323">
            <v>7</v>
          </cell>
          <cell r="E3323" t="str">
            <v>F</v>
          </cell>
        </row>
        <row r="3324">
          <cell r="B3324" t="str">
            <v>1000EPMO</v>
          </cell>
          <cell r="C3324" t="str">
            <v>EPMO</v>
          </cell>
          <cell r="D3324">
            <v>6</v>
          </cell>
          <cell r="E3324" t="str">
            <v>G</v>
          </cell>
        </row>
        <row r="3325">
          <cell r="B3325" t="str">
            <v>1000AFFCR</v>
          </cell>
          <cell r="C3325" t="str">
            <v>AFFCR</v>
          </cell>
          <cell r="D3325">
            <v>6</v>
          </cell>
          <cell r="E3325" t="str">
            <v>G</v>
          </cell>
        </row>
        <row r="3326">
          <cell r="B3326" t="str">
            <v>F525404</v>
          </cell>
          <cell r="C3326" t="str">
            <v>F525404</v>
          </cell>
          <cell r="D3326">
            <v>7</v>
          </cell>
          <cell r="E3326" t="str">
            <v>F</v>
          </cell>
        </row>
        <row r="3327">
          <cell r="B3327" t="str">
            <v>F525405</v>
          </cell>
          <cell r="C3327" t="str">
            <v>F525405</v>
          </cell>
          <cell r="D3327">
            <v>7</v>
          </cell>
          <cell r="E3327" t="str">
            <v>F</v>
          </cell>
        </row>
        <row r="3328">
          <cell r="B3328" t="str">
            <v>1000ERP-EIX</v>
          </cell>
          <cell r="C3328" t="str">
            <v>ERP-EIX</v>
          </cell>
          <cell r="D3328">
            <v>4</v>
          </cell>
          <cell r="E3328" t="str">
            <v>G</v>
          </cell>
        </row>
        <row r="3329">
          <cell r="B3329" t="str">
            <v>1000EPM</v>
          </cell>
          <cell r="C3329" t="str">
            <v>EPM</v>
          </cell>
          <cell r="D3329">
            <v>4</v>
          </cell>
          <cell r="E3329" t="str">
            <v>G</v>
          </cell>
        </row>
        <row r="3330">
          <cell r="B3330" t="str">
            <v>1000IT</v>
          </cell>
          <cell r="C3330" t="str">
            <v>IT</v>
          </cell>
          <cell r="D3330">
            <v>4</v>
          </cell>
          <cell r="E3330" t="str">
            <v>G</v>
          </cell>
        </row>
        <row r="3331">
          <cell r="B3331" t="str">
            <v>F516558</v>
          </cell>
          <cell r="C3331" t="str">
            <v>F516558</v>
          </cell>
          <cell r="D3331">
            <v>5</v>
          </cell>
          <cell r="E3331" t="str">
            <v>F</v>
          </cell>
        </row>
        <row r="3332">
          <cell r="B3332" t="str">
            <v>F516559</v>
          </cell>
          <cell r="C3332" t="str">
            <v>F516559</v>
          </cell>
          <cell r="D3332">
            <v>5</v>
          </cell>
          <cell r="E3332" t="str">
            <v>F</v>
          </cell>
        </row>
        <row r="3333">
          <cell r="B3333" t="str">
            <v>F516560</v>
          </cell>
          <cell r="C3333" t="str">
            <v>F516560</v>
          </cell>
          <cell r="D3333">
            <v>5</v>
          </cell>
          <cell r="E3333" t="str">
            <v>F</v>
          </cell>
        </row>
        <row r="3334">
          <cell r="B3334" t="str">
            <v>F516561</v>
          </cell>
          <cell r="C3334" t="str">
            <v>F516561</v>
          </cell>
          <cell r="D3334">
            <v>5</v>
          </cell>
          <cell r="E3334" t="str">
            <v>F</v>
          </cell>
        </row>
        <row r="3335">
          <cell r="B3335" t="str">
            <v>F516562</v>
          </cell>
          <cell r="C3335" t="str">
            <v>F516562</v>
          </cell>
          <cell r="D3335">
            <v>5</v>
          </cell>
          <cell r="E3335" t="str">
            <v>F</v>
          </cell>
        </row>
        <row r="3336">
          <cell r="B3336" t="str">
            <v>F516565</v>
          </cell>
          <cell r="C3336" t="str">
            <v>F516565</v>
          </cell>
          <cell r="D3336">
            <v>5</v>
          </cell>
          <cell r="E3336" t="str">
            <v>F</v>
          </cell>
        </row>
        <row r="3337">
          <cell r="B3337" t="str">
            <v>F525181</v>
          </cell>
          <cell r="C3337" t="str">
            <v>F525181</v>
          </cell>
          <cell r="D3337">
            <v>5</v>
          </cell>
          <cell r="E3337" t="str">
            <v>F</v>
          </cell>
        </row>
        <row r="3338">
          <cell r="B3338" t="str">
            <v>F525420</v>
          </cell>
          <cell r="C3338" t="str">
            <v>F525420</v>
          </cell>
          <cell r="D3338">
            <v>5</v>
          </cell>
          <cell r="E3338" t="str">
            <v>F</v>
          </cell>
        </row>
        <row r="3339">
          <cell r="B3339" t="str">
            <v>F525424</v>
          </cell>
          <cell r="C3339" t="str">
            <v>F525424</v>
          </cell>
          <cell r="D3339">
            <v>5</v>
          </cell>
          <cell r="E3339" t="str">
            <v>F</v>
          </cell>
        </row>
        <row r="3340">
          <cell r="B3340" t="str">
            <v>1000ITCR</v>
          </cell>
          <cell r="C3340" t="str">
            <v>ITCR</v>
          </cell>
          <cell r="D3340">
            <v>6</v>
          </cell>
          <cell r="E3340" t="str">
            <v>G</v>
          </cell>
        </row>
        <row r="3341">
          <cell r="B3341" t="str">
            <v>1000VNDR</v>
          </cell>
          <cell r="C3341" t="str">
            <v>VNDR</v>
          </cell>
          <cell r="D3341">
            <v>8</v>
          </cell>
          <cell r="E3341" t="str">
            <v>G</v>
          </cell>
        </row>
        <row r="3342">
          <cell r="B3342" t="str">
            <v>F525406</v>
          </cell>
          <cell r="C3342" t="str">
            <v>F525406</v>
          </cell>
          <cell r="D3342">
            <v>9</v>
          </cell>
          <cell r="E3342" t="str">
            <v>F</v>
          </cell>
        </row>
        <row r="3343">
          <cell r="B3343" t="str">
            <v>1000AFF</v>
          </cell>
          <cell r="C3343" t="str">
            <v>AFF</v>
          </cell>
          <cell r="D3343">
            <v>8</v>
          </cell>
          <cell r="E3343" t="str">
            <v>G</v>
          </cell>
        </row>
        <row r="3344">
          <cell r="B3344" t="str">
            <v>F525407</v>
          </cell>
          <cell r="C3344" t="str">
            <v>F525407</v>
          </cell>
          <cell r="D3344">
            <v>9</v>
          </cell>
          <cell r="E3344" t="str">
            <v>F</v>
          </cell>
        </row>
        <row r="3345">
          <cell r="B3345" t="str">
            <v>F525408</v>
          </cell>
          <cell r="C3345" t="str">
            <v>F525408</v>
          </cell>
          <cell r="D3345">
            <v>9</v>
          </cell>
          <cell r="E3345" t="str">
            <v>F</v>
          </cell>
        </row>
        <row r="3346">
          <cell r="B3346" t="str">
            <v>1000SONGS</v>
          </cell>
          <cell r="C3346" t="str">
            <v>SONGS</v>
          </cell>
          <cell r="D3346">
            <v>8</v>
          </cell>
          <cell r="E3346" t="str">
            <v>G</v>
          </cell>
        </row>
        <row r="3347">
          <cell r="B3347" t="str">
            <v>F525031</v>
          </cell>
          <cell r="C3347" t="str">
            <v>F525031</v>
          </cell>
          <cell r="D3347">
            <v>9</v>
          </cell>
          <cell r="E3347" t="str">
            <v>F</v>
          </cell>
        </row>
        <row r="3348">
          <cell r="B3348" t="str">
            <v>F525209</v>
          </cell>
          <cell r="C3348" t="str">
            <v>F525209</v>
          </cell>
          <cell r="D3348">
            <v>9</v>
          </cell>
          <cell r="E3348" t="str">
            <v>F</v>
          </cell>
        </row>
        <row r="3349">
          <cell r="B3349" t="str">
            <v>F525515</v>
          </cell>
          <cell r="C3349" t="str">
            <v>F525515</v>
          </cell>
          <cell r="D3349">
            <v>9</v>
          </cell>
          <cell r="E3349" t="str">
            <v>F</v>
          </cell>
        </row>
        <row r="3350">
          <cell r="B3350" t="str">
            <v>F525873</v>
          </cell>
          <cell r="C3350" t="str">
            <v>F525873</v>
          </cell>
          <cell r="D3350">
            <v>9</v>
          </cell>
          <cell r="E3350" t="str">
            <v>F</v>
          </cell>
        </row>
        <row r="3351">
          <cell r="B3351" t="str">
            <v>F525874</v>
          </cell>
          <cell r="C3351" t="str">
            <v>F525874</v>
          </cell>
          <cell r="D3351">
            <v>9</v>
          </cell>
          <cell r="E3351" t="str">
            <v>F</v>
          </cell>
        </row>
        <row r="3352">
          <cell r="B3352" t="str">
            <v>F525875</v>
          </cell>
          <cell r="C3352" t="str">
            <v>F525875</v>
          </cell>
          <cell r="D3352">
            <v>9</v>
          </cell>
          <cell r="E3352" t="str">
            <v>F</v>
          </cell>
        </row>
        <row r="3353">
          <cell r="B3353" t="str">
            <v>F525876</v>
          </cell>
          <cell r="C3353" t="str">
            <v>F525876</v>
          </cell>
          <cell r="D3353">
            <v>9</v>
          </cell>
          <cell r="E3353" t="str">
            <v>F</v>
          </cell>
        </row>
        <row r="3354">
          <cell r="B3354" t="str">
            <v>F525878</v>
          </cell>
          <cell r="C3354" t="str">
            <v>F525878</v>
          </cell>
          <cell r="D3354">
            <v>9</v>
          </cell>
          <cell r="E3354" t="str">
            <v>F</v>
          </cell>
        </row>
        <row r="3355">
          <cell r="B3355" t="str">
            <v>F525887</v>
          </cell>
          <cell r="C3355" t="str">
            <v>F525887</v>
          </cell>
          <cell r="D3355">
            <v>9</v>
          </cell>
          <cell r="E3355" t="str">
            <v>F</v>
          </cell>
        </row>
        <row r="3356">
          <cell r="B3356" t="str">
            <v>F525888</v>
          </cell>
          <cell r="C3356" t="str">
            <v>F525888</v>
          </cell>
          <cell r="D3356">
            <v>9</v>
          </cell>
          <cell r="E3356" t="str">
            <v>F</v>
          </cell>
        </row>
        <row r="3357">
          <cell r="B3357" t="str">
            <v>F525889</v>
          </cell>
          <cell r="C3357" t="str">
            <v>F525889</v>
          </cell>
          <cell r="D3357">
            <v>9</v>
          </cell>
          <cell r="E3357" t="str">
            <v>F</v>
          </cell>
        </row>
        <row r="3358">
          <cell r="B3358" t="str">
            <v>F525891</v>
          </cell>
          <cell r="C3358" t="str">
            <v>F525891</v>
          </cell>
          <cell r="D3358">
            <v>9</v>
          </cell>
          <cell r="E3358" t="str">
            <v>F</v>
          </cell>
        </row>
        <row r="3359">
          <cell r="B3359" t="str">
            <v>F525892</v>
          </cell>
          <cell r="C3359" t="str">
            <v>F525892</v>
          </cell>
          <cell r="D3359">
            <v>9</v>
          </cell>
          <cell r="E3359" t="str">
            <v>F</v>
          </cell>
        </row>
        <row r="3360">
          <cell r="B3360" t="str">
            <v>F525893</v>
          </cell>
          <cell r="C3360" t="str">
            <v>F525893</v>
          </cell>
          <cell r="D3360">
            <v>9</v>
          </cell>
          <cell r="E3360" t="str">
            <v>F</v>
          </cell>
        </row>
        <row r="3361">
          <cell r="B3361" t="str">
            <v>F525894</v>
          </cell>
          <cell r="C3361" t="str">
            <v>F525894</v>
          </cell>
          <cell r="D3361">
            <v>9</v>
          </cell>
          <cell r="E3361" t="str">
            <v>F</v>
          </cell>
        </row>
        <row r="3362">
          <cell r="B3362" t="str">
            <v>F525895</v>
          </cell>
          <cell r="C3362" t="str">
            <v>F525895</v>
          </cell>
          <cell r="D3362">
            <v>9</v>
          </cell>
          <cell r="E3362" t="str">
            <v>F</v>
          </cell>
        </row>
        <row r="3363">
          <cell r="B3363" t="str">
            <v>F525896</v>
          </cell>
          <cell r="C3363" t="str">
            <v>F525896</v>
          </cell>
          <cell r="D3363">
            <v>9</v>
          </cell>
          <cell r="E3363" t="str">
            <v>F</v>
          </cell>
        </row>
        <row r="3364">
          <cell r="B3364" t="str">
            <v>F525897</v>
          </cell>
          <cell r="C3364" t="str">
            <v>F525897</v>
          </cell>
          <cell r="D3364">
            <v>9</v>
          </cell>
          <cell r="E3364" t="str">
            <v>F</v>
          </cell>
        </row>
        <row r="3365">
          <cell r="B3365" t="str">
            <v>F525902</v>
          </cell>
          <cell r="C3365" t="str">
            <v>F525902</v>
          </cell>
          <cell r="D3365">
            <v>9</v>
          </cell>
          <cell r="E3365" t="str">
            <v>F</v>
          </cell>
        </row>
        <row r="3366">
          <cell r="B3366" t="str">
            <v>F525904</v>
          </cell>
          <cell r="C3366" t="str">
            <v>F525904</v>
          </cell>
          <cell r="D3366">
            <v>9</v>
          </cell>
          <cell r="E3366" t="str">
            <v>F</v>
          </cell>
        </row>
        <row r="3367">
          <cell r="B3367" t="str">
            <v>F525906</v>
          </cell>
          <cell r="C3367" t="str">
            <v>F525906</v>
          </cell>
          <cell r="D3367">
            <v>9</v>
          </cell>
          <cell r="E3367" t="str">
            <v>F</v>
          </cell>
        </row>
        <row r="3368">
          <cell r="B3368" t="str">
            <v>1000IT-VP</v>
          </cell>
          <cell r="C3368" t="str">
            <v>IT-VP</v>
          </cell>
          <cell r="D3368">
            <v>6</v>
          </cell>
          <cell r="E3368" t="str">
            <v>G</v>
          </cell>
        </row>
        <row r="3369">
          <cell r="B3369" t="str">
            <v>F401195</v>
          </cell>
          <cell r="C3369" t="str">
            <v>F401195</v>
          </cell>
          <cell r="D3369">
            <v>7</v>
          </cell>
          <cell r="E3369" t="str">
            <v>F</v>
          </cell>
        </row>
        <row r="3370">
          <cell r="B3370" t="str">
            <v>F515375</v>
          </cell>
          <cell r="C3370" t="str">
            <v>F515375</v>
          </cell>
          <cell r="D3370">
            <v>7</v>
          </cell>
          <cell r="E3370" t="str">
            <v>F</v>
          </cell>
        </row>
        <row r="3371">
          <cell r="B3371" t="str">
            <v>F525030</v>
          </cell>
          <cell r="C3371" t="str">
            <v>F525030</v>
          </cell>
          <cell r="D3371">
            <v>7</v>
          </cell>
          <cell r="E3371" t="str">
            <v>F</v>
          </cell>
        </row>
        <row r="3372">
          <cell r="B3372" t="str">
            <v>1000FINADMSRV</v>
          </cell>
          <cell r="C3372" t="str">
            <v>FINADMSRV</v>
          </cell>
          <cell r="D3372">
            <v>6</v>
          </cell>
          <cell r="E3372" t="str">
            <v>G</v>
          </cell>
        </row>
        <row r="3373">
          <cell r="B3373" t="str">
            <v>1000FAS-MGMT</v>
          </cell>
          <cell r="C3373" t="str">
            <v>FAS-MGMT</v>
          </cell>
          <cell r="D3373">
            <v>8</v>
          </cell>
          <cell r="E3373" t="str">
            <v>G</v>
          </cell>
        </row>
        <row r="3374">
          <cell r="B3374" t="str">
            <v>F300312</v>
          </cell>
          <cell r="C3374" t="str">
            <v>F300312</v>
          </cell>
          <cell r="D3374">
            <v>9</v>
          </cell>
          <cell r="E3374" t="str">
            <v>F</v>
          </cell>
        </row>
        <row r="3375">
          <cell r="B3375" t="str">
            <v>F516511</v>
          </cell>
          <cell r="C3375" t="str">
            <v>F516511</v>
          </cell>
          <cell r="D3375">
            <v>9</v>
          </cell>
          <cell r="E3375" t="str">
            <v>F</v>
          </cell>
        </row>
        <row r="3376">
          <cell r="B3376" t="str">
            <v>1000FP-REPORT</v>
          </cell>
          <cell r="C3376" t="str">
            <v>FP-REPORT</v>
          </cell>
          <cell r="D3376">
            <v>8</v>
          </cell>
          <cell r="E3376" t="str">
            <v>G</v>
          </cell>
        </row>
        <row r="3377">
          <cell r="B3377" t="str">
            <v>F300313</v>
          </cell>
          <cell r="C3377" t="str">
            <v>F300313</v>
          </cell>
          <cell r="D3377">
            <v>9</v>
          </cell>
          <cell r="E3377" t="str">
            <v>F</v>
          </cell>
        </row>
        <row r="3378">
          <cell r="B3378" t="str">
            <v>1000DPTSUPSVCS</v>
          </cell>
          <cell r="C3378" t="str">
            <v>DPTSUPSVCS</v>
          </cell>
          <cell r="D3378">
            <v>8</v>
          </cell>
          <cell r="E3378" t="str">
            <v>G</v>
          </cell>
        </row>
        <row r="3379">
          <cell r="B3379" t="str">
            <v>F300317</v>
          </cell>
          <cell r="C3379" t="str">
            <v>F300317</v>
          </cell>
          <cell r="D3379">
            <v>9</v>
          </cell>
          <cell r="E3379" t="str">
            <v>F</v>
          </cell>
        </row>
        <row r="3380">
          <cell r="B3380" t="str">
            <v>F300322</v>
          </cell>
          <cell r="C3380" t="str">
            <v>F300322</v>
          </cell>
          <cell r="D3380">
            <v>9</v>
          </cell>
          <cell r="E3380" t="str">
            <v>F</v>
          </cell>
        </row>
        <row r="3381">
          <cell r="B3381" t="str">
            <v>F300323</v>
          </cell>
          <cell r="C3381" t="str">
            <v>F300323</v>
          </cell>
          <cell r="D3381">
            <v>9</v>
          </cell>
          <cell r="E3381" t="str">
            <v>F</v>
          </cell>
        </row>
        <row r="3382">
          <cell r="B3382" t="str">
            <v>F300324</v>
          </cell>
          <cell r="C3382" t="str">
            <v>F300324</v>
          </cell>
          <cell r="D3382">
            <v>9</v>
          </cell>
          <cell r="E3382" t="str">
            <v>F</v>
          </cell>
        </row>
        <row r="3383">
          <cell r="B3383" t="str">
            <v>F300325</v>
          </cell>
          <cell r="C3383" t="str">
            <v>F300325</v>
          </cell>
          <cell r="D3383">
            <v>9</v>
          </cell>
          <cell r="E3383" t="str">
            <v>F</v>
          </cell>
        </row>
        <row r="3384">
          <cell r="B3384" t="str">
            <v>1000VENDORMGT</v>
          </cell>
          <cell r="C3384" t="str">
            <v>VENDORMGT</v>
          </cell>
          <cell r="D3384">
            <v>8</v>
          </cell>
          <cell r="E3384" t="str">
            <v>G</v>
          </cell>
        </row>
        <row r="3385">
          <cell r="B3385" t="str">
            <v>F300318</v>
          </cell>
          <cell r="C3385" t="str">
            <v>F300318</v>
          </cell>
          <cell r="D3385">
            <v>9</v>
          </cell>
          <cell r="E3385" t="str">
            <v>F</v>
          </cell>
        </row>
        <row r="3386">
          <cell r="B3386" t="str">
            <v>F300326</v>
          </cell>
          <cell r="C3386" t="str">
            <v>F300326</v>
          </cell>
          <cell r="D3386">
            <v>9</v>
          </cell>
          <cell r="E3386" t="str">
            <v>F</v>
          </cell>
        </row>
        <row r="3387">
          <cell r="B3387" t="str">
            <v>1000FA-PS</v>
          </cell>
          <cell r="C3387" t="str">
            <v>FA-PS</v>
          </cell>
          <cell r="D3387">
            <v>8</v>
          </cell>
          <cell r="E3387" t="str">
            <v>G</v>
          </cell>
        </row>
        <row r="3388">
          <cell r="B3388" t="str">
            <v>F300314</v>
          </cell>
          <cell r="C3388" t="str">
            <v>F300314</v>
          </cell>
          <cell r="D3388">
            <v>9</v>
          </cell>
          <cell r="E3388" t="str">
            <v>F</v>
          </cell>
        </row>
        <row r="3389">
          <cell r="B3389" t="str">
            <v>1000DEPT-IMM</v>
          </cell>
          <cell r="C3389" t="str">
            <v>DEPT-IMM</v>
          </cell>
          <cell r="D3389">
            <v>8</v>
          </cell>
          <cell r="E3389" t="str">
            <v>G</v>
          </cell>
        </row>
        <row r="3390">
          <cell r="B3390" t="str">
            <v>F525029</v>
          </cell>
          <cell r="C3390" t="str">
            <v>F525029</v>
          </cell>
          <cell r="D3390">
            <v>9</v>
          </cell>
          <cell r="E3390" t="str">
            <v>F</v>
          </cell>
        </row>
        <row r="3391">
          <cell r="B3391" t="str">
            <v>1000ITOPRTIONS</v>
          </cell>
          <cell r="C3391" t="str">
            <v>ITOPRTIONS</v>
          </cell>
          <cell r="D3391">
            <v>6</v>
          </cell>
          <cell r="E3391" t="str">
            <v>G</v>
          </cell>
        </row>
        <row r="3392">
          <cell r="B3392" t="str">
            <v>1000COMPSVCS</v>
          </cell>
          <cell r="C3392" t="str">
            <v>COMPSVCS</v>
          </cell>
          <cell r="D3392">
            <v>8</v>
          </cell>
          <cell r="E3392" t="str">
            <v>G</v>
          </cell>
        </row>
        <row r="3393">
          <cell r="B3393" t="str">
            <v>1000CS-APPSYS</v>
          </cell>
          <cell r="C3393" t="str">
            <v>CS-APPSYS</v>
          </cell>
          <cell r="D3393">
            <v>10</v>
          </cell>
          <cell r="E3393" t="str">
            <v>G</v>
          </cell>
        </row>
        <row r="3394">
          <cell r="B3394" t="str">
            <v>F300210</v>
          </cell>
          <cell r="C3394" t="str">
            <v>F300210</v>
          </cell>
          <cell r="D3394">
            <v>11</v>
          </cell>
          <cell r="E3394" t="str">
            <v>F</v>
          </cell>
        </row>
        <row r="3395">
          <cell r="B3395" t="str">
            <v>F300211</v>
          </cell>
          <cell r="C3395" t="str">
            <v>F300211</v>
          </cell>
          <cell r="D3395">
            <v>11</v>
          </cell>
          <cell r="E3395" t="str">
            <v>F</v>
          </cell>
        </row>
        <row r="3396">
          <cell r="B3396" t="str">
            <v>F300212</v>
          </cell>
          <cell r="C3396" t="str">
            <v>F300212</v>
          </cell>
          <cell r="D3396">
            <v>11</v>
          </cell>
          <cell r="E3396" t="str">
            <v>F</v>
          </cell>
        </row>
        <row r="3397">
          <cell r="B3397" t="str">
            <v>1000CS-MGMT</v>
          </cell>
          <cell r="C3397" t="str">
            <v>CS-MGMT</v>
          </cell>
          <cell r="D3397">
            <v>10</v>
          </cell>
          <cell r="E3397" t="str">
            <v>G</v>
          </cell>
        </row>
        <row r="3398">
          <cell r="B3398" t="str">
            <v>F300206</v>
          </cell>
          <cell r="C3398" t="str">
            <v>F300206</v>
          </cell>
          <cell r="D3398">
            <v>11</v>
          </cell>
          <cell r="E3398" t="str">
            <v>F</v>
          </cell>
        </row>
        <row r="3399">
          <cell r="B3399" t="str">
            <v>1000CS-SERVSTO</v>
          </cell>
          <cell r="C3399" t="str">
            <v>CS-SERVSTO</v>
          </cell>
          <cell r="D3399">
            <v>10</v>
          </cell>
          <cell r="E3399" t="str">
            <v>G</v>
          </cell>
        </row>
        <row r="3400">
          <cell r="B3400" t="str">
            <v>F300214</v>
          </cell>
          <cell r="C3400" t="str">
            <v>F300214</v>
          </cell>
          <cell r="D3400">
            <v>11</v>
          </cell>
          <cell r="E3400" t="str">
            <v>F</v>
          </cell>
        </row>
        <row r="3401">
          <cell r="B3401" t="str">
            <v>F300215</v>
          </cell>
          <cell r="C3401" t="str">
            <v>F300215</v>
          </cell>
          <cell r="D3401">
            <v>11</v>
          </cell>
          <cell r="E3401" t="str">
            <v>F</v>
          </cell>
        </row>
        <row r="3402">
          <cell r="B3402" t="str">
            <v>F300216</v>
          </cell>
          <cell r="C3402" t="str">
            <v>F300216</v>
          </cell>
          <cell r="D3402">
            <v>11</v>
          </cell>
          <cell r="E3402" t="str">
            <v>F</v>
          </cell>
        </row>
        <row r="3403">
          <cell r="B3403" t="str">
            <v>F300217</v>
          </cell>
          <cell r="C3403" t="str">
            <v>F300217</v>
          </cell>
          <cell r="D3403">
            <v>11</v>
          </cell>
          <cell r="E3403" t="str">
            <v>F</v>
          </cell>
        </row>
        <row r="3404">
          <cell r="B3404" t="str">
            <v>F525842</v>
          </cell>
          <cell r="C3404" t="str">
            <v>F525842</v>
          </cell>
          <cell r="D3404">
            <v>11</v>
          </cell>
          <cell r="E3404" t="str">
            <v>F</v>
          </cell>
        </row>
        <row r="3405">
          <cell r="B3405" t="str">
            <v>1000CS-SONGSNI</v>
          </cell>
          <cell r="C3405" t="str">
            <v>CS-SONGSNI</v>
          </cell>
          <cell r="D3405">
            <v>10</v>
          </cell>
          <cell r="E3405" t="str">
            <v>G</v>
          </cell>
        </row>
        <row r="3406">
          <cell r="B3406" t="str">
            <v>F300222</v>
          </cell>
          <cell r="C3406" t="str">
            <v>F300222</v>
          </cell>
          <cell r="D3406">
            <v>11</v>
          </cell>
          <cell r="E3406" t="str">
            <v>F</v>
          </cell>
        </row>
        <row r="3407">
          <cell r="B3407" t="str">
            <v>1000CS-SYSOPS</v>
          </cell>
          <cell r="C3407" t="str">
            <v>CS-SYSOPS</v>
          </cell>
          <cell r="D3407">
            <v>10</v>
          </cell>
          <cell r="E3407" t="str">
            <v>G</v>
          </cell>
        </row>
        <row r="3408">
          <cell r="B3408" t="str">
            <v>F300218</v>
          </cell>
          <cell r="C3408" t="str">
            <v>F300218</v>
          </cell>
          <cell r="D3408">
            <v>11</v>
          </cell>
          <cell r="E3408" t="str">
            <v>F</v>
          </cell>
        </row>
        <row r="3409">
          <cell r="B3409" t="str">
            <v>F300219</v>
          </cell>
          <cell r="C3409" t="str">
            <v>F300219</v>
          </cell>
          <cell r="D3409">
            <v>11</v>
          </cell>
          <cell r="E3409" t="str">
            <v>F</v>
          </cell>
        </row>
        <row r="3410">
          <cell r="B3410" t="str">
            <v>F300220</v>
          </cell>
          <cell r="C3410" t="str">
            <v>F300220</v>
          </cell>
          <cell r="D3410">
            <v>11</v>
          </cell>
          <cell r="E3410" t="str">
            <v>F</v>
          </cell>
        </row>
        <row r="3411">
          <cell r="B3411" t="str">
            <v>F300221</v>
          </cell>
          <cell r="C3411" t="str">
            <v>F300221</v>
          </cell>
          <cell r="D3411">
            <v>11</v>
          </cell>
          <cell r="E3411" t="str">
            <v>F</v>
          </cell>
        </row>
        <row r="3412">
          <cell r="B3412" t="str">
            <v>F525840</v>
          </cell>
          <cell r="C3412" t="str">
            <v>F525840</v>
          </cell>
          <cell r="D3412">
            <v>11</v>
          </cell>
          <cell r="E3412" t="str">
            <v>F</v>
          </cell>
        </row>
        <row r="3413">
          <cell r="B3413" t="str">
            <v>F525841</v>
          </cell>
          <cell r="C3413" t="str">
            <v>F525841</v>
          </cell>
          <cell r="D3413">
            <v>11</v>
          </cell>
          <cell r="E3413" t="str">
            <v>F</v>
          </cell>
        </row>
        <row r="3414">
          <cell r="B3414" t="str">
            <v>1000CS-TECHSI</v>
          </cell>
          <cell r="C3414" t="str">
            <v>CS-TECHSI</v>
          </cell>
          <cell r="D3414">
            <v>10</v>
          </cell>
          <cell r="E3414" t="str">
            <v>G</v>
          </cell>
        </row>
        <row r="3415">
          <cell r="B3415" t="str">
            <v>F300207</v>
          </cell>
          <cell r="C3415" t="str">
            <v>F300207</v>
          </cell>
          <cell r="D3415">
            <v>11</v>
          </cell>
          <cell r="E3415" t="str">
            <v>F</v>
          </cell>
        </row>
        <row r="3416">
          <cell r="B3416" t="str">
            <v>F300208</v>
          </cell>
          <cell r="C3416" t="str">
            <v>F300208</v>
          </cell>
          <cell r="D3416">
            <v>11</v>
          </cell>
          <cell r="E3416" t="str">
            <v>F</v>
          </cell>
        </row>
        <row r="3417">
          <cell r="B3417" t="str">
            <v>F300209</v>
          </cell>
          <cell r="C3417" t="str">
            <v>F300209</v>
          </cell>
          <cell r="D3417">
            <v>11</v>
          </cell>
          <cell r="E3417" t="str">
            <v>F</v>
          </cell>
        </row>
        <row r="3418">
          <cell r="B3418" t="str">
            <v>1000GO2DCR</v>
          </cell>
          <cell r="C3418" t="str">
            <v>GO2DCR</v>
          </cell>
          <cell r="D3418">
            <v>8</v>
          </cell>
          <cell r="E3418" t="str">
            <v>G</v>
          </cell>
        </row>
        <row r="3419">
          <cell r="B3419" t="str">
            <v>1000DCRMGT</v>
          </cell>
          <cell r="C3419" t="str">
            <v>DCRMGT</v>
          </cell>
          <cell r="D3419">
            <v>10</v>
          </cell>
          <cell r="E3419" t="str">
            <v>G</v>
          </cell>
        </row>
        <row r="3420">
          <cell r="B3420" t="str">
            <v>F525765</v>
          </cell>
          <cell r="C3420" t="str">
            <v>F525765</v>
          </cell>
          <cell r="D3420">
            <v>11</v>
          </cell>
          <cell r="E3420" t="str">
            <v>F</v>
          </cell>
        </row>
        <row r="3421">
          <cell r="B3421" t="str">
            <v>1000NWRKSVCS</v>
          </cell>
          <cell r="C3421" t="str">
            <v>NWRKSVCS</v>
          </cell>
          <cell r="D3421">
            <v>8</v>
          </cell>
          <cell r="E3421" t="str">
            <v>G</v>
          </cell>
        </row>
        <row r="3422">
          <cell r="B3422" t="str">
            <v>1000NW-CD</v>
          </cell>
          <cell r="C3422" t="str">
            <v>NW-CD</v>
          </cell>
          <cell r="D3422">
            <v>10</v>
          </cell>
          <cell r="E3422" t="str">
            <v>G</v>
          </cell>
        </row>
        <row r="3423">
          <cell r="B3423" t="str">
            <v>F300281</v>
          </cell>
          <cell r="C3423" t="str">
            <v>F300281</v>
          </cell>
          <cell r="D3423">
            <v>11</v>
          </cell>
          <cell r="E3423" t="str">
            <v>F</v>
          </cell>
        </row>
        <row r="3424">
          <cell r="B3424" t="str">
            <v>F300282</v>
          </cell>
          <cell r="C3424" t="str">
            <v>F300282</v>
          </cell>
          <cell r="D3424">
            <v>11</v>
          </cell>
          <cell r="E3424" t="str">
            <v>F</v>
          </cell>
        </row>
        <row r="3425">
          <cell r="B3425" t="str">
            <v>F300283</v>
          </cell>
          <cell r="C3425" t="str">
            <v>F300283</v>
          </cell>
          <cell r="D3425">
            <v>11</v>
          </cell>
          <cell r="E3425" t="str">
            <v>F</v>
          </cell>
        </row>
        <row r="3426">
          <cell r="B3426" t="str">
            <v>F300284</v>
          </cell>
          <cell r="C3426" t="str">
            <v>F300284</v>
          </cell>
          <cell r="D3426">
            <v>11</v>
          </cell>
          <cell r="E3426" t="str">
            <v>F</v>
          </cell>
        </row>
        <row r="3427">
          <cell r="B3427" t="str">
            <v>F300285</v>
          </cell>
          <cell r="C3427" t="str">
            <v>F300285</v>
          </cell>
          <cell r="D3427">
            <v>11</v>
          </cell>
          <cell r="E3427" t="str">
            <v>F</v>
          </cell>
        </row>
        <row r="3428">
          <cell r="B3428" t="str">
            <v>F525156</v>
          </cell>
          <cell r="C3428" t="str">
            <v>F525156</v>
          </cell>
          <cell r="D3428">
            <v>11</v>
          </cell>
          <cell r="E3428" t="str">
            <v>F</v>
          </cell>
        </row>
        <row r="3429">
          <cell r="B3429" t="str">
            <v>1000NW-DIVSUP</v>
          </cell>
          <cell r="C3429" t="str">
            <v>NW-DIVSUP</v>
          </cell>
          <cell r="D3429">
            <v>10</v>
          </cell>
          <cell r="E3429" t="str">
            <v>G</v>
          </cell>
        </row>
        <row r="3430">
          <cell r="B3430" t="str">
            <v>F300276</v>
          </cell>
          <cell r="C3430" t="str">
            <v>F300276</v>
          </cell>
          <cell r="D3430">
            <v>11</v>
          </cell>
          <cell r="E3430" t="str">
            <v>F</v>
          </cell>
        </row>
        <row r="3431">
          <cell r="B3431" t="str">
            <v>F300277</v>
          </cell>
          <cell r="C3431" t="str">
            <v>F300277</v>
          </cell>
          <cell r="D3431">
            <v>11</v>
          </cell>
          <cell r="E3431" t="str">
            <v>F</v>
          </cell>
        </row>
        <row r="3432">
          <cell r="B3432" t="str">
            <v>F300278</v>
          </cell>
          <cell r="C3432" t="str">
            <v>F300278</v>
          </cell>
          <cell r="D3432">
            <v>11</v>
          </cell>
          <cell r="E3432" t="str">
            <v>F</v>
          </cell>
        </row>
        <row r="3433">
          <cell r="B3433" t="str">
            <v>F300279</v>
          </cell>
          <cell r="C3433" t="str">
            <v>F300279</v>
          </cell>
          <cell r="D3433">
            <v>11</v>
          </cell>
          <cell r="E3433" t="str">
            <v>F</v>
          </cell>
        </row>
        <row r="3434">
          <cell r="B3434" t="str">
            <v>F300280</v>
          </cell>
          <cell r="C3434" t="str">
            <v>F300280</v>
          </cell>
          <cell r="D3434">
            <v>11</v>
          </cell>
          <cell r="E3434" t="str">
            <v>F</v>
          </cell>
        </row>
        <row r="3435">
          <cell r="B3435" t="str">
            <v>1000NW-ENG</v>
          </cell>
          <cell r="C3435" t="str">
            <v>NW-ENG</v>
          </cell>
          <cell r="D3435">
            <v>10</v>
          </cell>
          <cell r="E3435" t="str">
            <v>G</v>
          </cell>
        </row>
        <row r="3436">
          <cell r="B3436" t="str">
            <v>F300270</v>
          </cell>
          <cell r="C3436" t="str">
            <v>F300270</v>
          </cell>
          <cell r="D3436">
            <v>11</v>
          </cell>
          <cell r="E3436" t="str">
            <v>F</v>
          </cell>
        </row>
        <row r="3437">
          <cell r="B3437" t="str">
            <v>F300271</v>
          </cell>
          <cell r="C3437" t="str">
            <v>F300271</v>
          </cell>
          <cell r="D3437">
            <v>11</v>
          </cell>
          <cell r="E3437" t="str">
            <v>F</v>
          </cell>
        </row>
        <row r="3438">
          <cell r="B3438" t="str">
            <v>F300273</v>
          </cell>
          <cell r="C3438" t="str">
            <v>F300273</v>
          </cell>
          <cell r="D3438">
            <v>11</v>
          </cell>
          <cell r="E3438" t="str">
            <v>F</v>
          </cell>
        </row>
        <row r="3439">
          <cell r="B3439" t="str">
            <v>F300274</v>
          </cell>
          <cell r="C3439" t="str">
            <v>F300274</v>
          </cell>
          <cell r="D3439">
            <v>11</v>
          </cell>
          <cell r="E3439" t="str">
            <v>F</v>
          </cell>
        </row>
        <row r="3440">
          <cell r="B3440" t="str">
            <v>F300275</v>
          </cell>
          <cell r="C3440" t="str">
            <v>F300275</v>
          </cell>
          <cell r="D3440">
            <v>11</v>
          </cell>
          <cell r="E3440" t="str">
            <v>F</v>
          </cell>
        </row>
        <row r="3441">
          <cell r="B3441" t="str">
            <v>F525027</v>
          </cell>
          <cell r="C3441" t="str">
            <v>F525027</v>
          </cell>
          <cell r="D3441">
            <v>11</v>
          </cell>
          <cell r="E3441" t="str">
            <v>F</v>
          </cell>
        </row>
        <row r="3442">
          <cell r="B3442" t="str">
            <v>1000NW-MGMT</v>
          </cell>
          <cell r="C3442" t="str">
            <v>NW-MGMT</v>
          </cell>
          <cell r="D3442">
            <v>10</v>
          </cell>
          <cell r="E3442" t="str">
            <v>G</v>
          </cell>
        </row>
        <row r="3443">
          <cell r="B3443" t="str">
            <v>F300269</v>
          </cell>
          <cell r="C3443" t="str">
            <v>F300269</v>
          </cell>
          <cell r="D3443">
            <v>11</v>
          </cell>
          <cell r="E3443" t="str">
            <v>F</v>
          </cell>
        </row>
        <row r="3444">
          <cell r="B3444" t="str">
            <v>1000NW-RM</v>
          </cell>
          <cell r="C3444" t="str">
            <v>NW-RM</v>
          </cell>
          <cell r="D3444">
            <v>10</v>
          </cell>
          <cell r="E3444" t="str">
            <v>G</v>
          </cell>
        </row>
        <row r="3445">
          <cell r="B3445" t="str">
            <v>F300286</v>
          </cell>
          <cell r="C3445" t="str">
            <v>F300286</v>
          </cell>
          <cell r="D3445">
            <v>11</v>
          </cell>
          <cell r="E3445" t="str">
            <v>F</v>
          </cell>
        </row>
        <row r="3446">
          <cell r="B3446" t="str">
            <v>F300287</v>
          </cell>
          <cell r="C3446" t="str">
            <v>F300287</v>
          </cell>
          <cell r="D3446">
            <v>11</v>
          </cell>
          <cell r="E3446" t="str">
            <v>F</v>
          </cell>
        </row>
        <row r="3447">
          <cell r="B3447" t="str">
            <v>F300288</v>
          </cell>
          <cell r="C3447" t="str">
            <v>F300288</v>
          </cell>
          <cell r="D3447">
            <v>11</v>
          </cell>
          <cell r="E3447" t="str">
            <v>F</v>
          </cell>
        </row>
        <row r="3448">
          <cell r="B3448" t="str">
            <v>F300289</v>
          </cell>
          <cell r="C3448" t="str">
            <v>F300289</v>
          </cell>
          <cell r="D3448">
            <v>11</v>
          </cell>
          <cell r="E3448" t="str">
            <v>F</v>
          </cell>
        </row>
        <row r="3449">
          <cell r="B3449" t="str">
            <v>1000OPSDEPLOY</v>
          </cell>
          <cell r="C3449" t="str">
            <v>OPSDEPLOY</v>
          </cell>
          <cell r="D3449">
            <v>8</v>
          </cell>
          <cell r="E3449" t="str">
            <v>G</v>
          </cell>
        </row>
        <row r="3450">
          <cell r="B3450" t="str">
            <v>F526450</v>
          </cell>
          <cell r="C3450" t="str">
            <v>F526450</v>
          </cell>
          <cell r="D3450">
            <v>9</v>
          </cell>
          <cell r="E3450" t="str">
            <v>F</v>
          </cell>
        </row>
        <row r="3451">
          <cell r="B3451" t="str">
            <v>1000SVCOMS</v>
          </cell>
          <cell r="C3451" t="str">
            <v>SVCOMS</v>
          </cell>
          <cell r="D3451">
            <v>8</v>
          </cell>
          <cell r="E3451" t="str">
            <v>G</v>
          </cell>
        </row>
        <row r="3452">
          <cell r="B3452" t="str">
            <v>1000OMS</v>
          </cell>
          <cell r="C3452" t="str">
            <v>OMS</v>
          </cell>
          <cell r="D3452">
            <v>10</v>
          </cell>
          <cell r="E3452" t="str">
            <v>G</v>
          </cell>
        </row>
        <row r="3453">
          <cell r="B3453" t="str">
            <v>1000OMS-DIVSPT</v>
          </cell>
          <cell r="C3453" t="str">
            <v>OMS-DIVSPT</v>
          </cell>
          <cell r="D3453">
            <v>12</v>
          </cell>
          <cell r="E3453" t="str">
            <v>G</v>
          </cell>
        </row>
        <row r="3454">
          <cell r="B3454" t="str">
            <v>F300224</v>
          </cell>
          <cell r="C3454" t="str">
            <v>F300224</v>
          </cell>
          <cell r="D3454">
            <v>13</v>
          </cell>
          <cell r="E3454" t="str">
            <v>F</v>
          </cell>
        </row>
        <row r="3455">
          <cell r="B3455" t="str">
            <v>F525843</v>
          </cell>
          <cell r="C3455" t="str">
            <v>F525843</v>
          </cell>
          <cell r="D3455">
            <v>13</v>
          </cell>
          <cell r="E3455" t="str">
            <v>F</v>
          </cell>
        </row>
        <row r="3456">
          <cell r="B3456" t="str">
            <v>F525844</v>
          </cell>
          <cell r="C3456" t="str">
            <v>F525844</v>
          </cell>
          <cell r="D3456">
            <v>13</v>
          </cell>
          <cell r="E3456" t="str">
            <v>F</v>
          </cell>
        </row>
        <row r="3457">
          <cell r="B3457" t="str">
            <v>1000DS-PERFSPT</v>
          </cell>
          <cell r="C3457" t="str">
            <v>DS-PERFSPT</v>
          </cell>
          <cell r="D3457">
            <v>14</v>
          </cell>
          <cell r="E3457" t="str">
            <v>G</v>
          </cell>
        </row>
        <row r="3458">
          <cell r="B3458" t="str">
            <v>F300227</v>
          </cell>
          <cell r="C3458" t="str">
            <v>F300227</v>
          </cell>
          <cell r="D3458">
            <v>15</v>
          </cell>
          <cell r="E3458" t="str">
            <v>F</v>
          </cell>
        </row>
        <row r="3459">
          <cell r="B3459" t="str">
            <v>F300228</v>
          </cell>
          <cell r="C3459" t="str">
            <v>F300228</v>
          </cell>
          <cell r="D3459">
            <v>15</v>
          </cell>
          <cell r="E3459" t="str">
            <v>F</v>
          </cell>
        </row>
        <row r="3460">
          <cell r="B3460" t="str">
            <v>1000OMS-SFTWR</v>
          </cell>
          <cell r="C3460" t="str">
            <v>OMS-SFTWR</v>
          </cell>
          <cell r="D3460">
            <v>12</v>
          </cell>
          <cell r="E3460" t="str">
            <v>G</v>
          </cell>
        </row>
        <row r="3461">
          <cell r="B3461" t="str">
            <v>F525024</v>
          </cell>
          <cell r="C3461" t="str">
            <v>F525024</v>
          </cell>
          <cell r="D3461">
            <v>13</v>
          </cell>
          <cell r="E3461" t="str">
            <v>F</v>
          </cell>
        </row>
        <row r="3462">
          <cell r="B3462" t="str">
            <v>F525145</v>
          </cell>
          <cell r="C3462" t="str">
            <v>F525145</v>
          </cell>
          <cell r="D3462">
            <v>13</v>
          </cell>
          <cell r="E3462" t="str">
            <v>F</v>
          </cell>
        </row>
        <row r="3463">
          <cell r="B3463" t="str">
            <v>F525146</v>
          </cell>
          <cell r="C3463" t="str">
            <v>F525146</v>
          </cell>
          <cell r="D3463">
            <v>13</v>
          </cell>
          <cell r="E3463" t="str">
            <v>F</v>
          </cell>
        </row>
        <row r="3464">
          <cell r="B3464" t="str">
            <v>F525147</v>
          </cell>
          <cell r="C3464" t="str">
            <v>F525147</v>
          </cell>
          <cell r="D3464">
            <v>13</v>
          </cell>
          <cell r="E3464" t="str">
            <v>F</v>
          </cell>
        </row>
        <row r="3465">
          <cell r="B3465" t="str">
            <v>F525148</v>
          </cell>
          <cell r="C3465" t="str">
            <v>F525148</v>
          </cell>
          <cell r="D3465">
            <v>13</v>
          </cell>
          <cell r="E3465" t="str">
            <v>F</v>
          </cell>
        </row>
        <row r="3466">
          <cell r="B3466" t="str">
            <v>F525149</v>
          </cell>
          <cell r="C3466" t="str">
            <v>F525149</v>
          </cell>
          <cell r="D3466">
            <v>13</v>
          </cell>
          <cell r="E3466" t="str">
            <v>F</v>
          </cell>
        </row>
        <row r="3467">
          <cell r="B3467" t="str">
            <v>F525150</v>
          </cell>
          <cell r="C3467" t="str">
            <v>F525150</v>
          </cell>
          <cell r="D3467">
            <v>13</v>
          </cell>
          <cell r="E3467" t="str">
            <v>F</v>
          </cell>
        </row>
        <row r="3468">
          <cell r="B3468" t="str">
            <v>F525151</v>
          </cell>
          <cell r="C3468" t="str">
            <v>F525151</v>
          </cell>
          <cell r="D3468">
            <v>13</v>
          </cell>
          <cell r="E3468" t="str">
            <v>F</v>
          </cell>
        </row>
        <row r="3469">
          <cell r="B3469" t="str">
            <v>F525152</v>
          </cell>
          <cell r="C3469" t="str">
            <v>F525152</v>
          </cell>
          <cell r="D3469">
            <v>13</v>
          </cell>
          <cell r="E3469" t="str">
            <v>F</v>
          </cell>
        </row>
        <row r="3470">
          <cell r="B3470" t="str">
            <v>F525153</v>
          </cell>
          <cell r="C3470" t="str">
            <v>F525153</v>
          </cell>
          <cell r="D3470">
            <v>13</v>
          </cell>
          <cell r="E3470" t="str">
            <v>F</v>
          </cell>
        </row>
        <row r="3471">
          <cell r="B3471" t="str">
            <v>F525154</v>
          </cell>
          <cell r="C3471" t="str">
            <v>F525154</v>
          </cell>
          <cell r="D3471">
            <v>13</v>
          </cell>
          <cell r="E3471" t="str">
            <v>F</v>
          </cell>
        </row>
        <row r="3472">
          <cell r="B3472" t="str">
            <v>F525155</v>
          </cell>
          <cell r="C3472" t="str">
            <v>F525155</v>
          </cell>
          <cell r="D3472">
            <v>13</v>
          </cell>
          <cell r="E3472" t="str">
            <v>F</v>
          </cell>
        </row>
        <row r="3473">
          <cell r="B3473" t="str">
            <v>1000OMS-SYSNET</v>
          </cell>
          <cell r="C3473" t="str">
            <v>OMS-SYSNET</v>
          </cell>
          <cell r="D3473">
            <v>12</v>
          </cell>
          <cell r="E3473" t="str">
            <v>G</v>
          </cell>
        </row>
        <row r="3474">
          <cell r="B3474" t="str">
            <v>1000SN-MGMT</v>
          </cell>
          <cell r="C3474" t="str">
            <v>SN-MGMT</v>
          </cell>
          <cell r="D3474">
            <v>14</v>
          </cell>
          <cell r="E3474" t="str">
            <v>G</v>
          </cell>
        </row>
        <row r="3475">
          <cell r="B3475" t="str">
            <v>F300231</v>
          </cell>
          <cell r="C3475" t="str">
            <v>F300231</v>
          </cell>
          <cell r="D3475">
            <v>15</v>
          </cell>
          <cell r="E3475" t="str">
            <v>F</v>
          </cell>
        </row>
        <row r="3476">
          <cell r="B3476" t="str">
            <v>1000SN-ITOC</v>
          </cell>
          <cell r="C3476" t="str">
            <v>SN-ITOC</v>
          </cell>
          <cell r="D3476">
            <v>14</v>
          </cell>
          <cell r="E3476" t="str">
            <v>G</v>
          </cell>
        </row>
        <row r="3477">
          <cell r="B3477" t="str">
            <v>F300234</v>
          </cell>
          <cell r="C3477" t="str">
            <v>F300234</v>
          </cell>
          <cell r="D3477">
            <v>15</v>
          </cell>
          <cell r="E3477" t="str">
            <v>F</v>
          </cell>
        </row>
        <row r="3478">
          <cell r="B3478" t="str">
            <v>F300235</v>
          </cell>
          <cell r="C3478" t="str">
            <v>F300235</v>
          </cell>
          <cell r="D3478">
            <v>15</v>
          </cell>
          <cell r="E3478" t="str">
            <v>F</v>
          </cell>
        </row>
        <row r="3479">
          <cell r="B3479" t="str">
            <v>1000SN-TCC</v>
          </cell>
          <cell r="C3479" t="str">
            <v>SN-TCC</v>
          </cell>
          <cell r="D3479">
            <v>14</v>
          </cell>
          <cell r="E3479" t="str">
            <v>G</v>
          </cell>
        </row>
        <row r="3480">
          <cell r="B3480" t="str">
            <v>F300232</v>
          </cell>
          <cell r="C3480" t="str">
            <v>F300232</v>
          </cell>
          <cell r="D3480">
            <v>15</v>
          </cell>
          <cell r="E3480" t="str">
            <v>F</v>
          </cell>
        </row>
        <row r="3481">
          <cell r="B3481" t="str">
            <v>1000SN-CRM</v>
          </cell>
          <cell r="C3481" t="str">
            <v>SN-CRM</v>
          </cell>
          <cell r="D3481">
            <v>14</v>
          </cell>
          <cell r="E3481" t="str">
            <v>G</v>
          </cell>
        </row>
        <row r="3482">
          <cell r="B3482" t="str">
            <v>F300233</v>
          </cell>
          <cell r="C3482" t="str">
            <v>F300233</v>
          </cell>
          <cell r="D3482">
            <v>15</v>
          </cell>
          <cell r="E3482" t="str">
            <v>F</v>
          </cell>
        </row>
        <row r="3483">
          <cell r="B3483" t="str">
            <v>1000OMS-MGMT</v>
          </cell>
          <cell r="C3483" t="str">
            <v>OMS-MGMT</v>
          </cell>
          <cell r="D3483">
            <v>12</v>
          </cell>
          <cell r="E3483" t="str">
            <v>G</v>
          </cell>
        </row>
        <row r="3484">
          <cell r="B3484" t="str">
            <v>F300223</v>
          </cell>
          <cell r="C3484" t="str">
            <v>F300223</v>
          </cell>
          <cell r="D3484">
            <v>13</v>
          </cell>
          <cell r="E3484" t="str">
            <v>F</v>
          </cell>
        </row>
        <row r="3485">
          <cell r="B3485" t="str">
            <v>1000SVCOMSMGT</v>
          </cell>
          <cell r="C3485" t="str">
            <v>SVCOMSMGT</v>
          </cell>
          <cell r="D3485">
            <v>10</v>
          </cell>
          <cell r="E3485" t="str">
            <v>G</v>
          </cell>
        </row>
        <row r="3486">
          <cell r="B3486" t="str">
            <v>F525766</v>
          </cell>
          <cell r="C3486" t="str">
            <v>F525766</v>
          </cell>
          <cell r="D3486">
            <v>11</v>
          </cell>
          <cell r="E3486" t="str">
            <v>F</v>
          </cell>
        </row>
        <row r="3487">
          <cell r="B3487" t="str">
            <v>1000SVCMGT</v>
          </cell>
          <cell r="C3487" t="str">
            <v>SVCMGT</v>
          </cell>
          <cell r="D3487">
            <v>10</v>
          </cell>
          <cell r="E3487" t="str">
            <v>G</v>
          </cell>
        </row>
        <row r="3488">
          <cell r="B3488" t="str">
            <v>1000SM-DEDPS</v>
          </cell>
          <cell r="C3488" t="str">
            <v>SM-DEDPS</v>
          </cell>
          <cell r="D3488">
            <v>12</v>
          </cell>
          <cell r="E3488" t="str">
            <v>G</v>
          </cell>
        </row>
        <row r="3489">
          <cell r="B3489" t="str">
            <v>1000DPS-MGMT</v>
          </cell>
          <cell r="C3489" t="str">
            <v>DPS-MGMT</v>
          </cell>
          <cell r="D3489">
            <v>14</v>
          </cell>
          <cell r="E3489" t="str">
            <v>G</v>
          </cell>
        </row>
        <row r="3490">
          <cell r="B3490" t="str">
            <v>F300249</v>
          </cell>
          <cell r="C3490" t="str">
            <v>F300249</v>
          </cell>
          <cell r="D3490">
            <v>15</v>
          </cell>
          <cell r="E3490" t="str">
            <v>F</v>
          </cell>
        </row>
        <row r="3491">
          <cell r="B3491" t="str">
            <v>F300250</v>
          </cell>
          <cell r="C3491" t="str">
            <v>F300250</v>
          </cell>
          <cell r="D3491">
            <v>15</v>
          </cell>
          <cell r="E3491" t="str">
            <v>F</v>
          </cell>
        </row>
        <row r="3492">
          <cell r="B3492" t="str">
            <v>F300252</v>
          </cell>
          <cell r="C3492" t="str">
            <v>F300252</v>
          </cell>
          <cell r="D3492">
            <v>15</v>
          </cell>
          <cell r="E3492" t="str">
            <v>F</v>
          </cell>
        </row>
        <row r="3493">
          <cell r="B3493" t="str">
            <v>1000DPS-PD</v>
          </cell>
          <cell r="C3493" t="str">
            <v>DPS-PD</v>
          </cell>
          <cell r="D3493">
            <v>14</v>
          </cell>
          <cell r="E3493" t="str">
            <v>G</v>
          </cell>
        </row>
        <row r="3494">
          <cell r="B3494" t="str">
            <v>F300253</v>
          </cell>
          <cell r="C3494" t="str">
            <v>F300253</v>
          </cell>
          <cell r="D3494">
            <v>15</v>
          </cell>
          <cell r="E3494" t="str">
            <v>F</v>
          </cell>
        </row>
        <row r="3495">
          <cell r="B3495" t="str">
            <v>F300255</v>
          </cell>
          <cell r="C3495" t="str">
            <v>F300255</v>
          </cell>
          <cell r="D3495">
            <v>15</v>
          </cell>
          <cell r="E3495" t="str">
            <v>F</v>
          </cell>
        </row>
        <row r="3496">
          <cell r="B3496" t="str">
            <v>F300256</v>
          </cell>
          <cell r="C3496" t="str">
            <v>F300256</v>
          </cell>
          <cell r="D3496">
            <v>15</v>
          </cell>
          <cell r="E3496" t="str">
            <v>F</v>
          </cell>
        </row>
        <row r="3497">
          <cell r="B3497" t="str">
            <v>1000SM-EXEC</v>
          </cell>
          <cell r="C3497" t="str">
            <v>SM-EXEC</v>
          </cell>
          <cell r="D3497">
            <v>12</v>
          </cell>
          <cell r="E3497" t="str">
            <v>G</v>
          </cell>
        </row>
        <row r="3498">
          <cell r="B3498" t="str">
            <v>F300251</v>
          </cell>
          <cell r="C3498" t="str">
            <v>F300251</v>
          </cell>
          <cell r="D3498">
            <v>13</v>
          </cell>
          <cell r="E3498" t="str">
            <v>F</v>
          </cell>
        </row>
        <row r="3499">
          <cell r="B3499" t="str">
            <v>F300268</v>
          </cell>
          <cell r="C3499" t="str">
            <v>F300268</v>
          </cell>
          <cell r="D3499">
            <v>13</v>
          </cell>
          <cell r="E3499" t="str">
            <v>F</v>
          </cell>
        </row>
        <row r="3500">
          <cell r="B3500" t="str">
            <v>1000SM-DSKMGT</v>
          </cell>
          <cell r="C3500" t="str">
            <v>SM-DSKMGT</v>
          </cell>
          <cell r="D3500">
            <v>12</v>
          </cell>
          <cell r="E3500" t="str">
            <v>G</v>
          </cell>
        </row>
        <row r="3501">
          <cell r="B3501" t="str">
            <v>1000DSK-MGMT</v>
          </cell>
          <cell r="C3501" t="str">
            <v>DSK-MGMT</v>
          </cell>
          <cell r="D3501">
            <v>14</v>
          </cell>
          <cell r="E3501" t="str">
            <v>G</v>
          </cell>
        </row>
        <row r="3502">
          <cell r="B3502" t="str">
            <v>F300264</v>
          </cell>
          <cell r="C3502" t="str">
            <v>F300264</v>
          </cell>
          <cell r="D3502">
            <v>15</v>
          </cell>
          <cell r="E3502" t="str">
            <v>F</v>
          </cell>
        </row>
        <row r="3503">
          <cell r="B3503" t="str">
            <v>1000DSK-CALL</v>
          </cell>
          <cell r="C3503" t="str">
            <v>DSK-CALL</v>
          </cell>
          <cell r="D3503">
            <v>14</v>
          </cell>
          <cell r="E3503" t="str">
            <v>G</v>
          </cell>
        </row>
        <row r="3504">
          <cell r="B3504" t="str">
            <v>F300265</v>
          </cell>
          <cell r="C3504" t="str">
            <v>F300265</v>
          </cell>
          <cell r="D3504">
            <v>15</v>
          </cell>
          <cell r="E3504" t="str">
            <v>F</v>
          </cell>
        </row>
        <row r="3505">
          <cell r="B3505" t="str">
            <v>1000DSK-T2</v>
          </cell>
          <cell r="C3505" t="str">
            <v>DSK-T2</v>
          </cell>
          <cell r="D3505">
            <v>14</v>
          </cell>
          <cell r="E3505" t="str">
            <v>G</v>
          </cell>
        </row>
        <row r="3506">
          <cell r="B3506" t="str">
            <v>F300266</v>
          </cell>
          <cell r="C3506" t="str">
            <v>F300266</v>
          </cell>
          <cell r="D3506">
            <v>15</v>
          </cell>
          <cell r="E3506" t="str">
            <v>F</v>
          </cell>
        </row>
        <row r="3507">
          <cell r="B3507" t="str">
            <v>1000DSK-VAR</v>
          </cell>
          <cell r="C3507" t="str">
            <v>DSK-VAR</v>
          </cell>
          <cell r="D3507">
            <v>14</v>
          </cell>
          <cell r="E3507" t="str">
            <v>G</v>
          </cell>
        </row>
        <row r="3508">
          <cell r="B3508" t="str">
            <v>F300257</v>
          </cell>
          <cell r="C3508" t="str">
            <v>F300257</v>
          </cell>
          <cell r="D3508">
            <v>15</v>
          </cell>
          <cell r="E3508" t="str">
            <v>F</v>
          </cell>
        </row>
        <row r="3509">
          <cell r="B3509" t="str">
            <v>F300267</v>
          </cell>
          <cell r="C3509" t="str">
            <v>F300267</v>
          </cell>
          <cell r="D3509">
            <v>15</v>
          </cell>
          <cell r="E3509" t="str">
            <v>F</v>
          </cell>
        </row>
        <row r="3510">
          <cell r="B3510" t="str">
            <v>1000SM-MGMT</v>
          </cell>
          <cell r="C3510" t="str">
            <v>SM-MGMT</v>
          </cell>
          <cell r="D3510">
            <v>12</v>
          </cell>
          <cell r="E3510" t="str">
            <v>G</v>
          </cell>
        </row>
        <row r="3511">
          <cell r="B3511" t="str">
            <v>F300244</v>
          </cell>
          <cell r="C3511" t="str">
            <v>F300244</v>
          </cell>
          <cell r="D3511">
            <v>13</v>
          </cell>
          <cell r="E3511" t="str">
            <v>F</v>
          </cell>
        </row>
        <row r="3512">
          <cell r="B3512" t="str">
            <v>1000SM-OT-DM</v>
          </cell>
          <cell r="C3512" t="str">
            <v>SM-OT-DM</v>
          </cell>
          <cell r="D3512">
            <v>12</v>
          </cell>
          <cell r="E3512" t="str">
            <v>G</v>
          </cell>
        </row>
        <row r="3513">
          <cell r="B3513" t="str">
            <v>F300259</v>
          </cell>
          <cell r="C3513" t="str">
            <v>F300259</v>
          </cell>
          <cell r="D3513">
            <v>13</v>
          </cell>
          <cell r="E3513" t="str">
            <v>F</v>
          </cell>
        </row>
        <row r="3514">
          <cell r="B3514" t="str">
            <v>F300260</v>
          </cell>
          <cell r="C3514" t="str">
            <v>F300260</v>
          </cell>
          <cell r="D3514">
            <v>13</v>
          </cell>
          <cell r="E3514" t="str">
            <v>F</v>
          </cell>
        </row>
        <row r="3515">
          <cell r="B3515" t="str">
            <v>F300261</v>
          </cell>
          <cell r="C3515" t="str">
            <v>F300261</v>
          </cell>
          <cell r="D3515">
            <v>13</v>
          </cell>
          <cell r="E3515" t="str">
            <v>F</v>
          </cell>
        </row>
        <row r="3516">
          <cell r="B3516" t="str">
            <v>F300262</v>
          </cell>
          <cell r="C3516" t="str">
            <v>F300262</v>
          </cell>
          <cell r="D3516">
            <v>13</v>
          </cell>
          <cell r="E3516" t="str">
            <v>F</v>
          </cell>
        </row>
        <row r="3517">
          <cell r="B3517" t="str">
            <v>F525025</v>
          </cell>
          <cell r="C3517" t="str">
            <v>F525025</v>
          </cell>
          <cell r="D3517">
            <v>13</v>
          </cell>
          <cell r="E3517" t="str">
            <v>F</v>
          </cell>
        </row>
        <row r="3518">
          <cell r="B3518" t="str">
            <v>F525026</v>
          </cell>
          <cell r="C3518" t="str">
            <v>F525026</v>
          </cell>
          <cell r="D3518">
            <v>13</v>
          </cell>
          <cell r="E3518" t="str">
            <v>F</v>
          </cell>
        </row>
        <row r="3519">
          <cell r="B3519" t="str">
            <v>1000SM-PS</v>
          </cell>
          <cell r="C3519" t="str">
            <v>SM-PS</v>
          </cell>
          <cell r="D3519">
            <v>12</v>
          </cell>
          <cell r="E3519" t="str">
            <v>G</v>
          </cell>
        </row>
        <row r="3520">
          <cell r="B3520" t="str">
            <v>F300245</v>
          </cell>
          <cell r="C3520" t="str">
            <v>F300245</v>
          </cell>
          <cell r="D3520">
            <v>13</v>
          </cell>
          <cell r="E3520" t="str">
            <v>F</v>
          </cell>
        </row>
        <row r="3521">
          <cell r="B3521" t="str">
            <v>F300246</v>
          </cell>
          <cell r="C3521" t="str">
            <v>F300246</v>
          </cell>
          <cell r="D3521">
            <v>13</v>
          </cell>
          <cell r="E3521" t="str">
            <v>F</v>
          </cell>
        </row>
        <row r="3522">
          <cell r="B3522" t="str">
            <v>F300247</v>
          </cell>
          <cell r="C3522" t="str">
            <v>F300247</v>
          </cell>
          <cell r="D3522">
            <v>13</v>
          </cell>
          <cell r="E3522" t="str">
            <v>F</v>
          </cell>
        </row>
        <row r="3523">
          <cell r="B3523" t="str">
            <v>F300248</v>
          </cell>
          <cell r="C3523" t="str">
            <v>F300248</v>
          </cell>
          <cell r="D3523">
            <v>13</v>
          </cell>
          <cell r="E3523" t="str">
            <v>F</v>
          </cell>
        </row>
        <row r="3524">
          <cell r="B3524" t="str">
            <v>1000ITOPS-MGMT</v>
          </cell>
          <cell r="C3524" t="str">
            <v>ITOPS-MGMT</v>
          </cell>
          <cell r="D3524">
            <v>8</v>
          </cell>
          <cell r="E3524" t="str">
            <v>G</v>
          </cell>
        </row>
        <row r="3525">
          <cell r="B3525" t="str">
            <v>F300205</v>
          </cell>
          <cell r="C3525" t="str">
            <v>F300205</v>
          </cell>
          <cell r="D3525">
            <v>9</v>
          </cell>
          <cell r="E3525" t="str">
            <v>F</v>
          </cell>
        </row>
        <row r="3526">
          <cell r="B3526" t="str">
            <v>1000SFTDEVMTN</v>
          </cell>
          <cell r="C3526" t="str">
            <v>SFTDEVMTN</v>
          </cell>
          <cell r="D3526">
            <v>6</v>
          </cell>
          <cell r="E3526" t="str">
            <v>G</v>
          </cell>
        </row>
        <row r="3527">
          <cell r="B3527" t="str">
            <v>1000SDM-MGMT</v>
          </cell>
          <cell r="C3527" t="str">
            <v>SDM-MGMT</v>
          </cell>
          <cell r="D3527">
            <v>8</v>
          </cell>
          <cell r="E3527" t="str">
            <v>G</v>
          </cell>
        </row>
        <row r="3528">
          <cell r="B3528" t="str">
            <v>F300169</v>
          </cell>
          <cell r="C3528" t="str">
            <v>F300169</v>
          </cell>
          <cell r="D3528">
            <v>9</v>
          </cell>
          <cell r="E3528" t="str">
            <v>F</v>
          </cell>
        </row>
        <row r="3529">
          <cell r="B3529" t="str">
            <v>F525013</v>
          </cell>
          <cell r="C3529" t="str">
            <v>F525013</v>
          </cell>
          <cell r="D3529">
            <v>9</v>
          </cell>
          <cell r="E3529" t="str">
            <v>F</v>
          </cell>
        </row>
        <row r="3530">
          <cell r="B3530" t="str">
            <v>F525014</v>
          </cell>
          <cell r="C3530" t="str">
            <v>F525014</v>
          </cell>
          <cell r="D3530">
            <v>9</v>
          </cell>
          <cell r="E3530" t="str">
            <v>F</v>
          </cell>
        </row>
        <row r="3531">
          <cell r="B3531" t="str">
            <v>1000SDM-OPSPPT</v>
          </cell>
          <cell r="C3531" t="str">
            <v>SDM-OPSPPT</v>
          </cell>
          <cell r="D3531">
            <v>8</v>
          </cell>
          <cell r="E3531" t="str">
            <v>G</v>
          </cell>
        </row>
        <row r="3532">
          <cell r="B3532" t="str">
            <v>1000OS-MGR</v>
          </cell>
          <cell r="C3532" t="str">
            <v>OS-MGR</v>
          </cell>
          <cell r="D3532">
            <v>10</v>
          </cell>
          <cell r="E3532" t="str">
            <v>G</v>
          </cell>
        </row>
        <row r="3533">
          <cell r="B3533" t="str">
            <v>F300195</v>
          </cell>
          <cell r="C3533" t="str">
            <v>F300195</v>
          </cell>
          <cell r="D3533">
            <v>11</v>
          </cell>
          <cell r="E3533" t="str">
            <v>F</v>
          </cell>
        </row>
        <row r="3534">
          <cell r="B3534" t="str">
            <v>1000OS-OPSMGT</v>
          </cell>
          <cell r="C3534" t="str">
            <v>OS-OPSMGT</v>
          </cell>
          <cell r="D3534">
            <v>10</v>
          </cell>
          <cell r="E3534" t="str">
            <v>G</v>
          </cell>
        </row>
        <row r="3535">
          <cell r="B3535" t="str">
            <v>F525724</v>
          </cell>
          <cell r="C3535" t="str">
            <v>F525724</v>
          </cell>
          <cell r="D3535">
            <v>11</v>
          </cell>
          <cell r="E3535" t="str">
            <v>F</v>
          </cell>
        </row>
        <row r="3536">
          <cell r="B3536" t="str">
            <v>1000OS-PROCMGT</v>
          </cell>
          <cell r="C3536" t="str">
            <v>OS-PROCMGT</v>
          </cell>
          <cell r="D3536">
            <v>12</v>
          </cell>
          <cell r="E3536" t="str">
            <v>G</v>
          </cell>
        </row>
        <row r="3537">
          <cell r="B3537" t="str">
            <v>F525644</v>
          </cell>
          <cell r="C3537" t="str">
            <v>F525644</v>
          </cell>
          <cell r="D3537">
            <v>13</v>
          </cell>
          <cell r="E3537" t="str">
            <v>F</v>
          </cell>
        </row>
        <row r="3538">
          <cell r="B3538" t="str">
            <v>1000OS-PERFMTR</v>
          </cell>
          <cell r="C3538" t="str">
            <v>OS-PERFMTR</v>
          </cell>
          <cell r="D3538">
            <v>12</v>
          </cell>
          <cell r="E3538" t="str">
            <v>G</v>
          </cell>
        </row>
        <row r="3539">
          <cell r="B3539" t="str">
            <v>F300198</v>
          </cell>
          <cell r="C3539" t="str">
            <v>F300198</v>
          </cell>
          <cell r="D3539">
            <v>13</v>
          </cell>
          <cell r="E3539" t="str">
            <v>F</v>
          </cell>
        </row>
        <row r="3540">
          <cell r="B3540" t="str">
            <v>1000OS-DIVSPPT</v>
          </cell>
          <cell r="C3540" t="str">
            <v>OS-DIVSPPT</v>
          </cell>
          <cell r="D3540">
            <v>12</v>
          </cell>
          <cell r="E3540" t="str">
            <v>G</v>
          </cell>
        </row>
        <row r="3541">
          <cell r="B3541" t="str">
            <v>F300197</v>
          </cell>
          <cell r="C3541" t="str">
            <v>F300197</v>
          </cell>
          <cell r="D3541">
            <v>13</v>
          </cell>
          <cell r="E3541" t="str">
            <v>F</v>
          </cell>
        </row>
        <row r="3542">
          <cell r="B3542" t="str">
            <v>1000OS-SFTWR</v>
          </cell>
          <cell r="C3542" t="str">
            <v>OS-SFTWR</v>
          </cell>
          <cell r="D3542">
            <v>14</v>
          </cell>
          <cell r="E3542" t="str">
            <v>G</v>
          </cell>
        </row>
        <row r="3543">
          <cell r="B3543" t="str">
            <v>F525015</v>
          </cell>
          <cell r="C3543" t="str">
            <v>F525015</v>
          </cell>
          <cell r="D3543">
            <v>15</v>
          </cell>
          <cell r="E3543" t="str">
            <v>F</v>
          </cell>
        </row>
        <row r="3544">
          <cell r="B3544" t="str">
            <v>F525016</v>
          </cell>
          <cell r="C3544" t="str">
            <v>F525016</v>
          </cell>
          <cell r="D3544">
            <v>15</v>
          </cell>
          <cell r="E3544" t="str">
            <v>F</v>
          </cell>
        </row>
        <row r="3545">
          <cell r="B3545" t="str">
            <v>F525017</v>
          </cell>
          <cell r="C3545" t="str">
            <v>F525017</v>
          </cell>
          <cell r="D3545">
            <v>15</v>
          </cell>
          <cell r="E3545" t="str">
            <v>F</v>
          </cell>
        </row>
        <row r="3546">
          <cell r="B3546" t="str">
            <v>F525018</v>
          </cell>
          <cell r="C3546" t="str">
            <v>F525018</v>
          </cell>
          <cell r="D3546">
            <v>15</v>
          </cell>
          <cell r="E3546" t="str">
            <v>F</v>
          </cell>
        </row>
        <row r="3547">
          <cell r="B3547" t="str">
            <v>F525019</v>
          </cell>
          <cell r="C3547" t="str">
            <v>F525019</v>
          </cell>
          <cell r="D3547">
            <v>15</v>
          </cell>
          <cell r="E3547" t="str">
            <v>F</v>
          </cell>
        </row>
        <row r="3548">
          <cell r="B3548" t="str">
            <v>F525020</v>
          </cell>
          <cell r="C3548" t="str">
            <v>F525020</v>
          </cell>
          <cell r="D3548">
            <v>15</v>
          </cell>
          <cell r="E3548" t="str">
            <v>F</v>
          </cell>
        </row>
        <row r="3549">
          <cell r="B3549" t="str">
            <v>F525021</v>
          </cell>
          <cell r="C3549" t="str">
            <v>F525021</v>
          </cell>
          <cell r="D3549">
            <v>15</v>
          </cell>
          <cell r="E3549" t="str">
            <v>F</v>
          </cell>
        </row>
        <row r="3550">
          <cell r="B3550" t="str">
            <v>F525022</v>
          </cell>
          <cell r="C3550" t="str">
            <v>F525022</v>
          </cell>
          <cell r="D3550">
            <v>15</v>
          </cell>
          <cell r="E3550" t="str">
            <v>F</v>
          </cell>
        </row>
        <row r="3551">
          <cell r="B3551" t="str">
            <v>F525023</v>
          </cell>
          <cell r="C3551" t="str">
            <v>F525023</v>
          </cell>
          <cell r="D3551">
            <v>15</v>
          </cell>
          <cell r="E3551" t="str">
            <v>F</v>
          </cell>
        </row>
        <row r="3552">
          <cell r="B3552" t="str">
            <v>F526617</v>
          </cell>
          <cell r="C3552" t="str">
            <v>F526617</v>
          </cell>
          <cell r="D3552">
            <v>15</v>
          </cell>
          <cell r="E3552" t="str">
            <v>F</v>
          </cell>
        </row>
        <row r="3553">
          <cell r="B3553" t="str">
            <v>1000OS-TC</v>
          </cell>
          <cell r="C3553" t="str">
            <v>OS-TC</v>
          </cell>
          <cell r="D3553">
            <v>10</v>
          </cell>
          <cell r="E3553" t="str">
            <v>G</v>
          </cell>
        </row>
        <row r="3554">
          <cell r="B3554" t="str">
            <v>F300200</v>
          </cell>
          <cell r="C3554" t="str">
            <v>F300200</v>
          </cell>
          <cell r="D3554">
            <v>11</v>
          </cell>
          <cell r="E3554" t="str">
            <v>F</v>
          </cell>
        </row>
        <row r="3555">
          <cell r="B3555" t="str">
            <v>F300201</v>
          </cell>
          <cell r="C3555" t="str">
            <v>F300201</v>
          </cell>
          <cell r="D3555">
            <v>11</v>
          </cell>
          <cell r="E3555" t="str">
            <v>F</v>
          </cell>
        </row>
        <row r="3556">
          <cell r="B3556" t="str">
            <v>F300202</v>
          </cell>
          <cell r="C3556" t="str">
            <v>F300202</v>
          </cell>
          <cell r="D3556">
            <v>11</v>
          </cell>
          <cell r="E3556" t="str">
            <v>F</v>
          </cell>
        </row>
        <row r="3557">
          <cell r="B3557" t="str">
            <v>1000SDM-EPS</v>
          </cell>
          <cell r="C3557" t="str">
            <v>SDM-EPS</v>
          </cell>
          <cell r="D3557">
            <v>8</v>
          </cell>
          <cell r="E3557" t="str">
            <v>G</v>
          </cell>
        </row>
        <row r="3558">
          <cell r="B3558" t="str">
            <v>1000EPS-MGMT</v>
          </cell>
          <cell r="C3558" t="str">
            <v>EPS-MGMT</v>
          </cell>
          <cell r="D3558">
            <v>10</v>
          </cell>
          <cell r="E3558" t="str">
            <v>G</v>
          </cell>
        </row>
        <row r="3559">
          <cell r="B3559" t="str">
            <v>F300188</v>
          </cell>
          <cell r="C3559" t="str">
            <v>F300188</v>
          </cell>
          <cell r="D3559">
            <v>11</v>
          </cell>
          <cell r="E3559" t="str">
            <v>F</v>
          </cell>
        </row>
        <row r="3560">
          <cell r="B3560" t="str">
            <v>1000EPS-INFMGT</v>
          </cell>
          <cell r="C3560" t="str">
            <v>EPS-INFMGT</v>
          </cell>
          <cell r="D3560">
            <v>10</v>
          </cell>
          <cell r="E3560" t="str">
            <v>G</v>
          </cell>
        </row>
        <row r="3561">
          <cell r="B3561" t="str">
            <v>F300192</v>
          </cell>
          <cell r="C3561" t="str">
            <v>F300192</v>
          </cell>
          <cell r="D3561">
            <v>11</v>
          </cell>
          <cell r="E3561" t="str">
            <v>F</v>
          </cell>
        </row>
        <row r="3562">
          <cell r="B3562" t="str">
            <v>F300193</v>
          </cell>
          <cell r="C3562" t="str">
            <v>F300193</v>
          </cell>
          <cell r="D3562">
            <v>11</v>
          </cell>
          <cell r="E3562" t="str">
            <v>F</v>
          </cell>
        </row>
        <row r="3563">
          <cell r="B3563" t="str">
            <v>F300194</v>
          </cell>
          <cell r="C3563" t="str">
            <v>F300194</v>
          </cell>
          <cell r="D3563">
            <v>11</v>
          </cell>
          <cell r="E3563" t="str">
            <v>F</v>
          </cell>
        </row>
        <row r="3564">
          <cell r="B3564" t="str">
            <v>1000EPS-PS</v>
          </cell>
          <cell r="C3564" t="str">
            <v>EPS-PS</v>
          </cell>
          <cell r="D3564">
            <v>10</v>
          </cell>
          <cell r="E3564" t="str">
            <v>G</v>
          </cell>
        </row>
        <row r="3565">
          <cell r="B3565" t="str">
            <v>F300189</v>
          </cell>
          <cell r="C3565" t="str">
            <v>F300189</v>
          </cell>
          <cell r="D3565">
            <v>11</v>
          </cell>
          <cell r="E3565" t="str">
            <v>F</v>
          </cell>
        </row>
        <row r="3566">
          <cell r="B3566" t="str">
            <v>F300190</v>
          </cell>
          <cell r="C3566" t="str">
            <v>F300190</v>
          </cell>
          <cell r="D3566">
            <v>11</v>
          </cell>
          <cell r="E3566" t="str">
            <v>F</v>
          </cell>
        </row>
        <row r="3567">
          <cell r="B3567" t="str">
            <v>F300191</v>
          </cell>
          <cell r="C3567" t="str">
            <v>F300191</v>
          </cell>
          <cell r="D3567">
            <v>11</v>
          </cell>
          <cell r="E3567" t="str">
            <v>F</v>
          </cell>
        </row>
        <row r="3568">
          <cell r="B3568" t="str">
            <v>1000SDM-BCM</v>
          </cell>
          <cell r="C3568" t="str">
            <v>SDM-BCM</v>
          </cell>
          <cell r="D3568">
            <v>8</v>
          </cell>
          <cell r="E3568" t="str">
            <v>G</v>
          </cell>
        </row>
        <row r="3569">
          <cell r="B3569" t="str">
            <v>1000BCM-MGMT</v>
          </cell>
          <cell r="C3569" t="str">
            <v>BCM-MGMT</v>
          </cell>
          <cell r="D3569">
            <v>10</v>
          </cell>
          <cell r="E3569" t="str">
            <v>G</v>
          </cell>
        </row>
        <row r="3570">
          <cell r="B3570" t="str">
            <v>F300177</v>
          </cell>
          <cell r="C3570" t="str">
            <v>F300177</v>
          </cell>
          <cell r="D3570">
            <v>11</v>
          </cell>
          <cell r="E3570" t="str">
            <v>F</v>
          </cell>
        </row>
        <row r="3571">
          <cell r="B3571" t="str">
            <v>1000BCM-TDBU</v>
          </cell>
          <cell r="C3571" t="str">
            <v>BCM-TDBU</v>
          </cell>
          <cell r="D3571">
            <v>10</v>
          </cell>
          <cell r="E3571" t="str">
            <v>G</v>
          </cell>
        </row>
        <row r="3572">
          <cell r="B3572" t="str">
            <v>F300178</v>
          </cell>
          <cell r="C3572" t="str">
            <v>F300178</v>
          </cell>
          <cell r="D3572">
            <v>11</v>
          </cell>
          <cell r="E3572" t="str">
            <v>F</v>
          </cell>
        </row>
        <row r="3573">
          <cell r="B3573" t="str">
            <v>1000BCM-PSC</v>
          </cell>
          <cell r="C3573" t="str">
            <v>BCM-PSC</v>
          </cell>
          <cell r="D3573">
            <v>10</v>
          </cell>
          <cell r="E3573" t="str">
            <v>G</v>
          </cell>
        </row>
        <row r="3574">
          <cell r="B3574" t="str">
            <v>F300179</v>
          </cell>
          <cell r="C3574" t="str">
            <v>F300179</v>
          </cell>
          <cell r="D3574">
            <v>11</v>
          </cell>
          <cell r="E3574" t="str">
            <v>F</v>
          </cell>
        </row>
        <row r="3575">
          <cell r="B3575" t="str">
            <v>1000BCM-OSCC</v>
          </cell>
          <cell r="C3575" t="str">
            <v>BCM-OSCC</v>
          </cell>
          <cell r="D3575">
            <v>10</v>
          </cell>
          <cell r="E3575" t="str">
            <v>G</v>
          </cell>
        </row>
        <row r="3576">
          <cell r="B3576" t="str">
            <v>F300180</v>
          </cell>
          <cell r="C3576" t="str">
            <v>F300180</v>
          </cell>
          <cell r="D3576">
            <v>11</v>
          </cell>
          <cell r="E3576" t="str">
            <v>F</v>
          </cell>
        </row>
        <row r="3577">
          <cell r="B3577" t="str">
            <v>1000BCM-PPMSO</v>
          </cell>
          <cell r="C3577" t="str">
            <v>BCM-PPMSO</v>
          </cell>
          <cell r="D3577">
            <v>10</v>
          </cell>
          <cell r="E3577" t="str">
            <v>G</v>
          </cell>
        </row>
        <row r="3578">
          <cell r="B3578" t="str">
            <v>F300181</v>
          </cell>
          <cell r="C3578" t="str">
            <v>F300181</v>
          </cell>
          <cell r="D3578">
            <v>11</v>
          </cell>
          <cell r="E3578" t="str">
            <v>F</v>
          </cell>
        </row>
        <row r="3579">
          <cell r="B3579" t="str">
            <v>1000BCM-CSBU</v>
          </cell>
          <cell r="C3579" t="str">
            <v>BCM-CSBU</v>
          </cell>
          <cell r="D3579">
            <v>10</v>
          </cell>
          <cell r="E3579" t="str">
            <v>G</v>
          </cell>
        </row>
        <row r="3580">
          <cell r="B3580" t="str">
            <v>F300182</v>
          </cell>
          <cell r="C3580" t="str">
            <v>F300182</v>
          </cell>
          <cell r="D3580">
            <v>11</v>
          </cell>
          <cell r="E3580" t="str">
            <v>F</v>
          </cell>
        </row>
        <row r="3581">
          <cell r="B3581" t="str">
            <v>F300184</v>
          </cell>
          <cell r="C3581" t="str">
            <v>F300184</v>
          </cell>
          <cell r="D3581">
            <v>11</v>
          </cell>
          <cell r="E3581" t="str">
            <v>F</v>
          </cell>
        </row>
        <row r="3582">
          <cell r="B3582" t="str">
            <v>1000BCM-GBU</v>
          </cell>
          <cell r="C3582" t="str">
            <v>BCM-GBU</v>
          </cell>
          <cell r="D3582">
            <v>10</v>
          </cell>
          <cell r="E3582" t="str">
            <v>G</v>
          </cell>
        </row>
        <row r="3583">
          <cell r="B3583" t="str">
            <v>F300185</v>
          </cell>
          <cell r="C3583" t="str">
            <v>F300185</v>
          </cell>
          <cell r="D3583">
            <v>11</v>
          </cell>
          <cell r="E3583" t="str">
            <v>F</v>
          </cell>
        </row>
        <row r="3584">
          <cell r="B3584" t="str">
            <v>F300186</v>
          </cell>
          <cell r="C3584" t="str">
            <v>F300186</v>
          </cell>
          <cell r="D3584">
            <v>11</v>
          </cell>
          <cell r="E3584" t="str">
            <v>F</v>
          </cell>
        </row>
        <row r="3585">
          <cell r="B3585" t="str">
            <v>F300187</v>
          </cell>
          <cell r="C3585" t="str">
            <v>F300187</v>
          </cell>
          <cell r="D3585">
            <v>11</v>
          </cell>
          <cell r="E3585" t="str">
            <v>F</v>
          </cell>
        </row>
        <row r="3586">
          <cell r="B3586" t="str">
            <v>1000SDM-BCD</v>
          </cell>
          <cell r="C3586" t="str">
            <v>SDM-BCD</v>
          </cell>
          <cell r="D3586">
            <v>8</v>
          </cell>
          <cell r="E3586" t="str">
            <v>G</v>
          </cell>
        </row>
        <row r="3587">
          <cell r="B3587" t="str">
            <v>1000BCD-MGMT</v>
          </cell>
          <cell r="C3587" t="str">
            <v>BCD-MGMT</v>
          </cell>
          <cell r="D3587">
            <v>10</v>
          </cell>
          <cell r="E3587" t="str">
            <v>G</v>
          </cell>
        </row>
        <row r="3588">
          <cell r="B3588" t="str">
            <v>F300170</v>
          </cell>
          <cell r="C3588" t="str">
            <v>F300170</v>
          </cell>
          <cell r="D3588">
            <v>11</v>
          </cell>
          <cell r="E3588" t="str">
            <v>F</v>
          </cell>
        </row>
        <row r="3589">
          <cell r="B3589" t="str">
            <v>1000BCD-TDBU</v>
          </cell>
          <cell r="C3589" t="str">
            <v>BCD-TDBU</v>
          </cell>
          <cell r="D3589">
            <v>10</v>
          </cell>
          <cell r="E3589" t="str">
            <v>G</v>
          </cell>
        </row>
        <row r="3590">
          <cell r="B3590" t="str">
            <v>F300171</v>
          </cell>
          <cell r="C3590" t="str">
            <v>F300171</v>
          </cell>
          <cell r="D3590">
            <v>11</v>
          </cell>
          <cell r="E3590" t="str">
            <v>F</v>
          </cell>
        </row>
        <row r="3591">
          <cell r="B3591" t="str">
            <v>1000BCD-CSBU</v>
          </cell>
          <cell r="C3591" t="str">
            <v>BCD-CSBU</v>
          </cell>
          <cell r="D3591">
            <v>10</v>
          </cell>
          <cell r="E3591" t="str">
            <v>G</v>
          </cell>
        </row>
        <row r="3592">
          <cell r="B3592" t="str">
            <v>F300173</v>
          </cell>
          <cell r="C3592" t="str">
            <v>F300173</v>
          </cell>
          <cell r="D3592">
            <v>11</v>
          </cell>
          <cell r="E3592" t="str">
            <v>F</v>
          </cell>
        </row>
        <row r="3593">
          <cell r="B3593" t="str">
            <v>1000BCD-OSCC</v>
          </cell>
          <cell r="C3593" t="str">
            <v>BCD-OSCC</v>
          </cell>
          <cell r="D3593">
            <v>10</v>
          </cell>
          <cell r="E3593" t="str">
            <v>G</v>
          </cell>
        </row>
        <row r="3594">
          <cell r="B3594" t="str">
            <v>F300172</v>
          </cell>
          <cell r="C3594" t="str">
            <v>F300172</v>
          </cell>
          <cell r="D3594">
            <v>11</v>
          </cell>
          <cell r="E3594" t="str">
            <v>F</v>
          </cell>
        </row>
        <row r="3595">
          <cell r="B3595" t="str">
            <v>1000BCD-GBU</v>
          </cell>
          <cell r="C3595" t="str">
            <v>BCD-GBU</v>
          </cell>
          <cell r="D3595">
            <v>10</v>
          </cell>
          <cell r="E3595" t="str">
            <v>G</v>
          </cell>
        </row>
        <row r="3596">
          <cell r="B3596" t="str">
            <v>F300174</v>
          </cell>
          <cell r="C3596" t="str">
            <v>F300174</v>
          </cell>
          <cell r="D3596">
            <v>11</v>
          </cell>
          <cell r="E3596" t="str">
            <v>F</v>
          </cell>
        </row>
        <row r="3597">
          <cell r="B3597" t="str">
            <v>F300175</v>
          </cell>
          <cell r="C3597" t="str">
            <v>F300175</v>
          </cell>
          <cell r="D3597">
            <v>11</v>
          </cell>
          <cell r="E3597" t="str">
            <v>F</v>
          </cell>
        </row>
        <row r="3598">
          <cell r="B3598" t="str">
            <v>F300176</v>
          </cell>
          <cell r="C3598" t="str">
            <v>F300176</v>
          </cell>
          <cell r="D3598">
            <v>11</v>
          </cell>
          <cell r="E3598" t="str">
            <v>F</v>
          </cell>
        </row>
        <row r="3599">
          <cell r="B3599" t="str">
            <v>1000BCD-PPBU</v>
          </cell>
          <cell r="C3599" t="str">
            <v>BCD-PPBU</v>
          </cell>
          <cell r="D3599">
            <v>10</v>
          </cell>
          <cell r="E3599" t="str">
            <v>G</v>
          </cell>
        </row>
        <row r="3600">
          <cell r="B3600" t="str">
            <v>F525144</v>
          </cell>
          <cell r="C3600" t="str">
            <v>F525144</v>
          </cell>
          <cell r="D3600">
            <v>11</v>
          </cell>
          <cell r="E3600" t="str">
            <v>F</v>
          </cell>
        </row>
        <row r="3601">
          <cell r="B3601" t="str">
            <v>1000ITBUSRELTS</v>
          </cell>
          <cell r="C3601" t="str">
            <v>ITBUSRELTS</v>
          </cell>
          <cell r="D3601">
            <v>6</v>
          </cell>
          <cell r="E3601" t="str">
            <v>G</v>
          </cell>
        </row>
        <row r="3602">
          <cell r="B3602" t="str">
            <v>1000BR-MGMT</v>
          </cell>
          <cell r="C3602" t="str">
            <v>BR-MGMT</v>
          </cell>
          <cell r="D3602">
            <v>8</v>
          </cell>
          <cell r="E3602" t="str">
            <v>G</v>
          </cell>
        </row>
        <row r="3603">
          <cell r="B3603" t="str">
            <v>F300121</v>
          </cell>
          <cell r="C3603" t="str">
            <v>F300121</v>
          </cell>
          <cell r="D3603">
            <v>9</v>
          </cell>
          <cell r="E3603" t="str">
            <v>F</v>
          </cell>
        </row>
        <row r="3604">
          <cell r="B3604" t="str">
            <v>F515379</v>
          </cell>
          <cell r="C3604" t="str">
            <v>F515379</v>
          </cell>
          <cell r="D3604">
            <v>9</v>
          </cell>
          <cell r="E3604" t="str">
            <v>F</v>
          </cell>
        </row>
        <row r="3605">
          <cell r="B3605" t="str">
            <v>F526271</v>
          </cell>
          <cell r="C3605" t="str">
            <v>F526271</v>
          </cell>
          <cell r="D3605">
            <v>9</v>
          </cell>
          <cell r="E3605" t="str">
            <v>F</v>
          </cell>
        </row>
        <row r="3606">
          <cell r="B3606" t="str">
            <v>1000BR-RELMGMT</v>
          </cell>
          <cell r="C3606" t="str">
            <v>BR-RELMGMT</v>
          </cell>
          <cell r="D3606">
            <v>8</v>
          </cell>
          <cell r="E3606" t="str">
            <v>G</v>
          </cell>
        </row>
        <row r="3607">
          <cell r="B3607" t="str">
            <v>F300122</v>
          </cell>
          <cell r="C3607" t="str">
            <v>F300122</v>
          </cell>
          <cell r="D3607">
            <v>9</v>
          </cell>
          <cell r="E3607" t="str">
            <v>F</v>
          </cell>
        </row>
        <row r="3608">
          <cell r="B3608" t="str">
            <v>1000BR-RELDEV</v>
          </cell>
          <cell r="C3608" t="str">
            <v>BR-RELDEV</v>
          </cell>
          <cell r="D3608">
            <v>8</v>
          </cell>
          <cell r="E3608" t="str">
            <v>G</v>
          </cell>
        </row>
        <row r="3609">
          <cell r="B3609" t="str">
            <v>F300123</v>
          </cell>
          <cell r="C3609" t="str">
            <v>F300123</v>
          </cell>
          <cell r="D3609">
            <v>9</v>
          </cell>
          <cell r="E3609" t="str">
            <v>F</v>
          </cell>
        </row>
        <row r="3610">
          <cell r="B3610" t="str">
            <v>F300124</v>
          </cell>
          <cell r="C3610" t="str">
            <v>F300124</v>
          </cell>
          <cell r="D3610">
            <v>9</v>
          </cell>
          <cell r="E3610" t="str">
            <v>F</v>
          </cell>
        </row>
        <row r="3611">
          <cell r="B3611" t="str">
            <v>F300129</v>
          </cell>
          <cell r="C3611" t="str">
            <v>F300129</v>
          </cell>
          <cell r="D3611">
            <v>9</v>
          </cell>
          <cell r="E3611" t="str">
            <v>F</v>
          </cell>
        </row>
        <row r="3612">
          <cell r="B3612" t="str">
            <v>F300133</v>
          </cell>
          <cell r="C3612" t="str">
            <v>F300133</v>
          </cell>
          <cell r="D3612">
            <v>9</v>
          </cell>
          <cell r="E3612" t="str">
            <v>F</v>
          </cell>
        </row>
        <row r="3613">
          <cell r="B3613" t="str">
            <v>F300306</v>
          </cell>
          <cell r="C3613" t="str">
            <v>F300306</v>
          </cell>
          <cell r="D3613">
            <v>9</v>
          </cell>
          <cell r="E3613" t="str">
            <v>F</v>
          </cell>
        </row>
        <row r="3614">
          <cell r="B3614" t="str">
            <v>1000ITSOLDLVRY</v>
          </cell>
          <cell r="C3614" t="str">
            <v>ITSOLDLVRY</v>
          </cell>
          <cell r="D3614">
            <v>6</v>
          </cell>
          <cell r="E3614" t="str">
            <v>G</v>
          </cell>
        </row>
        <row r="3615">
          <cell r="B3615" t="str">
            <v>1000SD-MGMT</v>
          </cell>
          <cell r="C3615" t="str">
            <v>SD-MGMT</v>
          </cell>
          <cell r="D3615">
            <v>8</v>
          </cell>
          <cell r="E3615" t="str">
            <v>G</v>
          </cell>
        </row>
        <row r="3616">
          <cell r="B3616" t="str">
            <v>F300138</v>
          </cell>
          <cell r="C3616" t="str">
            <v>F300138</v>
          </cell>
          <cell r="D3616">
            <v>9</v>
          </cell>
          <cell r="E3616" t="str">
            <v>F</v>
          </cell>
        </row>
        <row r="3617">
          <cell r="B3617" t="str">
            <v>1000SD-PM</v>
          </cell>
          <cell r="C3617" t="str">
            <v>SD-PM</v>
          </cell>
          <cell r="D3617">
            <v>8</v>
          </cell>
          <cell r="E3617" t="str">
            <v>G</v>
          </cell>
        </row>
        <row r="3618">
          <cell r="B3618" t="str">
            <v>1000PM-MGT</v>
          </cell>
          <cell r="C3618" t="str">
            <v>PM-MGT</v>
          </cell>
          <cell r="D3618">
            <v>10</v>
          </cell>
          <cell r="E3618" t="str">
            <v>G</v>
          </cell>
        </row>
        <row r="3619">
          <cell r="B3619" t="str">
            <v>F300139</v>
          </cell>
          <cell r="C3619" t="str">
            <v>F300139</v>
          </cell>
          <cell r="D3619">
            <v>11</v>
          </cell>
          <cell r="E3619" t="str">
            <v>F</v>
          </cell>
        </row>
        <row r="3620">
          <cell r="B3620" t="str">
            <v>1000PM-PD</v>
          </cell>
          <cell r="C3620" t="str">
            <v>PM-PD</v>
          </cell>
          <cell r="D3620">
            <v>10</v>
          </cell>
          <cell r="E3620" t="str">
            <v>G</v>
          </cell>
        </row>
        <row r="3621">
          <cell r="B3621" t="str">
            <v>F300140</v>
          </cell>
          <cell r="C3621" t="str">
            <v>F300140</v>
          </cell>
          <cell r="D3621">
            <v>11</v>
          </cell>
          <cell r="E3621" t="str">
            <v>F</v>
          </cell>
        </row>
        <row r="3622">
          <cell r="B3622" t="str">
            <v>F300141</v>
          </cell>
          <cell r="C3622" t="str">
            <v>F300141</v>
          </cell>
          <cell r="D3622">
            <v>11</v>
          </cell>
          <cell r="E3622" t="str">
            <v>F</v>
          </cell>
        </row>
        <row r="3623">
          <cell r="B3623" t="str">
            <v>F300142</v>
          </cell>
          <cell r="C3623" t="str">
            <v>F300142</v>
          </cell>
          <cell r="D3623">
            <v>11</v>
          </cell>
          <cell r="E3623" t="str">
            <v>F</v>
          </cell>
        </row>
        <row r="3624">
          <cell r="B3624" t="str">
            <v>F300143</v>
          </cell>
          <cell r="C3624" t="str">
            <v>F300143</v>
          </cell>
          <cell r="D3624">
            <v>11</v>
          </cell>
          <cell r="E3624" t="str">
            <v>F</v>
          </cell>
        </row>
        <row r="3625">
          <cell r="B3625" t="str">
            <v>F300144</v>
          </cell>
          <cell r="C3625" t="str">
            <v>F300144</v>
          </cell>
          <cell r="D3625">
            <v>11</v>
          </cell>
          <cell r="E3625" t="str">
            <v>F</v>
          </cell>
        </row>
        <row r="3626">
          <cell r="B3626" t="str">
            <v>F300146</v>
          </cell>
          <cell r="C3626" t="str">
            <v>F300146</v>
          </cell>
          <cell r="D3626">
            <v>11</v>
          </cell>
          <cell r="E3626" t="str">
            <v>F</v>
          </cell>
        </row>
        <row r="3627">
          <cell r="B3627" t="str">
            <v>1000PM-DIVSPT</v>
          </cell>
          <cell r="C3627" t="str">
            <v>PM-DIVSPT</v>
          </cell>
          <cell r="D3627">
            <v>10</v>
          </cell>
          <cell r="E3627" t="str">
            <v>G</v>
          </cell>
        </row>
        <row r="3628">
          <cell r="B3628" t="str">
            <v>F300145</v>
          </cell>
          <cell r="C3628" t="str">
            <v>F300145</v>
          </cell>
          <cell r="D3628">
            <v>11</v>
          </cell>
          <cell r="E3628" t="str">
            <v>F</v>
          </cell>
        </row>
        <row r="3629">
          <cell r="B3629" t="str">
            <v>1000PM-EIG</v>
          </cell>
          <cell r="C3629" t="str">
            <v>PM-EIG</v>
          </cell>
          <cell r="D3629">
            <v>10</v>
          </cell>
          <cell r="E3629" t="str">
            <v>G</v>
          </cell>
        </row>
        <row r="3630">
          <cell r="B3630" t="str">
            <v>1000SD-ESI</v>
          </cell>
          <cell r="C3630" t="str">
            <v>SD-ESI</v>
          </cell>
          <cell r="D3630">
            <v>8</v>
          </cell>
          <cell r="E3630" t="str">
            <v>G</v>
          </cell>
        </row>
        <row r="3631">
          <cell r="B3631" t="str">
            <v>F300147</v>
          </cell>
          <cell r="C3631" t="str">
            <v>F300147</v>
          </cell>
          <cell r="D3631">
            <v>9</v>
          </cell>
          <cell r="E3631" t="str">
            <v>F</v>
          </cell>
        </row>
        <row r="3632">
          <cell r="B3632" t="str">
            <v>1000TECHRKMGT</v>
          </cell>
          <cell r="C3632" t="str">
            <v>TECHRKMGT</v>
          </cell>
          <cell r="D3632">
            <v>6</v>
          </cell>
          <cell r="E3632" t="str">
            <v>G</v>
          </cell>
        </row>
        <row r="3633">
          <cell r="B3633" t="str">
            <v>1000TRM-DIVSPP</v>
          </cell>
          <cell r="C3633" t="str">
            <v>TRM-DIVSPP</v>
          </cell>
          <cell r="D3633">
            <v>8</v>
          </cell>
          <cell r="E3633" t="str">
            <v>G</v>
          </cell>
        </row>
        <row r="3634">
          <cell r="B3634" t="str">
            <v>F300153</v>
          </cell>
          <cell r="C3634" t="str">
            <v>F300153</v>
          </cell>
          <cell r="D3634">
            <v>9</v>
          </cell>
          <cell r="E3634" t="str">
            <v>F</v>
          </cell>
        </row>
        <row r="3635">
          <cell r="B3635" t="str">
            <v>1000TRM-MGMT</v>
          </cell>
          <cell r="C3635" t="str">
            <v>TRM-MGMT</v>
          </cell>
          <cell r="D3635">
            <v>8</v>
          </cell>
          <cell r="E3635" t="str">
            <v>G</v>
          </cell>
        </row>
        <row r="3636">
          <cell r="B3636" t="str">
            <v>F300152</v>
          </cell>
          <cell r="C3636" t="str">
            <v>F300152</v>
          </cell>
          <cell r="D3636">
            <v>9</v>
          </cell>
          <cell r="E3636" t="str">
            <v>F</v>
          </cell>
        </row>
        <row r="3637">
          <cell r="B3637" t="str">
            <v>1000TRM-TECHSV</v>
          </cell>
          <cell r="C3637" t="str">
            <v>TRM-TECHSV</v>
          </cell>
          <cell r="D3637">
            <v>8</v>
          </cell>
          <cell r="E3637" t="str">
            <v>G</v>
          </cell>
        </row>
        <row r="3638">
          <cell r="B3638" t="str">
            <v>F300156</v>
          </cell>
          <cell r="C3638" t="str">
            <v>F300156</v>
          </cell>
          <cell r="D3638">
            <v>9</v>
          </cell>
          <cell r="E3638" t="str">
            <v>F</v>
          </cell>
        </row>
        <row r="3639">
          <cell r="B3639" t="str">
            <v>F300157</v>
          </cell>
          <cell r="C3639" t="str">
            <v>F300157</v>
          </cell>
          <cell r="D3639">
            <v>9</v>
          </cell>
          <cell r="E3639" t="str">
            <v>F</v>
          </cell>
        </row>
        <row r="3640">
          <cell r="B3640" t="str">
            <v>F300158</v>
          </cell>
          <cell r="C3640" t="str">
            <v>F300158</v>
          </cell>
          <cell r="D3640">
            <v>9</v>
          </cell>
          <cell r="E3640" t="str">
            <v>F</v>
          </cell>
        </row>
        <row r="3641">
          <cell r="B3641" t="str">
            <v>F300159</v>
          </cell>
          <cell r="C3641" t="str">
            <v>F300159</v>
          </cell>
          <cell r="D3641">
            <v>9</v>
          </cell>
          <cell r="E3641" t="str">
            <v>F</v>
          </cell>
        </row>
        <row r="3642">
          <cell r="B3642" t="str">
            <v>F525142</v>
          </cell>
          <cell r="C3642" t="str">
            <v>F525142</v>
          </cell>
          <cell r="D3642">
            <v>9</v>
          </cell>
          <cell r="E3642" t="str">
            <v>F</v>
          </cell>
        </row>
        <row r="3643">
          <cell r="B3643" t="str">
            <v>1000TRM-RESFRW</v>
          </cell>
          <cell r="C3643" t="str">
            <v>TRM-RESFRW</v>
          </cell>
          <cell r="D3643">
            <v>8</v>
          </cell>
          <cell r="E3643" t="str">
            <v>G</v>
          </cell>
        </row>
        <row r="3644">
          <cell r="B3644" t="str">
            <v>F300160</v>
          </cell>
          <cell r="C3644" t="str">
            <v>F300160</v>
          </cell>
          <cell r="D3644">
            <v>9</v>
          </cell>
          <cell r="E3644" t="str">
            <v>F</v>
          </cell>
        </row>
        <row r="3645">
          <cell r="B3645" t="str">
            <v>F300161</v>
          </cell>
          <cell r="C3645" t="str">
            <v>F300161</v>
          </cell>
          <cell r="D3645">
            <v>9</v>
          </cell>
          <cell r="E3645" t="str">
            <v>F</v>
          </cell>
        </row>
        <row r="3646">
          <cell r="B3646" t="str">
            <v>F300162</v>
          </cell>
          <cell r="C3646" t="str">
            <v>F300162</v>
          </cell>
          <cell r="D3646">
            <v>9</v>
          </cell>
          <cell r="E3646" t="str">
            <v>F</v>
          </cell>
        </row>
        <row r="3647">
          <cell r="B3647" t="str">
            <v>F300163</v>
          </cell>
          <cell r="C3647" t="str">
            <v>F300163</v>
          </cell>
          <cell r="D3647">
            <v>9</v>
          </cell>
          <cell r="E3647" t="str">
            <v>F</v>
          </cell>
        </row>
        <row r="3648">
          <cell r="B3648" t="str">
            <v>F525143</v>
          </cell>
          <cell r="C3648" t="str">
            <v>F525143</v>
          </cell>
          <cell r="D3648">
            <v>9</v>
          </cell>
          <cell r="E3648" t="str">
            <v>F</v>
          </cell>
        </row>
        <row r="3649">
          <cell r="B3649" t="str">
            <v>1000TRM-RSKMGT</v>
          </cell>
          <cell r="C3649" t="str">
            <v>TRM-RSKMGT</v>
          </cell>
          <cell r="D3649">
            <v>8</v>
          </cell>
          <cell r="E3649" t="str">
            <v>G</v>
          </cell>
        </row>
        <row r="3650">
          <cell r="B3650" t="str">
            <v>F300164</v>
          </cell>
          <cell r="C3650" t="str">
            <v>F300164</v>
          </cell>
          <cell r="D3650">
            <v>9</v>
          </cell>
          <cell r="E3650" t="str">
            <v>F</v>
          </cell>
        </row>
        <row r="3651">
          <cell r="B3651" t="str">
            <v>F300165</v>
          </cell>
          <cell r="C3651" t="str">
            <v>F300165</v>
          </cell>
          <cell r="D3651">
            <v>9</v>
          </cell>
          <cell r="E3651" t="str">
            <v>F</v>
          </cell>
        </row>
        <row r="3652">
          <cell r="B3652" t="str">
            <v>F300166</v>
          </cell>
          <cell r="C3652" t="str">
            <v>F300166</v>
          </cell>
          <cell r="D3652">
            <v>9</v>
          </cell>
          <cell r="E3652" t="str">
            <v>F</v>
          </cell>
        </row>
        <row r="3653">
          <cell r="B3653" t="str">
            <v>F300167</v>
          </cell>
          <cell r="C3653" t="str">
            <v>F300167</v>
          </cell>
          <cell r="D3653">
            <v>9</v>
          </cell>
          <cell r="E3653" t="str">
            <v>F</v>
          </cell>
        </row>
        <row r="3654">
          <cell r="B3654" t="str">
            <v>F525852</v>
          </cell>
          <cell r="C3654" t="str">
            <v>F525852</v>
          </cell>
          <cell r="D3654">
            <v>9</v>
          </cell>
          <cell r="E3654" t="str">
            <v>F</v>
          </cell>
        </row>
        <row r="3655">
          <cell r="B3655" t="str">
            <v>1000TRM-SFTWR</v>
          </cell>
          <cell r="C3655" t="str">
            <v>TRM-SFTWR</v>
          </cell>
          <cell r="D3655">
            <v>8</v>
          </cell>
          <cell r="E3655" t="str">
            <v>G</v>
          </cell>
        </row>
        <row r="3656">
          <cell r="B3656" t="str">
            <v>F525006</v>
          </cell>
          <cell r="C3656" t="str">
            <v>F525006</v>
          </cell>
          <cell r="D3656">
            <v>9</v>
          </cell>
          <cell r="E3656" t="str">
            <v>F</v>
          </cell>
        </row>
        <row r="3657">
          <cell r="B3657" t="str">
            <v>F525007</v>
          </cell>
          <cell r="C3657" t="str">
            <v>F525007</v>
          </cell>
          <cell r="D3657">
            <v>9</v>
          </cell>
          <cell r="E3657" t="str">
            <v>F</v>
          </cell>
        </row>
        <row r="3658">
          <cell r="B3658" t="str">
            <v>F525008</v>
          </cell>
          <cell r="C3658" t="str">
            <v>F525008</v>
          </cell>
          <cell r="D3658">
            <v>9</v>
          </cell>
          <cell r="E3658" t="str">
            <v>F</v>
          </cell>
        </row>
        <row r="3659">
          <cell r="B3659" t="str">
            <v>F525009</v>
          </cell>
          <cell r="C3659" t="str">
            <v>F525009</v>
          </cell>
          <cell r="D3659">
            <v>9</v>
          </cell>
          <cell r="E3659" t="str">
            <v>F</v>
          </cell>
        </row>
        <row r="3660">
          <cell r="B3660" t="str">
            <v>F525010</v>
          </cell>
          <cell r="C3660" t="str">
            <v>F525010</v>
          </cell>
          <cell r="D3660">
            <v>9</v>
          </cell>
          <cell r="E3660" t="str">
            <v>F</v>
          </cell>
        </row>
        <row r="3661">
          <cell r="B3661" t="str">
            <v>F525011</v>
          </cell>
          <cell r="C3661" t="str">
            <v>F525011</v>
          </cell>
          <cell r="D3661">
            <v>9</v>
          </cell>
          <cell r="E3661" t="str">
            <v>F</v>
          </cell>
        </row>
        <row r="3662">
          <cell r="B3662" t="str">
            <v>F525012</v>
          </cell>
          <cell r="C3662" t="str">
            <v>F525012</v>
          </cell>
          <cell r="D3662">
            <v>9</v>
          </cell>
          <cell r="E3662" t="str">
            <v>F</v>
          </cell>
        </row>
        <row r="3663">
          <cell r="B3663" t="str">
            <v>1000TRM-SMRTGR</v>
          </cell>
          <cell r="C3663" t="str">
            <v>TRM-SMRTGR</v>
          </cell>
          <cell r="D3663">
            <v>8</v>
          </cell>
          <cell r="E3663" t="str">
            <v>G</v>
          </cell>
        </row>
        <row r="3664">
          <cell r="B3664" t="str">
            <v>F526451</v>
          </cell>
          <cell r="C3664" t="str">
            <v>F526451</v>
          </cell>
          <cell r="D3664">
            <v>9</v>
          </cell>
          <cell r="E3664" t="str">
            <v>F</v>
          </cell>
        </row>
        <row r="3665">
          <cell r="B3665" t="str">
            <v>1000BUSOPSCTR</v>
          </cell>
          <cell r="C3665" t="str">
            <v>BUSOPSCTR</v>
          </cell>
          <cell r="D3665">
            <v>6</v>
          </cell>
          <cell r="E3665" t="str">
            <v>G</v>
          </cell>
        </row>
        <row r="3666">
          <cell r="B3666" t="str">
            <v>1000BOC-MGMT</v>
          </cell>
          <cell r="C3666" t="str">
            <v>BOC-MGMT</v>
          </cell>
          <cell r="D3666">
            <v>8</v>
          </cell>
          <cell r="E3666" t="str">
            <v>G</v>
          </cell>
        </row>
        <row r="3667">
          <cell r="B3667" t="str">
            <v>F300290</v>
          </cell>
          <cell r="C3667" t="str">
            <v>F300290</v>
          </cell>
          <cell r="D3667">
            <v>9</v>
          </cell>
          <cell r="E3667" t="str">
            <v>F</v>
          </cell>
        </row>
        <row r="3668">
          <cell r="B3668" t="str">
            <v>1000PERTLTMGMT</v>
          </cell>
          <cell r="C3668" t="str">
            <v>PERTLTMGMT</v>
          </cell>
          <cell r="D3668">
            <v>8</v>
          </cell>
          <cell r="E3668" t="str">
            <v>G</v>
          </cell>
        </row>
        <row r="3669">
          <cell r="B3669" t="str">
            <v>F300291</v>
          </cell>
          <cell r="C3669" t="str">
            <v>F300291</v>
          </cell>
          <cell r="D3669">
            <v>9</v>
          </cell>
          <cell r="E3669" t="str">
            <v>F</v>
          </cell>
        </row>
        <row r="3670">
          <cell r="B3670" t="str">
            <v>1000PROMGTCTRL</v>
          </cell>
          <cell r="C3670" t="str">
            <v>PROMGTCTRL</v>
          </cell>
          <cell r="D3670">
            <v>8</v>
          </cell>
          <cell r="E3670" t="str">
            <v>G</v>
          </cell>
        </row>
        <row r="3671">
          <cell r="B3671" t="str">
            <v>F300292</v>
          </cell>
          <cell r="C3671" t="str">
            <v>F300292</v>
          </cell>
          <cell r="D3671">
            <v>9</v>
          </cell>
          <cell r="E3671" t="str">
            <v>F</v>
          </cell>
        </row>
        <row r="3672">
          <cell r="B3672" t="str">
            <v>F300293</v>
          </cell>
          <cell r="C3672" t="str">
            <v>F300293</v>
          </cell>
          <cell r="D3672">
            <v>9</v>
          </cell>
          <cell r="E3672" t="str">
            <v>F</v>
          </cell>
        </row>
        <row r="3673">
          <cell r="B3673" t="str">
            <v>F300294</v>
          </cell>
          <cell r="C3673" t="str">
            <v>F300294</v>
          </cell>
          <cell r="D3673">
            <v>9</v>
          </cell>
          <cell r="E3673" t="str">
            <v>F</v>
          </cell>
        </row>
        <row r="3674">
          <cell r="B3674" t="str">
            <v>F300295</v>
          </cell>
          <cell r="C3674" t="str">
            <v>F300295</v>
          </cell>
          <cell r="D3674">
            <v>9</v>
          </cell>
          <cell r="E3674" t="str">
            <v>F</v>
          </cell>
        </row>
        <row r="3675">
          <cell r="B3675" t="str">
            <v>F300299</v>
          </cell>
          <cell r="C3675" t="str">
            <v>F300299</v>
          </cell>
          <cell r="D3675">
            <v>9</v>
          </cell>
          <cell r="E3675" t="str">
            <v>F</v>
          </cell>
        </row>
        <row r="3676">
          <cell r="B3676" t="str">
            <v>F300302</v>
          </cell>
          <cell r="C3676" t="str">
            <v>F300302</v>
          </cell>
          <cell r="D3676">
            <v>9</v>
          </cell>
          <cell r="E3676" t="str">
            <v>F</v>
          </cell>
        </row>
        <row r="3677">
          <cell r="B3677" t="str">
            <v>F300305</v>
          </cell>
          <cell r="C3677" t="str">
            <v>F300305</v>
          </cell>
          <cell r="D3677">
            <v>9</v>
          </cell>
          <cell r="E3677" t="str">
            <v>F</v>
          </cell>
        </row>
        <row r="3678">
          <cell r="B3678" t="str">
            <v>1000SAPSUS</v>
          </cell>
          <cell r="C3678" t="str">
            <v>SAPSUS</v>
          </cell>
          <cell r="D3678">
            <v>6</v>
          </cell>
          <cell r="E3678" t="str">
            <v>G</v>
          </cell>
        </row>
        <row r="3679">
          <cell r="B3679" t="str">
            <v>F525526</v>
          </cell>
          <cell r="C3679" t="str">
            <v>F525526</v>
          </cell>
          <cell r="D3679">
            <v>7</v>
          </cell>
          <cell r="E3679" t="str">
            <v>F</v>
          </cell>
        </row>
        <row r="3680">
          <cell r="B3680" t="str">
            <v>F525527</v>
          </cell>
          <cell r="C3680" t="str">
            <v>F525527</v>
          </cell>
          <cell r="D3680">
            <v>7</v>
          </cell>
          <cell r="E3680" t="str">
            <v>F</v>
          </cell>
        </row>
        <row r="3681">
          <cell r="B3681" t="str">
            <v>F525528</v>
          </cell>
          <cell r="C3681" t="str">
            <v>F525528</v>
          </cell>
          <cell r="D3681">
            <v>7</v>
          </cell>
          <cell r="E3681" t="str">
            <v>F</v>
          </cell>
        </row>
        <row r="3682">
          <cell r="B3682" t="str">
            <v>F525529</v>
          </cell>
          <cell r="C3682" t="str">
            <v>F525529</v>
          </cell>
          <cell r="D3682">
            <v>7</v>
          </cell>
          <cell r="E3682" t="str">
            <v>F</v>
          </cell>
        </row>
        <row r="3683">
          <cell r="B3683" t="str">
            <v>1000ERP</v>
          </cell>
          <cell r="C3683" t="str">
            <v>ERP</v>
          </cell>
          <cell r="D3683">
            <v>4</v>
          </cell>
          <cell r="E3683" t="str">
            <v>G</v>
          </cell>
        </row>
        <row r="3684">
          <cell r="B3684" t="str">
            <v>F401165</v>
          </cell>
          <cell r="C3684" t="str">
            <v>F401165</v>
          </cell>
          <cell r="D3684">
            <v>5</v>
          </cell>
          <cell r="E3684" t="str">
            <v>F</v>
          </cell>
        </row>
        <row r="3685">
          <cell r="B3685" t="str">
            <v>F401166</v>
          </cell>
          <cell r="C3685" t="str">
            <v>F401166</v>
          </cell>
          <cell r="D3685">
            <v>5</v>
          </cell>
          <cell r="E3685" t="str">
            <v>F</v>
          </cell>
        </row>
        <row r="3686">
          <cell r="B3686" t="str">
            <v>F401167</v>
          </cell>
          <cell r="C3686" t="str">
            <v>F401167</v>
          </cell>
          <cell r="D3686">
            <v>5</v>
          </cell>
          <cell r="E3686" t="str">
            <v>F</v>
          </cell>
        </row>
        <row r="3687">
          <cell r="B3687" t="str">
            <v>F401168</v>
          </cell>
          <cell r="C3687" t="str">
            <v>F401168</v>
          </cell>
          <cell r="D3687">
            <v>5</v>
          </cell>
          <cell r="E3687" t="str">
            <v>F</v>
          </cell>
        </row>
        <row r="3688">
          <cell r="B3688" t="str">
            <v>F401169</v>
          </cell>
          <cell r="C3688" t="str">
            <v>F401169</v>
          </cell>
          <cell r="D3688">
            <v>5</v>
          </cell>
          <cell r="E3688" t="str">
            <v>F</v>
          </cell>
        </row>
        <row r="3689">
          <cell r="B3689" t="str">
            <v>F401170</v>
          </cell>
          <cell r="C3689" t="str">
            <v>F401170</v>
          </cell>
          <cell r="D3689">
            <v>5</v>
          </cell>
          <cell r="E3689" t="str">
            <v>F</v>
          </cell>
        </row>
        <row r="3690">
          <cell r="B3690" t="str">
            <v>F401171</v>
          </cell>
          <cell r="C3690" t="str">
            <v>F401171</v>
          </cell>
          <cell r="D3690">
            <v>5</v>
          </cell>
          <cell r="E3690" t="str">
            <v>F</v>
          </cell>
        </row>
        <row r="3691">
          <cell r="B3691" t="str">
            <v>F401172</v>
          </cell>
          <cell r="C3691" t="str">
            <v>F401172</v>
          </cell>
          <cell r="D3691">
            <v>5</v>
          </cell>
          <cell r="E3691" t="str">
            <v>F</v>
          </cell>
        </row>
        <row r="3692">
          <cell r="B3692" t="str">
            <v>F401173</v>
          </cell>
          <cell r="C3692" t="str">
            <v>F401173</v>
          </cell>
          <cell r="D3692">
            <v>5</v>
          </cell>
          <cell r="E3692" t="str">
            <v>F</v>
          </cell>
        </row>
        <row r="3693">
          <cell r="B3693" t="str">
            <v>F401174</v>
          </cell>
          <cell r="C3693" t="str">
            <v>F401174</v>
          </cell>
          <cell r="D3693">
            <v>5</v>
          </cell>
          <cell r="E3693" t="str">
            <v>F</v>
          </cell>
        </row>
        <row r="3694">
          <cell r="B3694" t="str">
            <v>F401175</v>
          </cell>
          <cell r="C3694" t="str">
            <v>F401175</v>
          </cell>
          <cell r="D3694">
            <v>5</v>
          </cell>
          <cell r="E3694" t="str">
            <v>F</v>
          </cell>
        </row>
        <row r="3695">
          <cell r="B3695" t="str">
            <v>F401176</v>
          </cell>
          <cell r="C3695" t="str">
            <v>F401176</v>
          </cell>
          <cell r="D3695">
            <v>5</v>
          </cell>
          <cell r="E3695" t="str">
            <v>F</v>
          </cell>
        </row>
        <row r="3696">
          <cell r="B3696" t="str">
            <v>F401177</v>
          </cell>
          <cell r="C3696" t="str">
            <v>F401177</v>
          </cell>
          <cell r="D3696">
            <v>5</v>
          </cell>
          <cell r="E3696" t="str">
            <v>F</v>
          </cell>
        </row>
        <row r="3697">
          <cell r="B3697" t="str">
            <v>F401178</v>
          </cell>
          <cell r="C3697" t="str">
            <v>F401178</v>
          </cell>
          <cell r="D3697">
            <v>5</v>
          </cell>
          <cell r="E3697" t="str">
            <v>F</v>
          </cell>
        </row>
        <row r="3698">
          <cell r="B3698" t="str">
            <v>F401179</v>
          </cell>
          <cell r="C3698" t="str">
            <v>F401179</v>
          </cell>
          <cell r="D3698">
            <v>5</v>
          </cell>
          <cell r="E3698" t="str">
            <v>F</v>
          </cell>
        </row>
        <row r="3699">
          <cell r="B3699" t="str">
            <v>F401180</v>
          </cell>
          <cell r="C3699" t="str">
            <v>F401180</v>
          </cell>
          <cell r="D3699">
            <v>5</v>
          </cell>
          <cell r="E3699" t="str">
            <v>F</v>
          </cell>
        </row>
        <row r="3700">
          <cell r="B3700" t="str">
            <v>F401181</v>
          </cell>
          <cell r="C3700" t="str">
            <v>F401181</v>
          </cell>
          <cell r="D3700">
            <v>5</v>
          </cell>
          <cell r="E3700" t="str">
            <v>F</v>
          </cell>
        </row>
        <row r="3701">
          <cell r="B3701" t="str">
            <v>F525005</v>
          </cell>
          <cell r="C3701" t="str">
            <v>F525005</v>
          </cell>
          <cell r="D3701">
            <v>5</v>
          </cell>
          <cell r="E3701" t="str">
            <v>F</v>
          </cell>
        </row>
        <row r="3702">
          <cell r="B3702" t="str">
            <v>1000CCI</v>
          </cell>
          <cell r="C3702" t="str">
            <v>CCI</v>
          </cell>
          <cell r="D3702">
            <v>4</v>
          </cell>
          <cell r="E3702" t="str">
            <v>G</v>
          </cell>
        </row>
        <row r="3703">
          <cell r="B3703" t="str">
            <v>1000CCI-BUSI</v>
          </cell>
          <cell r="C3703" t="str">
            <v>CCI-BUSI</v>
          </cell>
          <cell r="D3703">
            <v>6</v>
          </cell>
          <cell r="E3703" t="str">
            <v>G</v>
          </cell>
        </row>
        <row r="3704">
          <cell r="B3704" t="str">
            <v>1000BUSI-MGMT</v>
          </cell>
          <cell r="C3704" t="str">
            <v>BUSI-MGMT</v>
          </cell>
          <cell r="D3704">
            <v>8</v>
          </cell>
          <cell r="E3704" t="str">
            <v>G</v>
          </cell>
        </row>
        <row r="3705">
          <cell r="B3705" t="str">
            <v>F525056</v>
          </cell>
          <cell r="C3705" t="str">
            <v>F525056</v>
          </cell>
          <cell r="D3705">
            <v>9</v>
          </cell>
          <cell r="E3705" t="str">
            <v>F</v>
          </cell>
        </row>
        <row r="3706">
          <cell r="B3706" t="str">
            <v>1000BUSI-SPPT</v>
          </cell>
          <cell r="C3706" t="str">
            <v>BUSI-SPPT</v>
          </cell>
          <cell r="D3706">
            <v>8</v>
          </cell>
          <cell r="E3706" t="str">
            <v>G</v>
          </cell>
        </row>
        <row r="3707">
          <cell r="B3707" t="str">
            <v>1000BSS-ADMIN</v>
          </cell>
          <cell r="C3707" t="str">
            <v>BSS-ADMIN</v>
          </cell>
          <cell r="D3707">
            <v>10</v>
          </cell>
          <cell r="E3707" t="str">
            <v>G</v>
          </cell>
        </row>
        <row r="3708">
          <cell r="B3708" t="str">
            <v>1000ADM-MGMT</v>
          </cell>
          <cell r="C3708" t="str">
            <v>ADM-MGMT</v>
          </cell>
          <cell r="D3708">
            <v>12</v>
          </cell>
          <cell r="E3708" t="str">
            <v>G</v>
          </cell>
        </row>
        <row r="3709">
          <cell r="B3709" t="str">
            <v>F525057</v>
          </cell>
          <cell r="C3709" t="str">
            <v>F525057</v>
          </cell>
          <cell r="D3709">
            <v>13</v>
          </cell>
          <cell r="E3709" t="str">
            <v>F</v>
          </cell>
        </row>
        <row r="3710">
          <cell r="B3710" t="str">
            <v>1000ADM-BDGT</v>
          </cell>
          <cell r="C3710" t="str">
            <v>ADM-BDGT</v>
          </cell>
          <cell r="D3710">
            <v>12</v>
          </cell>
          <cell r="E3710" t="str">
            <v>G</v>
          </cell>
        </row>
        <row r="3711">
          <cell r="B3711" t="str">
            <v>1000ADM-HR</v>
          </cell>
          <cell r="C3711" t="str">
            <v>ADM-HR</v>
          </cell>
          <cell r="D3711">
            <v>12</v>
          </cell>
          <cell r="E3711" t="str">
            <v>G</v>
          </cell>
        </row>
        <row r="3712">
          <cell r="B3712" t="str">
            <v>1000BSS-PLNG</v>
          </cell>
          <cell r="C3712" t="str">
            <v>BSS-PLNG</v>
          </cell>
          <cell r="D3712">
            <v>10</v>
          </cell>
          <cell r="E3712" t="str">
            <v>G</v>
          </cell>
        </row>
        <row r="3713">
          <cell r="B3713" t="str">
            <v>1000PLG-MGMT</v>
          </cell>
          <cell r="C3713" t="str">
            <v>PLG-MGMT</v>
          </cell>
          <cell r="D3713">
            <v>12</v>
          </cell>
          <cell r="E3713" t="str">
            <v>G</v>
          </cell>
        </row>
        <row r="3714">
          <cell r="B3714" t="str">
            <v>F525060</v>
          </cell>
          <cell r="C3714" t="str">
            <v>F525060</v>
          </cell>
          <cell r="D3714">
            <v>13</v>
          </cell>
          <cell r="E3714" t="str">
            <v>F</v>
          </cell>
        </row>
        <row r="3715">
          <cell r="B3715" t="str">
            <v>1000PLG-PLNG</v>
          </cell>
          <cell r="C3715" t="str">
            <v>PLG-PLNG</v>
          </cell>
          <cell r="D3715">
            <v>12</v>
          </cell>
          <cell r="E3715" t="str">
            <v>G</v>
          </cell>
        </row>
        <row r="3716">
          <cell r="B3716" t="str">
            <v>F525061</v>
          </cell>
          <cell r="C3716" t="str">
            <v>F525061</v>
          </cell>
          <cell r="D3716">
            <v>13</v>
          </cell>
          <cell r="E3716" t="str">
            <v>F</v>
          </cell>
        </row>
        <row r="3717">
          <cell r="B3717" t="str">
            <v>1000PLG-SI</v>
          </cell>
          <cell r="C3717" t="str">
            <v>PLG-SI</v>
          </cell>
          <cell r="D3717">
            <v>12</v>
          </cell>
          <cell r="E3717" t="str">
            <v>G</v>
          </cell>
        </row>
        <row r="3718">
          <cell r="B3718" t="str">
            <v>F525062</v>
          </cell>
          <cell r="C3718" t="str">
            <v>F525062</v>
          </cell>
          <cell r="D3718">
            <v>13</v>
          </cell>
          <cell r="E3718" t="str">
            <v>F</v>
          </cell>
        </row>
        <row r="3719">
          <cell r="B3719" t="str">
            <v>1000BSS-EIMC</v>
          </cell>
          <cell r="C3719" t="str">
            <v>BSS-EIMC</v>
          </cell>
          <cell r="D3719">
            <v>10</v>
          </cell>
          <cell r="E3719" t="str">
            <v>G</v>
          </cell>
        </row>
        <row r="3720">
          <cell r="B3720" t="str">
            <v>1000EIMC-MGMT</v>
          </cell>
          <cell r="C3720" t="str">
            <v>EIMC-MGMT</v>
          </cell>
          <cell r="D3720">
            <v>12</v>
          </cell>
          <cell r="E3720" t="str">
            <v>G</v>
          </cell>
        </row>
        <row r="3721">
          <cell r="B3721" t="str">
            <v>F525063</v>
          </cell>
          <cell r="C3721" t="str">
            <v>F525063</v>
          </cell>
          <cell r="D3721">
            <v>13</v>
          </cell>
          <cell r="E3721" t="str">
            <v>F</v>
          </cell>
        </row>
        <row r="3722">
          <cell r="B3722" t="str">
            <v>1000EIMC-CO</v>
          </cell>
          <cell r="C3722" t="str">
            <v>EIMC-CO</v>
          </cell>
          <cell r="D3722">
            <v>12</v>
          </cell>
          <cell r="E3722" t="str">
            <v>G</v>
          </cell>
        </row>
        <row r="3723">
          <cell r="B3723" t="str">
            <v>1000EIMC-DIM</v>
          </cell>
          <cell r="C3723" t="str">
            <v>EIMC-DIM</v>
          </cell>
          <cell r="D3723">
            <v>12</v>
          </cell>
          <cell r="E3723" t="str">
            <v>G</v>
          </cell>
        </row>
        <row r="3724">
          <cell r="B3724" t="str">
            <v>1000EIMC-KM</v>
          </cell>
          <cell r="C3724" t="str">
            <v>EIMC-KM</v>
          </cell>
          <cell r="D3724">
            <v>12</v>
          </cell>
          <cell r="E3724" t="str">
            <v>G</v>
          </cell>
        </row>
        <row r="3725">
          <cell r="B3725" t="str">
            <v>1000EIMC-QA</v>
          </cell>
          <cell r="C3725" t="str">
            <v>EIMC-QA</v>
          </cell>
          <cell r="D3725">
            <v>12</v>
          </cell>
          <cell r="E3725" t="str">
            <v>G</v>
          </cell>
        </row>
        <row r="3726">
          <cell r="B3726" t="str">
            <v>1000BUSI-PRC</v>
          </cell>
          <cell r="C3726" t="str">
            <v>BUSI-PRC</v>
          </cell>
          <cell r="D3726">
            <v>8</v>
          </cell>
          <cell r="E3726" t="str">
            <v>G</v>
          </cell>
        </row>
        <row r="3727">
          <cell r="B3727" t="str">
            <v>1000BP-MGMT</v>
          </cell>
          <cell r="C3727" t="str">
            <v>BP-MGMT</v>
          </cell>
          <cell r="D3727">
            <v>10</v>
          </cell>
          <cell r="E3727" t="str">
            <v>G</v>
          </cell>
        </row>
        <row r="3728">
          <cell r="B3728" t="str">
            <v>1000BP-ALIGN</v>
          </cell>
          <cell r="C3728" t="str">
            <v>BP-ALIGN</v>
          </cell>
          <cell r="D3728">
            <v>10</v>
          </cell>
          <cell r="E3728" t="str">
            <v>G</v>
          </cell>
        </row>
        <row r="3729">
          <cell r="B3729" t="str">
            <v>1000EPA-MGMT</v>
          </cell>
          <cell r="C3729" t="str">
            <v>EPA-MGMT</v>
          </cell>
          <cell r="D3729">
            <v>12</v>
          </cell>
          <cell r="E3729" t="str">
            <v>G</v>
          </cell>
        </row>
        <row r="3730">
          <cell r="B3730" t="str">
            <v>F525068</v>
          </cell>
          <cell r="C3730" t="str">
            <v>F525068</v>
          </cell>
          <cell r="D3730">
            <v>13</v>
          </cell>
          <cell r="E3730" t="str">
            <v>F</v>
          </cell>
        </row>
        <row r="3731">
          <cell r="B3731" t="str">
            <v>1000EPA-FIN</v>
          </cell>
          <cell r="C3731" t="str">
            <v>EPA-FIN</v>
          </cell>
          <cell r="D3731">
            <v>12</v>
          </cell>
          <cell r="E3731" t="str">
            <v>G</v>
          </cell>
        </row>
        <row r="3732">
          <cell r="B3732" t="str">
            <v>F525069</v>
          </cell>
          <cell r="C3732" t="str">
            <v>F525069</v>
          </cell>
          <cell r="D3732">
            <v>13</v>
          </cell>
          <cell r="E3732" t="str">
            <v>F</v>
          </cell>
        </row>
        <row r="3733">
          <cell r="B3733" t="str">
            <v>1000EPA-HCM</v>
          </cell>
          <cell r="C3733" t="str">
            <v>EPA-HCM</v>
          </cell>
          <cell r="D3733">
            <v>12</v>
          </cell>
          <cell r="E3733" t="str">
            <v>G</v>
          </cell>
        </row>
        <row r="3734">
          <cell r="B3734" t="str">
            <v>F525074</v>
          </cell>
          <cell r="C3734" t="str">
            <v>F525074</v>
          </cell>
          <cell r="D3734">
            <v>13</v>
          </cell>
          <cell r="E3734" t="str">
            <v>F</v>
          </cell>
        </row>
        <row r="3735">
          <cell r="B3735" t="str">
            <v>1000EPA-SCM</v>
          </cell>
          <cell r="C3735" t="str">
            <v>EPA-SCM</v>
          </cell>
          <cell r="D3735">
            <v>12</v>
          </cell>
          <cell r="E3735" t="str">
            <v>G</v>
          </cell>
        </row>
        <row r="3736">
          <cell r="B3736" t="str">
            <v>F525081</v>
          </cell>
          <cell r="C3736" t="str">
            <v>F525081</v>
          </cell>
          <cell r="D3736">
            <v>13</v>
          </cell>
          <cell r="E3736" t="str">
            <v>F</v>
          </cell>
        </row>
        <row r="3737">
          <cell r="B3737" t="str">
            <v>1000EPA-GBU</v>
          </cell>
          <cell r="C3737" t="str">
            <v>EPA-GBU</v>
          </cell>
          <cell r="D3737">
            <v>12</v>
          </cell>
          <cell r="E3737" t="str">
            <v>G</v>
          </cell>
        </row>
        <row r="3738">
          <cell r="B3738" t="str">
            <v>F525078</v>
          </cell>
          <cell r="C3738" t="str">
            <v>F525078</v>
          </cell>
          <cell r="D3738">
            <v>13</v>
          </cell>
          <cell r="E3738" t="str">
            <v>F</v>
          </cell>
        </row>
        <row r="3739">
          <cell r="B3739" t="str">
            <v>F525080</v>
          </cell>
          <cell r="C3739" t="str">
            <v>F525080</v>
          </cell>
          <cell r="D3739">
            <v>13</v>
          </cell>
          <cell r="E3739" t="str">
            <v>F</v>
          </cell>
        </row>
        <row r="3740">
          <cell r="B3740" t="str">
            <v>1000EPA-EAM</v>
          </cell>
          <cell r="C3740" t="str">
            <v>EPA-EAM</v>
          </cell>
          <cell r="D3740">
            <v>12</v>
          </cell>
          <cell r="E3740" t="str">
            <v>G</v>
          </cell>
        </row>
        <row r="3741">
          <cell r="B3741" t="str">
            <v>F525083</v>
          </cell>
          <cell r="C3741" t="str">
            <v>F525083</v>
          </cell>
          <cell r="D3741">
            <v>13</v>
          </cell>
          <cell r="E3741" t="str">
            <v>F</v>
          </cell>
        </row>
        <row r="3742">
          <cell r="B3742" t="str">
            <v>1000EPA-ENT</v>
          </cell>
          <cell r="C3742" t="str">
            <v>EPA-ENT</v>
          </cell>
          <cell r="D3742">
            <v>12</v>
          </cell>
          <cell r="E3742" t="str">
            <v>G</v>
          </cell>
        </row>
        <row r="3743">
          <cell r="B3743" t="str">
            <v>F525088</v>
          </cell>
          <cell r="C3743" t="str">
            <v>F525088</v>
          </cell>
          <cell r="D3743">
            <v>13</v>
          </cell>
          <cell r="E3743" t="str">
            <v>F</v>
          </cell>
        </row>
        <row r="3744">
          <cell r="B3744" t="str">
            <v>1000BP-BPD</v>
          </cell>
          <cell r="C3744" t="str">
            <v>BP-BPD</v>
          </cell>
          <cell r="D3744">
            <v>10</v>
          </cell>
          <cell r="E3744" t="str">
            <v>G</v>
          </cell>
        </row>
        <row r="3745">
          <cell r="B3745" t="str">
            <v>1000BPD-MGMT</v>
          </cell>
          <cell r="C3745" t="str">
            <v>BPD-MGMT</v>
          </cell>
          <cell r="D3745">
            <v>12</v>
          </cell>
          <cell r="E3745" t="str">
            <v>G</v>
          </cell>
        </row>
        <row r="3746">
          <cell r="B3746" t="str">
            <v>F525091</v>
          </cell>
          <cell r="C3746" t="str">
            <v>F525091</v>
          </cell>
          <cell r="D3746">
            <v>13</v>
          </cell>
          <cell r="E3746" t="str">
            <v>F</v>
          </cell>
        </row>
        <row r="3747">
          <cell r="B3747" t="str">
            <v>1000BPD-PM</v>
          </cell>
          <cell r="C3747" t="str">
            <v>BPD-PM</v>
          </cell>
          <cell r="D3747">
            <v>12</v>
          </cell>
          <cell r="E3747" t="str">
            <v>G</v>
          </cell>
        </row>
        <row r="3748">
          <cell r="B3748" t="str">
            <v>1000BPD-PS</v>
          </cell>
          <cell r="C3748" t="str">
            <v>BPD-PS</v>
          </cell>
          <cell r="D3748">
            <v>12</v>
          </cell>
          <cell r="E3748" t="str">
            <v>G</v>
          </cell>
        </row>
        <row r="3749">
          <cell r="B3749" t="str">
            <v>1000BPD-DP</v>
          </cell>
          <cell r="C3749" t="str">
            <v>BPD-DP</v>
          </cell>
          <cell r="D3749">
            <v>12</v>
          </cell>
          <cell r="E3749" t="str">
            <v>G</v>
          </cell>
        </row>
        <row r="3750">
          <cell r="B3750" t="str">
            <v>1000BP-BPM</v>
          </cell>
          <cell r="C3750" t="str">
            <v>BP-BPM</v>
          </cell>
          <cell r="D3750">
            <v>10</v>
          </cell>
          <cell r="E3750" t="str">
            <v>G</v>
          </cell>
        </row>
        <row r="3751">
          <cell r="B3751" t="str">
            <v>1000BPM-MGMT</v>
          </cell>
          <cell r="C3751" t="str">
            <v>BPM-MGMT</v>
          </cell>
          <cell r="D3751">
            <v>12</v>
          </cell>
          <cell r="E3751" t="str">
            <v>G</v>
          </cell>
        </row>
        <row r="3752">
          <cell r="B3752" t="str">
            <v>F525095</v>
          </cell>
          <cell r="C3752" t="str">
            <v>F525095</v>
          </cell>
          <cell r="D3752">
            <v>13</v>
          </cell>
          <cell r="E3752" t="str">
            <v>F</v>
          </cell>
        </row>
        <row r="3753">
          <cell r="B3753" t="str">
            <v>1000BP-EUS</v>
          </cell>
          <cell r="C3753" t="str">
            <v>BP-EUS</v>
          </cell>
          <cell r="D3753">
            <v>10</v>
          </cell>
          <cell r="E3753" t="str">
            <v>G</v>
          </cell>
        </row>
        <row r="3754">
          <cell r="B3754" t="str">
            <v>1000EUS-MGMT</v>
          </cell>
          <cell r="C3754" t="str">
            <v>EUS-MGMT</v>
          </cell>
          <cell r="D3754">
            <v>12</v>
          </cell>
          <cell r="E3754" t="str">
            <v>G</v>
          </cell>
        </row>
        <row r="3755">
          <cell r="B3755" t="str">
            <v>F525096</v>
          </cell>
          <cell r="C3755" t="str">
            <v>F525096</v>
          </cell>
          <cell r="D3755">
            <v>13</v>
          </cell>
          <cell r="E3755" t="str">
            <v>F</v>
          </cell>
        </row>
        <row r="3756">
          <cell r="B3756" t="str">
            <v>F525099</v>
          </cell>
          <cell r="C3756" t="str">
            <v>F525099</v>
          </cell>
          <cell r="D3756">
            <v>13</v>
          </cell>
          <cell r="E3756" t="str">
            <v>F</v>
          </cell>
        </row>
        <row r="3757">
          <cell r="B3757" t="str">
            <v>1000CCI-TECH</v>
          </cell>
          <cell r="C3757" t="str">
            <v>CCI-TECH</v>
          </cell>
          <cell r="D3757">
            <v>6</v>
          </cell>
          <cell r="E3757" t="str">
            <v>G</v>
          </cell>
        </row>
        <row r="3758">
          <cell r="B3758" t="str">
            <v>1000TEC-MGMT</v>
          </cell>
          <cell r="C3758" t="str">
            <v>TEC-MGMT</v>
          </cell>
          <cell r="D3758">
            <v>8</v>
          </cell>
          <cell r="E3758" t="str">
            <v>G</v>
          </cell>
        </row>
        <row r="3759">
          <cell r="B3759" t="str">
            <v>1000TEC-DEV</v>
          </cell>
          <cell r="C3759" t="str">
            <v>TEC-DEV</v>
          </cell>
          <cell r="D3759">
            <v>8</v>
          </cell>
          <cell r="E3759" t="str">
            <v>G</v>
          </cell>
        </row>
        <row r="3760">
          <cell r="B3760" t="str">
            <v>1000DEV-MGMT</v>
          </cell>
          <cell r="C3760" t="str">
            <v>DEV-MGMT</v>
          </cell>
          <cell r="D3760">
            <v>10</v>
          </cell>
          <cell r="E3760" t="str">
            <v>G</v>
          </cell>
        </row>
        <row r="3761">
          <cell r="B3761" t="str">
            <v>F525101</v>
          </cell>
          <cell r="C3761" t="str">
            <v>F525101</v>
          </cell>
          <cell r="D3761">
            <v>11</v>
          </cell>
          <cell r="E3761" t="str">
            <v>F</v>
          </cell>
        </row>
        <row r="3762">
          <cell r="B3762" t="str">
            <v>F526059</v>
          </cell>
          <cell r="C3762" t="str">
            <v>F526059</v>
          </cell>
          <cell r="D3762">
            <v>11</v>
          </cell>
          <cell r="E3762" t="str">
            <v>F</v>
          </cell>
        </row>
        <row r="3763">
          <cell r="B3763" t="str">
            <v>F526060</v>
          </cell>
          <cell r="C3763" t="str">
            <v>F526060</v>
          </cell>
          <cell r="D3763">
            <v>11</v>
          </cell>
          <cell r="E3763" t="str">
            <v>F</v>
          </cell>
        </row>
        <row r="3764">
          <cell r="B3764" t="str">
            <v>1000DEV-PM</v>
          </cell>
          <cell r="C3764" t="str">
            <v>DEV-PM</v>
          </cell>
          <cell r="D3764">
            <v>10</v>
          </cell>
          <cell r="E3764" t="str">
            <v>G</v>
          </cell>
        </row>
        <row r="3765">
          <cell r="B3765" t="str">
            <v>1000DEV-PS</v>
          </cell>
          <cell r="C3765" t="str">
            <v>DEV-PS</v>
          </cell>
          <cell r="D3765">
            <v>10</v>
          </cell>
          <cell r="E3765" t="str">
            <v>G</v>
          </cell>
        </row>
        <row r="3766">
          <cell r="B3766" t="str">
            <v>1000DEV-DP</v>
          </cell>
          <cell r="C3766" t="str">
            <v>DEV-DP</v>
          </cell>
          <cell r="D3766">
            <v>10</v>
          </cell>
          <cell r="E3766" t="str">
            <v>G</v>
          </cell>
        </row>
        <row r="3767">
          <cell r="B3767" t="str">
            <v>1000TEC-MAINT</v>
          </cell>
          <cell r="C3767" t="str">
            <v>TEC-MAINT</v>
          </cell>
          <cell r="D3767">
            <v>8</v>
          </cell>
          <cell r="E3767" t="str">
            <v>G</v>
          </cell>
        </row>
        <row r="3768">
          <cell r="B3768" t="str">
            <v>1000MAINT-MGT</v>
          </cell>
          <cell r="C3768" t="str">
            <v>MAINT-MGT</v>
          </cell>
          <cell r="D3768">
            <v>10</v>
          </cell>
          <cell r="E3768" t="str">
            <v>G</v>
          </cell>
        </row>
        <row r="3769">
          <cell r="B3769" t="str">
            <v>F525105</v>
          </cell>
          <cell r="C3769" t="str">
            <v>F525105</v>
          </cell>
          <cell r="D3769">
            <v>11</v>
          </cell>
          <cell r="E3769" t="str">
            <v>F</v>
          </cell>
        </row>
        <row r="3770">
          <cell r="B3770" t="str">
            <v>F526502</v>
          </cell>
          <cell r="C3770" t="str">
            <v>F526502</v>
          </cell>
          <cell r="D3770">
            <v>11</v>
          </cell>
          <cell r="E3770" t="str">
            <v>F</v>
          </cell>
        </row>
        <row r="3771">
          <cell r="B3771" t="str">
            <v>1000MAINT-SC</v>
          </cell>
          <cell r="C3771" t="str">
            <v>MAINT-SC</v>
          </cell>
          <cell r="D3771">
            <v>10</v>
          </cell>
          <cell r="E3771" t="str">
            <v>G</v>
          </cell>
        </row>
        <row r="3772">
          <cell r="B3772" t="str">
            <v>F525106</v>
          </cell>
          <cell r="C3772" t="str">
            <v>F525106</v>
          </cell>
          <cell r="D3772">
            <v>11</v>
          </cell>
          <cell r="E3772" t="str">
            <v>F</v>
          </cell>
        </row>
        <row r="3773">
          <cell r="B3773" t="str">
            <v>F525107</v>
          </cell>
          <cell r="C3773" t="str">
            <v>F525107</v>
          </cell>
          <cell r="D3773">
            <v>11</v>
          </cell>
          <cell r="E3773" t="str">
            <v>F</v>
          </cell>
        </row>
        <row r="3774">
          <cell r="B3774" t="str">
            <v>1000MAINT-BS</v>
          </cell>
          <cell r="C3774" t="str">
            <v>MAINT-BS</v>
          </cell>
          <cell r="D3774">
            <v>10</v>
          </cell>
          <cell r="E3774" t="str">
            <v>G</v>
          </cell>
        </row>
        <row r="3775">
          <cell r="B3775" t="str">
            <v>F525108</v>
          </cell>
          <cell r="C3775" t="str">
            <v>F525108</v>
          </cell>
          <cell r="D3775">
            <v>11</v>
          </cell>
          <cell r="E3775" t="str">
            <v>F</v>
          </cell>
        </row>
        <row r="3776">
          <cell r="B3776" t="str">
            <v>1000MAINT-FIN</v>
          </cell>
          <cell r="C3776" t="str">
            <v>MAINT-FIN</v>
          </cell>
          <cell r="D3776">
            <v>10</v>
          </cell>
          <cell r="E3776" t="str">
            <v>G</v>
          </cell>
        </row>
        <row r="3777">
          <cell r="B3777" t="str">
            <v>1000MAINT-HCM</v>
          </cell>
          <cell r="C3777" t="str">
            <v>MAINT-HCM</v>
          </cell>
          <cell r="D3777">
            <v>10</v>
          </cell>
          <cell r="E3777" t="str">
            <v>G</v>
          </cell>
        </row>
        <row r="3778">
          <cell r="B3778" t="str">
            <v>1000MAINT-SCM</v>
          </cell>
          <cell r="C3778" t="str">
            <v>MAINT-SCM</v>
          </cell>
          <cell r="D3778">
            <v>10</v>
          </cell>
          <cell r="E3778" t="str">
            <v>G</v>
          </cell>
        </row>
        <row r="3779">
          <cell r="B3779" t="str">
            <v>1000MAINT-GBU</v>
          </cell>
          <cell r="C3779" t="str">
            <v>MAINT-GBU</v>
          </cell>
          <cell r="D3779">
            <v>10</v>
          </cell>
          <cell r="E3779" t="str">
            <v>G</v>
          </cell>
        </row>
        <row r="3780">
          <cell r="B3780" t="str">
            <v>1000MAINT-EAM</v>
          </cell>
          <cell r="C3780" t="str">
            <v>MAINT-EAM</v>
          </cell>
          <cell r="D3780">
            <v>10</v>
          </cell>
          <cell r="E3780" t="str">
            <v>G</v>
          </cell>
        </row>
        <row r="3781">
          <cell r="B3781" t="str">
            <v>1000MAINT-ENT</v>
          </cell>
          <cell r="C3781" t="str">
            <v>MAINT-ENT</v>
          </cell>
          <cell r="D3781">
            <v>10</v>
          </cell>
          <cell r="E3781" t="str">
            <v>G</v>
          </cell>
        </row>
        <row r="3782">
          <cell r="B3782" t="str">
            <v>F525124</v>
          </cell>
          <cell r="C3782" t="str">
            <v>F525124</v>
          </cell>
          <cell r="D3782">
            <v>11</v>
          </cell>
          <cell r="E3782" t="str">
            <v>F</v>
          </cell>
        </row>
        <row r="3783">
          <cell r="B3783" t="str">
            <v>1000TEC-SVCS</v>
          </cell>
          <cell r="C3783" t="str">
            <v>TEC-SVCS</v>
          </cell>
          <cell r="D3783">
            <v>8</v>
          </cell>
          <cell r="E3783" t="str">
            <v>G</v>
          </cell>
        </row>
        <row r="3784">
          <cell r="B3784" t="str">
            <v>1000SV-MGMT</v>
          </cell>
          <cell r="C3784" t="str">
            <v>SV-MGMT</v>
          </cell>
          <cell r="D3784">
            <v>10</v>
          </cell>
          <cell r="E3784" t="str">
            <v>G</v>
          </cell>
        </row>
        <row r="3785">
          <cell r="B3785" t="str">
            <v>F525135</v>
          </cell>
          <cell r="C3785" t="str">
            <v>F525135</v>
          </cell>
          <cell r="D3785">
            <v>11</v>
          </cell>
          <cell r="E3785" t="str">
            <v>F</v>
          </cell>
        </row>
        <row r="3786">
          <cell r="B3786" t="str">
            <v>1000SV-AE</v>
          </cell>
          <cell r="C3786" t="str">
            <v>SV-AE</v>
          </cell>
          <cell r="D3786">
            <v>10</v>
          </cell>
          <cell r="E3786" t="str">
            <v>G</v>
          </cell>
        </row>
        <row r="3787">
          <cell r="B3787" t="str">
            <v>F525136</v>
          </cell>
          <cell r="C3787" t="str">
            <v>F525136</v>
          </cell>
          <cell r="D3787">
            <v>11</v>
          </cell>
          <cell r="E3787" t="str">
            <v>F</v>
          </cell>
        </row>
        <row r="3788">
          <cell r="B3788" t="str">
            <v>1000SV-SAPPE</v>
          </cell>
          <cell r="C3788" t="str">
            <v>SV-SAPPE</v>
          </cell>
          <cell r="D3788">
            <v>10</v>
          </cell>
          <cell r="E3788" t="str">
            <v>G</v>
          </cell>
        </row>
        <row r="3789">
          <cell r="B3789" t="str">
            <v>F525137</v>
          </cell>
          <cell r="C3789" t="str">
            <v>F525137</v>
          </cell>
          <cell r="D3789">
            <v>11</v>
          </cell>
          <cell r="E3789" t="str">
            <v>F</v>
          </cell>
        </row>
        <row r="3790">
          <cell r="B3790" t="str">
            <v>1000SV-SAPSV</v>
          </cell>
          <cell r="C3790" t="str">
            <v>SV-SAPSV</v>
          </cell>
          <cell r="D3790">
            <v>10</v>
          </cell>
          <cell r="E3790" t="str">
            <v>G</v>
          </cell>
        </row>
        <row r="3791">
          <cell r="B3791" t="str">
            <v>F525138</v>
          </cell>
          <cell r="C3791" t="str">
            <v>F525138</v>
          </cell>
          <cell r="D3791">
            <v>11</v>
          </cell>
          <cell r="E3791" t="str">
            <v>F</v>
          </cell>
        </row>
        <row r="3792">
          <cell r="B3792" t="str">
            <v>1000OPSSUPPORT</v>
          </cell>
          <cell r="C3792" t="str">
            <v>OPSSUPPORT</v>
          </cell>
          <cell r="D3792">
            <v>2</v>
          </cell>
          <cell r="E3792" t="str">
            <v>G</v>
          </cell>
        </row>
        <row r="3793">
          <cell r="B3793" t="str">
            <v>1000B-OS</v>
          </cell>
          <cell r="C3793" t="str">
            <v>B-OS</v>
          </cell>
          <cell r="D3793">
            <v>4</v>
          </cell>
          <cell r="E3793" t="str">
            <v>G</v>
          </cell>
        </row>
        <row r="3794">
          <cell r="B3794" t="str">
            <v>F513201</v>
          </cell>
          <cell r="C3794" t="str">
            <v>F513201</v>
          </cell>
          <cell r="D3794">
            <v>5</v>
          </cell>
          <cell r="E3794" t="str">
            <v>F</v>
          </cell>
        </row>
        <row r="3795">
          <cell r="B3795" t="str">
            <v>F513206</v>
          </cell>
          <cell r="C3795" t="str">
            <v>F513206</v>
          </cell>
          <cell r="D3795">
            <v>5</v>
          </cell>
          <cell r="E3795" t="str">
            <v>F</v>
          </cell>
        </row>
        <row r="3796">
          <cell r="B3796" t="str">
            <v>F513211</v>
          </cell>
          <cell r="C3796" t="str">
            <v>F513211</v>
          </cell>
          <cell r="D3796">
            <v>5</v>
          </cell>
          <cell r="E3796" t="str">
            <v>F</v>
          </cell>
        </row>
        <row r="3797">
          <cell r="B3797" t="str">
            <v>F525182</v>
          </cell>
          <cell r="C3797" t="str">
            <v>F525182</v>
          </cell>
          <cell r="D3797">
            <v>5</v>
          </cell>
          <cell r="E3797" t="str">
            <v>F</v>
          </cell>
        </row>
        <row r="3798">
          <cell r="B3798" t="str">
            <v>1000BOSMGMT</v>
          </cell>
          <cell r="C3798" t="str">
            <v>BOSMGMT</v>
          </cell>
          <cell r="D3798">
            <v>6</v>
          </cell>
          <cell r="E3798" t="str">
            <v>G</v>
          </cell>
        </row>
        <row r="3799">
          <cell r="B3799" t="str">
            <v>F401060</v>
          </cell>
          <cell r="C3799" t="str">
            <v>F401060</v>
          </cell>
          <cell r="D3799">
            <v>7</v>
          </cell>
          <cell r="E3799" t="str">
            <v>F</v>
          </cell>
        </row>
        <row r="3800">
          <cell r="B3800" t="str">
            <v>F401061</v>
          </cell>
          <cell r="C3800" t="str">
            <v>F401061</v>
          </cell>
          <cell r="D3800">
            <v>7</v>
          </cell>
          <cell r="E3800" t="str">
            <v>F</v>
          </cell>
        </row>
        <row r="3801">
          <cell r="B3801" t="str">
            <v>F525158</v>
          </cell>
          <cell r="C3801" t="str">
            <v>F525158</v>
          </cell>
          <cell r="D3801">
            <v>7</v>
          </cell>
          <cell r="E3801" t="str">
            <v>F</v>
          </cell>
        </row>
        <row r="3802">
          <cell r="B3802" t="str">
            <v>F525159</v>
          </cell>
          <cell r="C3802" t="str">
            <v>F525159</v>
          </cell>
          <cell r="D3802">
            <v>7</v>
          </cell>
          <cell r="E3802" t="str">
            <v>F</v>
          </cell>
        </row>
        <row r="3803">
          <cell r="B3803" t="str">
            <v>1000BOSGRAPHIC</v>
          </cell>
          <cell r="C3803" t="str">
            <v>BOSGRAPHIC</v>
          </cell>
          <cell r="D3803">
            <v>6</v>
          </cell>
          <cell r="E3803" t="str">
            <v>G</v>
          </cell>
        </row>
        <row r="3804">
          <cell r="B3804" t="str">
            <v>F401062</v>
          </cell>
          <cell r="C3804" t="str">
            <v>F401062</v>
          </cell>
          <cell r="D3804">
            <v>7</v>
          </cell>
          <cell r="E3804" t="str">
            <v>F</v>
          </cell>
        </row>
        <row r="3805">
          <cell r="B3805" t="str">
            <v>1000BOSMAILING</v>
          </cell>
          <cell r="C3805" t="str">
            <v>BOSMAILING</v>
          </cell>
          <cell r="D3805">
            <v>6</v>
          </cell>
          <cell r="E3805" t="str">
            <v>G</v>
          </cell>
        </row>
        <row r="3806">
          <cell r="B3806" t="str">
            <v>F401063</v>
          </cell>
          <cell r="C3806" t="str">
            <v>F401063</v>
          </cell>
          <cell r="D3806">
            <v>7</v>
          </cell>
          <cell r="E3806" t="str">
            <v>F</v>
          </cell>
        </row>
        <row r="3807">
          <cell r="B3807" t="str">
            <v>F513142</v>
          </cell>
          <cell r="C3807" t="str">
            <v>F513142</v>
          </cell>
          <cell r="D3807">
            <v>7</v>
          </cell>
          <cell r="E3807" t="str">
            <v>F</v>
          </cell>
        </row>
        <row r="3808">
          <cell r="B3808" t="str">
            <v>F513143</v>
          </cell>
          <cell r="C3808" t="str">
            <v>F513143</v>
          </cell>
          <cell r="D3808">
            <v>7</v>
          </cell>
          <cell r="E3808" t="str">
            <v>F</v>
          </cell>
        </row>
        <row r="3809">
          <cell r="B3809" t="str">
            <v>F525696</v>
          </cell>
          <cell r="C3809" t="str">
            <v>F525696</v>
          </cell>
          <cell r="D3809">
            <v>7</v>
          </cell>
          <cell r="E3809" t="str">
            <v>F</v>
          </cell>
        </row>
        <row r="3810">
          <cell r="B3810" t="str">
            <v>F525727</v>
          </cell>
          <cell r="C3810" t="str">
            <v>F525727</v>
          </cell>
          <cell r="D3810">
            <v>7</v>
          </cell>
          <cell r="E3810" t="str">
            <v>F</v>
          </cell>
        </row>
        <row r="3811">
          <cell r="B3811" t="str">
            <v>1000BOSDRAWING</v>
          </cell>
          <cell r="C3811" t="str">
            <v>BOSDRAWING</v>
          </cell>
          <cell r="D3811">
            <v>6</v>
          </cell>
          <cell r="E3811" t="str">
            <v>G</v>
          </cell>
        </row>
        <row r="3812">
          <cell r="B3812" t="str">
            <v>F401064</v>
          </cell>
          <cell r="C3812" t="str">
            <v>F401064</v>
          </cell>
          <cell r="D3812">
            <v>7</v>
          </cell>
          <cell r="E3812" t="str">
            <v>F</v>
          </cell>
        </row>
        <row r="3813">
          <cell r="B3813" t="str">
            <v>F526292</v>
          </cell>
          <cell r="C3813" t="str">
            <v>F526292</v>
          </cell>
          <cell r="D3813">
            <v>7</v>
          </cell>
          <cell r="E3813" t="str">
            <v>F</v>
          </cell>
        </row>
        <row r="3814">
          <cell r="B3814" t="str">
            <v>F526293</v>
          </cell>
          <cell r="C3814" t="str">
            <v>F526293</v>
          </cell>
          <cell r="D3814">
            <v>7</v>
          </cell>
          <cell r="E3814" t="str">
            <v>F</v>
          </cell>
        </row>
        <row r="3815">
          <cell r="B3815" t="str">
            <v>F526294</v>
          </cell>
          <cell r="C3815" t="str">
            <v>F526294</v>
          </cell>
          <cell r="D3815">
            <v>7</v>
          </cell>
          <cell r="E3815" t="str">
            <v>F</v>
          </cell>
        </row>
        <row r="3816">
          <cell r="B3816" t="str">
            <v>1000BOSIM</v>
          </cell>
          <cell r="C3816" t="str">
            <v>BOSIM</v>
          </cell>
          <cell r="D3816">
            <v>6</v>
          </cell>
          <cell r="E3816" t="str">
            <v>G</v>
          </cell>
        </row>
        <row r="3817">
          <cell r="B3817" t="str">
            <v>F401065</v>
          </cell>
          <cell r="C3817" t="str">
            <v>F401065</v>
          </cell>
          <cell r="D3817">
            <v>7</v>
          </cell>
          <cell r="E3817" t="str">
            <v>F</v>
          </cell>
        </row>
        <row r="3818">
          <cell r="B3818" t="str">
            <v>F401066</v>
          </cell>
          <cell r="C3818" t="str">
            <v>F401066</v>
          </cell>
          <cell r="D3818">
            <v>7</v>
          </cell>
          <cell r="E3818" t="str">
            <v>F</v>
          </cell>
        </row>
        <row r="3819">
          <cell r="B3819" t="str">
            <v>F526298</v>
          </cell>
          <cell r="C3819" t="str">
            <v>F526298</v>
          </cell>
          <cell r="D3819">
            <v>7</v>
          </cell>
          <cell r="E3819" t="str">
            <v>F</v>
          </cell>
        </row>
        <row r="3820">
          <cell r="B3820" t="str">
            <v>F526299</v>
          </cell>
          <cell r="C3820" t="str">
            <v>F526299</v>
          </cell>
          <cell r="D3820">
            <v>7</v>
          </cell>
          <cell r="E3820" t="str">
            <v>F</v>
          </cell>
        </row>
        <row r="3821">
          <cell r="B3821" t="str">
            <v>1000BOSEDMRM</v>
          </cell>
          <cell r="C3821" t="str">
            <v>BOSEDMRM</v>
          </cell>
          <cell r="D3821">
            <v>6</v>
          </cell>
          <cell r="E3821" t="str">
            <v>G</v>
          </cell>
        </row>
        <row r="3822">
          <cell r="B3822" t="str">
            <v>F401067</v>
          </cell>
          <cell r="C3822" t="str">
            <v>F401067</v>
          </cell>
          <cell r="D3822">
            <v>7</v>
          </cell>
          <cell r="E3822" t="str">
            <v>F</v>
          </cell>
        </row>
        <row r="3823">
          <cell r="B3823" t="str">
            <v>F526295</v>
          </cell>
          <cell r="C3823" t="str">
            <v>F526295</v>
          </cell>
          <cell r="D3823">
            <v>7</v>
          </cell>
          <cell r="E3823" t="str">
            <v>F</v>
          </cell>
        </row>
        <row r="3824">
          <cell r="B3824" t="str">
            <v>F526296</v>
          </cell>
          <cell r="C3824" t="str">
            <v>F526296</v>
          </cell>
          <cell r="D3824">
            <v>7</v>
          </cell>
          <cell r="E3824" t="str">
            <v>F</v>
          </cell>
        </row>
        <row r="3825">
          <cell r="B3825" t="str">
            <v>F526297</v>
          </cell>
          <cell r="C3825" t="str">
            <v>F526297</v>
          </cell>
          <cell r="D3825">
            <v>7</v>
          </cell>
          <cell r="E3825" t="str">
            <v>F</v>
          </cell>
        </row>
        <row r="3826">
          <cell r="B3826" t="str">
            <v>1000CORPSVC</v>
          </cell>
          <cell r="C3826" t="str">
            <v>CORPSVC</v>
          </cell>
          <cell r="D3826">
            <v>6</v>
          </cell>
          <cell r="E3826" t="str">
            <v>G</v>
          </cell>
        </row>
        <row r="3827">
          <cell r="B3827" t="str">
            <v>F100267</v>
          </cell>
          <cell r="C3827" t="str">
            <v>F100267</v>
          </cell>
          <cell r="D3827">
            <v>7</v>
          </cell>
          <cell r="E3827" t="str">
            <v>F</v>
          </cell>
        </row>
        <row r="3828">
          <cell r="B3828" t="str">
            <v>F100269</v>
          </cell>
          <cell r="C3828" t="str">
            <v>F100269</v>
          </cell>
          <cell r="D3828">
            <v>7</v>
          </cell>
          <cell r="E3828" t="str">
            <v>F</v>
          </cell>
        </row>
        <row r="3829">
          <cell r="B3829" t="str">
            <v>F401070</v>
          </cell>
          <cell r="C3829" t="str">
            <v>F401070</v>
          </cell>
          <cell r="D3829">
            <v>7</v>
          </cell>
          <cell r="E3829" t="str">
            <v>F</v>
          </cell>
        </row>
        <row r="3830">
          <cell r="B3830" t="str">
            <v>F513202</v>
          </cell>
          <cell r="C3830" t="str">
            <v>F513202</v>
          </cell>
          <cell r="D3830">
            <v>7</v>
          </cell>
          <cell r="E3830" t="str">
            <v>F</v>
          </cell>
        </row>
        <row r="3831">
          <cell r="B3831" t="str">
            <v>F513207</v>
          </cell>
          <cell r="C3831" t="str">
            <v>F513207</v>
          </cell>
          <cell r="D3831">
            <v>7</v>
          </cell>
          <cell r="E3831" t="str">
            <v>F</v>
          </cell>
        </row>
        <row r="3832">
          <cell r="B3832" t="str">
            <v>F513212</v>
          </cell>
          <cell r="C3832" t="str">
            <v>F513212</v>
          </cell>
          <cell r="D3832">
            <v>7</v>
          </cell>
          <cell r="E3832" t="str">
            <v>F</v>
          </cell>
        </row>
        <row r="3833">
          <cell r="B3833" t="str">
            <v>1000CRE</v>
          </cell>
          <cell r="C3833" t="str">
            <v>CRE</v>
          </cell>
          <cell r="D3833">
            <v>4</v>
          </cell>
          <cell r="E3833" t="str">
            <v>G</v>
          </cell>
        </row>
        <row r="3834">
          <cell r="B3834" t="str">
            <v>F525177</v>
          </cell>
          <cell r="C3834" t="str">
            <v>F525177</v>
          </cell>
          <cell r="D3834">
            <v>5</v>
          </cell>
          <cell r="E3834" t="str">
            <v>F</v>
          </cell>
        </row>
        <row r="3835">
          <cell r="B3835" t="str">
            <v>F525178</v>
          </cell>
          <cell r="C3835" t="str">
            <v>F525178</v>
          </cell>
          <cell r="D3835">
            <v>5</v>
          </cell>
          <cell r="E3835" t="str">
            <v>F</v>
          </cell>
        </row>
        <row r="3836">
          <cell r="B3836" t="str">
            <v>F525179</v>
          </cell>
          <cell r="C3836" t="str">
            <v>F525179</v>
          </cell>
          <cell r="D3836">
            <v>5</v>
          </cell>
          <cell r="E3836" t="str">
            <v>F</v>
          </cell>
        </row>
        <row r="3837">
          <cell r="B3837" t="str">
            <v>F525426</v>
          </cell>
          <cell r="C3837" t="str">
            <v>F525426</v>
          </cell>
          <cell r="D3837">
            <v>5</v>
          </cell>
          <cell r="E3837" t="str">
            <v>F</v>
          </cell>
        </row>
        <row r="3838">
          <cell r="B3838" t="str">
            <v>1000CREMGT</v>
          </cell>
          <cell r="C3838" t="str">
            <v>CREMGT</v>
          </cell>
          <cell r="D3838">
            <v>6</v>
          </cell>
          <cell r="E3838" t="str">
            <v>G</v>
          </cell>
        </row>
        <row r="3839">
          <cell r="B3839" t="str">
            <v>F513320</v>
          </cell>
          <cell r="C3839" t="str">
            <v>F513320</v>
          </cell>
          <cell r="D3839">
            <v>7</v>
          </cell>
          <cell r="E3839" t="str">
            <v>F</v>
          </cell>
        </row>
        <row r="3840">
          <cell r="B3840" t="str">
            <v>F513321</v>
          </cell>
          <cell r="C3840" t="str">
            <v>F513321</v>
          </cell>
          <cell r="D3840">
            <v>7</v>
          </cell>
          <cell r="E3840" t="str">
            <v>F</v>
          </cell>
        </row>
        <row r="3841">
          <cell r="B3841" t="str">
            <v>F513322</v>
          </cell>
          <cell r="C3841" t="str">
            <v>F513322</v>
          </cell>
          <cell r="D3841">
            <v>7</v>
          </cell>
          <cell r="E3841" t="str">
            <v>F</v>
          </cell>
        </row>
        <row r="3842">
          <cell r="B3842" t="str">
            <v>F513323</v>
          </cell>
          <cell r="C3842" t="str">
            <v>F513323</v>
          </cell>
          <cell r="D3842">
            <v>7</v>
          </cell>
          <cell r="E3842" t="str">
            <v>F</v>
          </cell>
        </row>
        <row r="3843">
          <cell r="B3843" t="str">
            <v>F513324</v>
          </cell>
          <cell r="C3843" t="str">
            <v>F513324</v>
          </cell>
          <cell r="D3843">
            <v>7</v>
          </cell>
          <cell r="E3843" t="str">
            <v>F</v>
          </cell>
        </row>
        <row r="3844">
          <cell r="B3844" t="str">
            <v>F513325</v>
          </cell>
          <cell r="C3844" t="str">
            <v>F513325</v>
          </cell>
          <cell r="D3844">
            <v>7</v>
          </cell>
          <cell r="E3844" t="str">
            <v>F</v>
          </cell>
        </row>
        <row r="3845">
          <cell r="B3845" t="str">
            <v>F513326</v>
          </cell>
          <cell r="C3845" t="str">
            <v>F513326</v>
          </cell>
          <cell r="D3845">
            <v>7</v>
          </cell>
          <cell r="E3845" t="str">
            <v>F</v>
          </cell>
        </row>
        <row r="3846">
          <cell r="B3846" t="str">
            <v>F513327</v>
          </cell>
          <cell r="C3846" t="str">
            <v>F513327</v>
          </cell>
          <cell r="D3846">
            <v>7</v>
          </cell>
          <cell r="E3846" t="str">
            <v>F</v>
          </cell>
        </row>
        <row r="3847">
          <cell r="B3847" t="str">
            <v>F513328</v>
          </cell>
          <cell r="C3847" t="str">
            <v>F513328</v>
          </cell>
          <cell r="D3847">
            <v>7</v>
          </cell>
          <cell r="E3847" t="str">
            <v>F</v>
          </cell>
        </row>
        <row r="3848">
          <cell r="B3848" t="str">
            <v>F513329</v>
          </cell>
          <cell r="C3848" t="str">
            <v>F513329</v>
          </cell>
          <cell r="D3848">
            <v>7</v>
          </cell>
          <cell r="E3848" t="str">
            <v>F</v>
          </cell>
        </row>
        <row r="3849">
          <cell r="B3849" t="str">
            <v>F513330</v>
          </cell>
          <cell r="C3849" t="str">
            <v>F513330</v>
          </cell>
          <cell r="D3849">
            <v>7</v>
          </cell>
          <cell r="E3849" t="str">
            <v>F</v>
          </cell>
        </row>
        <row r="3850">
          <cell r="B3850" t="str">
            <v>F513331</v>
          </cell>
          <cell r="C3850" t="str">
            <v>F513331</v>
          </cell>
          <cell r="D3850">
            <v>7</v>
          </cell>
          <cell r="E3850" t="str">
            <v>F</v>
          </cell>
        </row>
        <row r="3851">
          <cell r="B3851" t="str">
            <v>F513332</v>
          </cell>
          <cell r="C3851" t="str">
            <v>F513332</v>
          </cell>
          <cell r="D3851">
            <v>7</v>
          </cell>
          <cell r="E3851" t="str">
            <v>F</v>
          </cell>
        </row>
        <row r="3852">
          <cell r="B3852" t="str">
            <v>F513333</v>
          </cell>
          <cell r="C3852" t="str">
            <v>F513333</v>
          </cell>
          <cell r="D3852">
            <v>7</v>
          </cell>
          <cell r="E3852" t="str">
            <v>F</v>
          </cell>
        </row>
        <row r="3853">
          <cell r="B3853" t="str">
            <v>F513334</v>
          </cell>
          <cell r="C3853" t="str">
            <v>F513334</v>
          </cell>
          <cell r="D3853">
            <v>7</v>
          </cell>
          <cell r="E3853" t="str">
            <v>F</v>
          </cell>
        </row>
        <row r="3854">
          <cell r="B3854" t="str">
            <v>F513335</v>
          </cell>
          <cell r="C3854" t="str">
            <v>F513335</v>
          </cell>
          <cell r="D3854">
            <v>7</v>
          </cell>
          <cell r="E3854" t="str">
            <v>F</v>
          </cell>
        </row>
        <row r="3855">
          <cell r="B3855" t="str">
            <v>F513336</v>
          </cell>
          <cell r="C3855" t="str">
            <v>F513336</v>
          </cell>
          <cell r="D3855">
            <v>7</v>
          </cell>
          <cell r="E3855" t="str">
            <v>F</v>
          </cell>
        </row>
        <row r="3856">
          <cell r="B3856" t="str">
            <v>F525162</v>
          </cell>
          <cell r="C3856" t="str">
            <v>F525162</v>
          </cell>
          <cell r="D3856">
            <v>7</v>
          </cell>
          <cell r="E3856" t="str">
            <v>F</v>
          </cell>
        </row>
        <row r="3857">
          <cell r="B3857" t="str">
            <v>F525163</v>
          </cell>
          <cell r="C3857" t="str">
            <v>F525163</v>
          </cell>
          <cell r="D3857">
            <v>7</v>
          </cell>
          <cell r="E3857" t="str">
            <v>F</v>
          </cell>
        </row>
        <row r="3858">
          <cell r="B3858" t="str">
            <v>1000FAM</v>
          </cell>
          <cell r="C3858" t="str">
            <v>FAM</v>
          </cell>
          <cell r="D3858">
            <v>6</v>
          </cell>
          <cell r="E3858" t="str">
            <v>G</v>
          </cell>
        </row>
        <row r="3859">
          <cell r="B3859" t="str">
            <v>F513337</v>
          </cell>
          <cell r="C3859" t="str">
            <v>F513337</v>
          </cell>
          <cell r="D3859">
            <v>7</v>
          </cell>
          <cell r="E3859" t="str">
            <v>F</v>
          </cell>
        </row>
        <row r="3860">
          <cell r="B3860" t="str">
            <v>F513338</v>
          </cell>
          <cell r="C3860" t="str">
            <v>F513338</v>
          </cell>
          <cell r="D3860">
            <v>7</v>
          </cell>
          <cell r="E3860" t="str">
            <v>F</v>
          </cell>
        </row>
        <row r="3861">
          <cell r="B3861" t="str">
            <v>F513339</v>
          </cell>
          <cell r="C3861" t="str">
            <v>F513339</v>
          </cell>
          <cell r="D3861">
            <v>7</v>
          </cell>
          <cell r="E3861" t="str">
            <v>F</v>
          </cell>
        </row>
        <row r="3862">
          <cell r="B3862" t="str">
            <v>F513340</v>
          </cell>
          <cell r="C3862" t="str">
            <v>F513340</v>
          </cell>
          <cell r="D3862">
            <v>7</v>
          </cell>
          <cell r="E3862" t="str">
            <v>F</v>
          </cell>
        </row>
        <row r="3863">
          <cell r="B3863" t="str">
            <v>F513341</v>
          </cell>
          <cell r="C3863" t="str">
            <v>F513341</v>
          </cell>
          <cell r="D3863">
            <v>7</v>
          </cell>
          <cell r="E3863" t="str">
            <v>F</v>
          </cell>
        </row>
        <row r="3864">
          <cell r="B3864" t="str">
            <v>F513342</v>
          </cell>
          <cell r="C3864" t="str">
            <v>F513342</v>
          </cell>
          <cell r="D3864">
            <v>7</v>
          </cell>
          <cell r="E3864" t="str">
            <v>F</v>
          </cell>
        </row>
        <row r="3865">
          <cell r="B3865" t="str">
            <v>F513343</v>
          </cell>
          <cell r="C3865" t="str">
            <v>F513343</v>
          </cell>
          <cell r="D3865">
            <v>7</v>
          </cell>
          <cell r="E3865" t="str">
            <v>F</v>
          </cell>
        </row>
        <row r="3866">
          <cell r="B3866" t="str">
            <v>F513344</v>
          </cell>
          <cell r="C3866" t="str">
            <v>F513344</v>
          </cell>
          <cell r="D3866">
            <v>7</v>
          </cell>
          <cell r="E3866" t="str">
            <v>F</v>
          </cell>
        </row>
        <row r="3867">
          <cell r="B3867" t="str">
            <v>F513345</v>
          </cell>
          <cell r="C3867" t="str">
            <v>F513345</v>
          </cell>
          <cell r="D3867">
            <v>7</v>
          </cell>
          <cell r="E3867" t="str">
            <v>F</v>
          </cell>
        </row>
        <row r="3868">
          <cell r="B3868" t="str">
            <v>F513346</v>
          </cell>
          <cell r="C3868" t="str">
            <v>F513346</v>
          </cell>
          <cell r="D3868">
            <v>7</v>
          </cell>
          <cell r="E3868" t="str">
            <v>F</v>
          </cell>
        </row>
        <row r="3869">
          <cell r="B3869" t="str">
            <v>F513347</v>
          </cell>
          <cell r="C3869" t="str">
            <v>F513347</v>
          </cell>
          <cell r="D3869">
            <v>7</v>
          </cell>
          <cell r="E3869" t="str">
            <v>F</v>
          </cell>
        </row>
        <row r="3870">
          <cell r="B3870" t="str">
            <v>F515118</v>
          </cell>
          <cell r="C3870" t="str">
            <v>F515118</v>
          </cell>
          <cell r="D3870">
            <v>7</v>
          </cell>
          <cell r="E3870" t="str">
            <v>F</v>
          </cell>
        </row>
        <row r="3871">
          <cell r="B3871" t="str">
            <v>F515302</v>
          </cell>
          <cell r="C3871" t="str">
            <v>F515302</v>
          </cell>
          <cell r="D3871">
            <v>7</v>
          </cell>
          <cell r="E3871" t="str">
            <v>F</v>
          </cell>
        </row>
        <row r="3872">
          <cell r="B3872" t="str">
            <v>F526531</v>
          </cell>
          <cell r="C3872" t="str">
            <v>F526531</v>
          </cell>
          <cell r="D3872">
            <v>7</v>
          </cell>
          <cell r="E3872" t="str">
            <v>F</v>
          </cell>
        </row>
        <row r="3873">
          <cell r="B3873" t="str">
            <v>F526532</v>
          </cell>
          <cell r="C3873" t="str">
            <v>F526532</v>
          </cell>
          <cell r="D3873">
            <v>7</v>
          </cell>
          <cell r="E3873" t="str">
            <v>F</v>
          </cell>
        </row>
        <row r="3874">
          <cell r="B3874" t="str">
            <v>1000GOSITE</v>
          </cell>
          <cell r="C3874" t="str">
            <v>GOSITE</v>
          </cell>
          <cell r="D3874">
            <v>8</v>
          </cell>
          <cell r="E3874" t="str">
            <v>G</v>
          </cell>
        </row>
        <row r="3875">
          <cell r="B3875" t="str">
            <v>F513348</v>
          </cell>
          <cell r="C3875" t="str">
            <v>F513348</v>
          </cell>
          <cell r="D3875">
            <v>9</v>
          </cell>
          <cell r="E3875" t="str">
            <v>F</v>
          </cell>
        </row>
        <row r="3876">
          <cell r="B3876" t="str">
            <v>F513349</v>
          </cell>
          <cell r="C3876" t="str">
            <v>F513349</v>
          </cell>
          <cell r="D3876">
            <v>9</v>
          </cell>
          <cell r="E3876" t="str">
            <v>F</v>
          </cell>
        </row>
        <row r="3877">
          <cell r="B3877" t="str">
            <v>F513350</v>
          </cell>
          <cell r="C3877" t="str">
            <v>F513350</v>
          </cell>
          <cell r="D3877">
            <v>9</v>
          </cell>
          <cell r="E3877" t="str">
            <v>F</v>
          </cell>
        </row>
        <row r="3878">
          <cell r="B3878" t="str">
            <v>F513351</v>
          </cell>
          <cell r="C3878" t="str">
            <v>F513351</v>
          </cell>
          <cell r="D3878">
            <v>9</v>
          </cell>
          <cell r="E3878" t="str">
            <v>F</v>
          </cell>
        </row>
        <row r="3879">
          <cell r="B3879" t="str">
            <v>F515068</v>
          </cell>
          <cell r="C3879" t="str">
            <v>F515068</v>
          </cell>
          <cell r="D3879">
            <v>9</v>
          </cell>
          <cell r="E3879" t="str">
            <v>F</v>
          </cell>
        </row>
        <row r="3880">
          <cell r="B3880" t="str">
            <v>F515069</v>
          </cell>
          <cell r="C3880" t="str">
            <v>F515069</v>
          </cell>
          <cell r="D3880">
            <v>9</v>
          </cell>
          <cell r="E3880" t="str">
            <v>F</v>
          </cell>
        </row>
        <row r="3881">
          <cell r="B3881" t="str">
            <v>F515070</v>
          </cell>
          <cell r="C3881" t="str">
            <v>F515070</v>
          </cell>
          <cell r="D3881">
            <v>9</v>
          </cell>
          <cell r="E3881" t="str">
            <v>F</v>
          </cell>
        </row>
        <row r="3882">
          <cell r="B3882" t="str">
            <v>1000GO1BLDG</v>
          </cell>
          <cell r="C3882" t="str">
            <v>GO1BLDG</v>
          </cell>
          <cell r="D3882">
            <v>10</v>
          </cell>
          <cell r="E3882" t="str">
            <v>G</v>
          </cell>
        </row>
        <row r="3883">
          <cell r="B3883" t="str">
            <v>F513352</v>
          </cell>
          <cell r="C3883" t="str">
            <v>F513352</v>
          </cell>
          <cell r="D3883">
            <v>11</v>
          </cell>
          <cell r="E3883" t="str">
            <v>F</v>
          </cell>
        </row>
        <row r="3884">
          <cell r="B3884" t="str">
            <v>F513353</v>
          </cell>
          <cell r="C3884" t="str">
            <v>F513353</v>
          </cell>
          <cell r="D3884">
            <v>11</v>
          </cell>
          <cell r="E3884" t="str">
            <v>F</v>
          </cell>
        </row>
        <row r="3885">
          <cell r="B3885" t="str">
            <v>F513354</v>
          </cell>
          <cell r="C3885" t="str">
            <v>F513354</v>
          </cell>
          <cell r="D3885">
            <v>11</v>
          </cell>
          <cell r="E3885" t="str">
            <v>F</v>
          </cell>
        </row>
        <row r="3886">
          <cell r="B3886" t="str">
            <v>F513355</v>
          </cell>
          <cell r="C3886" t="str">
            <v>F513355</v>
          </cell>
          <cell r="D3886">
            <v>11</v>
          </cell>
          <cell r="E3886" t="str">
            <v>F</v>
          </cell>
        </row>
        <row r="3887">
          <cell r="B3887" t="str">
            <v>F513356</v>
          </cell>
          <cell r="C3887" t="str">
            <v>F513356</v>
          </cell>
          <cell r="D3887">
            <v>11</v>
          </cell>
          <cell r="E3887" t="str">
            <v>F</v>
          </cell>
        </row>
        <row r="3888">
          <cell r="B3888" t="str">
            <v>F513357</v>
          </cell>
          <cell r="C3888" t="str">
            <v>F513357</v>
          </cell>
          <cell r="D3888">
            <v>11</v>
          </cell>
          <cell r="E3888" t="str">
            <v>F</v>
          </cell>
        </row>
        <row r="3889">
          <cell r="B3889" t="str">
            <v>F515071</v>
          </cell>
          <cell r="C3889" t="str">
            <v>F515071</v>
          </cell>
          <cell r="D3889">
            <v>11</v>
          </cell>
          <cell r="E3889" t="str">
            <v>F</v>
          </cell>
        </row>
        <row r="3890">
          <cell r="B3890" t="str">
            <v>F515072</v>
          </cell>
          <cell r="C3890" t="str">
            <v>F515072</v>
          </cell>
          <cell r="D3890">
            <v>11</v>
          </cell>
          <cell r="E3890" t="str">
            <v>F</v>
          </cell>
        </row>
        <row r="3891">
          <cell r="B3891" t="str">
            <v>1000GO2BLDG</v>
          </cell>
          <cell r="C3891" t="str">
            <v>GO2BLDG</v>
          </cell>
          <cell r="D3891">
            <v>10</v>
          </cell>
          <cell r="E3891" t="str">
            <v>G</v>
          </cell>
        </row>
        <row r="3892">
          <cell r="B3892" t="str">
            <v>F513358</v>
          </cell>
          <cell r="C3892" t="str">
            <v>F513358</v>
          </cell>
          <cell r="D3892">
            <v>11</v>
          </cell>
          <cell r="E3892" t="str">
            <v>F</v>
          </cell>
        </row>
        <row r="3893">
          <cell r="B3893" t="str">
            <v>F513359</v>
          </cell>
          <cell r="C3893" t="str">
            <v>F513359</v>
          </cell>
          <cell r="D3893">
            <v>11</v>
          </cell>
          <cell r="E3893" t="str">
            <v>F</v>
          </cell>
        </row>
        <row r="3894">
          <cell r="B3894" t="str">
            <v>F513360</v>
          </cell>
          <cell r="C3894" t="str">
            <v>F513360</v>
          </cell>
          <cell r="D3894">
            <v>11</v>
          </cell>
          <cell r="E3894" t="str">
            <v>F</v>
          </cell>
        </row>
        <row r="3895">
          <cell r="B3895" t="str">
            <v>F513361</v>
          </cell>
          <cell r="C3895" t="str">
            <v>F513361</v>
          </cell>
          <cell r="D3895">
            <v>11</v>
          </cell>
          <cell r="E3895" t="str">
            <v>F</v>
          </cell>
        </row>
        <row r="3896">
          <cell r="B3896" t="str">
            <v>F513362</v>
          </cell>
          <cell r="C3896" t="str">
            <v>F513362</v>
          </cell>
          <cell r="D3896">
            <v>11</v>
          </cell>
          <cell r="E3896" t="str">
            <v>F</v>
          </cell>
        </row>
        <row r="3897">
          <cell r="B3897" t="str">
            <v>F513363</v>
          </cell>
          <cell r="C3897" t="str">
            <v>F513363</v>
          </cell>
          <cell r="D3897">
            <v>11</v>
          </cell>
          <cell r="E3897" t="str">
            <v>F</v>
          </cell>
        </row>
        <row r="3898">
          <cell r="B3898" t="str">
            <v>F515254</v>
          </cell>
          <cell r="C3898" t="str">
            <v>F515254</v>
          </cell>
          <cell r="D3898">
            <v>11</v>
          </cell>
          <cell r="E3898" t="str">
            <v>F</v>
          </cell>
        </row>
        <row r="3899">
          <cell r="B3899" t="str">
            <v>1000GO3BLDG</v>
          </cell>
          <cell r="C3899" t="str">
            <v>GO3BLDG</v>
          </cell>
          <cell r="D3899">
            <v>10</v>
          </cell>
          <cell r="E3899" t="str">
            <v>G</v>
          </cell>
        </row>
        <row r="3900">
          <cell r="B3900" t="str">
            <v>F513370</v>
          </cell>
          <cell r="C3900" t="str">
            <v>F513370</v>
          </cell>
          <cell r="D3900">
            <v>11</v>
          </cell>
          <cell r="E3900" t="str">
            <v>F</v>
          </cell>
        </row>
        <row r="3901">
          <cell r="B3901" t="str">
            <v>F513371</v>
          </cell>
          <cell r="C3901" t="str">
            <v>F513371</v>
          </cell>
          <cell r="D3901">
            <v>11</v>
          </cell>
          <cell r="E3901" t="str">
            <v>F</v>
          </cell>
        </row>
        <row r="3902">
          <cell r="B3902" t="str">
            <v>F513372</v>
          </cell>
          <cell r="C3902" t="str">
            <v>F513372</v>
          </cell>
          <cell r="D3902">
            <v>11</v>
          </cell>
          <cell r="E3902" t="str">
            <v>F</v>
          </cell>
        </row>
        <row r="3903">
          <cell r="B3903" t="str">
            <v>F513373</v>
          </cell>
          <cell r="C3903" t="str">
            <v>F513373</v>
          </cell>
          <cell r="D3903">
            <v>11</v>
          </cell>
          <cell r="E3903" t="str">
            <v>F</v>
          </cell>
        </row>
        <row r="3904">
          <cell r="B3904" t="str">
            <v>F513374</v>
          </cell>
          <cell r="C3904" t="str">
            <v>F513374</v>
          </cell>
          <cell r="D3904">
            <v>11</v>
          </cell>
          <cell r="E3904" t="str">
            <v>F</v>
          </cell>
        </row>
        <row r="3905">
          <cell r="B3905" t="str">
            <v>F513375</v>
          </cell>
          <cell r="C3905" t="str">
            <v>F513375</v>
          </cell>
          <cell r="D3905">
            <v>11</v>
          </cell>
          <cell r="E3905" t="str">
            <v>F</v>
          </cell>
        </row>
        <row r="3906">
          <cell r="B3906" t="str">
            <v>F515255</v>
          </cell>
          <cell r="C3906" t="str">
            <v>F515255</v>
          </cell>
          <cell r="D3906">
            <v>11</v>
          </cell>
          <cell r="E3906" t="str">
            <v>F</v>
          </cell>
        </row>
        <row r="3907">
          <cell r="B3907" t="str">
            <v>1000GO4BLDG</v>
          </cell>
          <cell r="C3907" t="str">
            <v>GO4BLDG</v>
          </cell>
          <cell r="D3907">
            <v>10</v>
          </cell>
          <cell r="E3907" t="str">
            <v>G</v>
          </cell>
        </row>
        <row r="3908">
          <cell r="B3908" t="str">
            <v>F513376</v>
          </cell>
          <cell r="C3908" t="str">
            <v>F513376</v>
          </cell>
          <cell r="D3908">
            <v>11</v>
          </cell>
          <cell r="E3908" t="str">
            <v>F</v>
          </cell>
        </row>
        <row r="3909">
          <cell r="B3909" t="str">
            <v>F513377</v>
          </cell>
          <cell r="C3909" t="str">
            <v>F513377</v>
          </cell>
          <cell r="D3909">
            <v>11</v>
          </cell>
          <cell r="E3909" t="str">
            <v>F</v>
          </cell>
        </row>
        <row r="3910">
          <cell r="B3910" t="str">
            <v>F513378</v>
          </cell>
          <cell r="C3910" t="str">
            <v>F513378</v>
          </cell>
          <cell r="D3910">
            <v>11</v>
          </cell>
          <cell r="E3910" t="str">
            <v>F</v>
          </cell>
        </row>
        <row r="3911">
          <cell r="B3911" t="str">
            <v>F513379</v>
          </cell>
          <cell r="C3911" t="str">
            <v>F513379</v>
          </cell>
          <cell r="D3911">
            <v>11</v>
          </cell>
          <cell r="E3911" t="str">
            <v>F</v>
          </cell>
        </row>
        <row r="3912">
          <cell r="B3912" t="str">
            <v>F513380</v>
          </cell>
          <cell r="C3912" t="str">
            <v>F513380</v>
          </cell>
          <cell r="D3912">
            <v>11</v>
          </cell>
          <cell r="E3912" t="str">
            <v>F</v>
          </cell>
        </row>
        <row r="3913">
          <cell r="B3913" t="str">
            <v>F513381</v>
          </cell>
          <cell r="C3913" t="str">
            <v>F513381</v>
          </cell>
          <cell r="D3913">
            <v>11</v>
          </cell>
          <cell r="E3913" t="str">
            <v>F</v>
          </cell>
        </row>
        <row r="3914">
          <cell r="B3914" t="str">
            <v>F515073</v>
          </cell>
          <cell r="C3914" t="str">
            <v>F515073</v>
          </cell>
          <cell r="D3914">
            <v>11</v>
          </cell>
          <cell r="E3914" t="str">
            <v>F</v>
          </cell>
        </row>
        <row r="3915">
          <cell r="B3915" t="str">
            <v>F515074</v>
          </cell>
          <cell r="C3915" t="str">
            <v>F515074</v>
          </cell>
          <cell r="D3915">
            <v>11</v>
          </cell>
          <cell r="E3915" t="str">
            <v>F</v>
          </cell>
        </row>
        <row r="3916">
          <cell r="B3916" t="str">
            <v>1000GOGRG</v>
          </cell>
          <cell r="C3916" t="str">
            <v>GOGRG</v>
          </cell>
          <cell r="D3916">
            <v>10</v>
          </cell>
          <cell r="E3916" t="str">
            <v>G</v>
          </cell>
        </row>
        <row r="3917">
          <cell r="B3917" t="str">
            <v>F513364</v>
          </cell>
          <cell r="C3917" t="str">
            <v>F513364</v>
          </cell>
          <cell r="D3917">
            <v>11</v>
          </cell>
          <cell r="E3917" t="str">
            <v>F</v>
          </cell>
        </row>
        <row r="3918">
          <cell r="B3918" t="str">
            <v>F513365</v>
          </cell>
          <cell r="C3918" t="str">
            <v>F513365</v>
          </cell>
          <cell r="D3918">
            <v>11</v>
          </cell>
          <cell r="E3918" t="str">
            <v>F</v>
          </cell>
        </row>
        <row r="3919">
          <cell r="B3919" t="str">
            <v>F513366</v>
          </cell>
          <cell r="C3919" t="str">
            <v>F513366</v>
          </cell>
          <cell r="D3919">
            <v>11</v>
          </cell>
          <cell r="E3919" t="str">
            <v>F</v>
          </cell>
        </row>
        <row r="3920">
          <cell r="B3920" t="str">
            <v>F513367</v>
          </cell>
          <cell r="C3920" t="str">
            <v>F513367</v>
          </cell>
          <cell r="D3920">
            <v>11</v>
          </cell>
          <cell r="E3920" t="str">
            <v>F</v>
          </cell>
        </row>
        <row r="3921">
          <cell r="B3921" t="str">
            <v>F513368</v>
          </cell>
          <cell r="C3921" t="str">
            <v>F513368</v>
          </cell>
          <cell r="D3921">
            <v>11</v>
          </cell>
          <cell r="E3921" t="str">
            <v>F</v>
          </cell>
        </row>
        <row r="3922">
          <cell r="B3922" t="str">
            <v>F513369</v>
          </cell>
          <cell r="C3922" t="str">
            <v>F513369</v>
          </cell>
          <cell r="D3922">
            <v>11</v>
          </cell>
          <cell r="E3922" t="str">
            <v>F</v>
          </cell>
        </row>
        <row r="3923">
          <cell r="B3923" t="str">
            <v>1000FAMNW</v>
          </cell>
          <cell r="C3923" t="str">
            <v>FAMNW</v>
          </cell>
          <cell r="D3923">
            <v>8</v>
          </cell>
          <cell r="E3923" t="str">
            <v>G</v>
          </cell>
        </row>
        <row r="3924">
          <cell r="B3924" t="str">
            <v>F515075</v>
          </cell>
          <cell r="C3924" t="str">
            <v>F515075</v>
          </cell>
          <cell r="D3924">
            <v>9</v>
          </cell>
          <cell r="E3924" t="str">
            <v>F</v>
          </cell>
        </row>
        <row r="3925">
          <cell r="B3925" t="str">
            <v>F515076</v>
          </cell>
          <cell r="C3925" t="str">
            <v>F515076</v>
          </cell>
          <cell r="D3925">
            <v>9</v>
          </cell>
          <cell r="E3925" t="str">
            <v>F</v>
          </cell>
        </row>
        <row r="3926">
          <cell r="B3926" t="str">
            <v>F515077</v>
          </cell>
          <cell r="C3926" t="str">
            <v>F515077</v>
          </cell>
          <cell r="D3926">
            <v>9</v>
          </cell>
          <cell r="E3926" t="str">
            <v>F</v>
          </cell>
        </row>
        <row r="3927">
          <cell r="B3927" t="str">
            <v>1000AGTACSITE</v>
          </cell>
          <cell r="C3927" t="str">
            <v>AGTACSITE</v>
          </cell>
          <cell r="D3927">
            <v>10</v>
          </cell>
          <cell r="E3927" t="str">
            <v>G</v>
          </cell>
        </row>
        <row r="3928">
          <cell r="B3928" t="str">
            <v>F513382</v>
          </cell>
          <cell r="C3928" t="str">
            <v>F513382</v>
          </cell>
          <cell r="D3928">
            <v>11</v>
          </cell>
          <cell r="E3928" t="str">
            <v>F</v>
          </cell>
        </row>
        <row r="3929">
          <cell r="B3929" t="str">
            <v>F513383</v>
          </cell>
          <cell r="C3929" t="str">
            <v>F513383</v>
          </cell>
          <cell r="D3929">
            <v>11</v>
          </cell>
          <cell r="E3929" t="str">
            <v>F</v>
          </cell>
        </row>
        <row r="3930">
          <cell r="B3930" t="str">
            <v>F513384</v>
          </cell>
          <cell r="C3930" t="str">
            <v>F513384</v>
          </cell>
          <cell r="D3930">
            <v>11</v>
          </cell>
          <cell r="E3930" t="str">
            <v>F</v>
          </cell>
        </row>
        <row r="3931">
          <cell r="B3931" t="str">
            <v>F513385</v>
          </cell>
          <cell r="C3931" t="str">
            <v>F513385</v>
          </cell>
          <cell r="D3931">
            <v>11</v>
          </cell>
          <cell r="E3931" t="str">
            <v>F</v>
          </cell>
        </row>
        <row r="3932">
          <cell r="B3932" t="str">
            <v>F513386</v>
          </cell>
          <cell r="C3932" t="str">
            <v>F513386</v>
          </cell>
          <cell r="D3932">
            <v>11</v>
          </cell>
          <cell r="E3932" t="str">
            <v>F</v>
          </cell>
        </row>
        <row r="3933">
          <cell r="B3933" t="str">
            <v>F513387</v>
          </cell>
          <cell r="C3933" t="str">
            <v>F513387</v>
          </cell>
          <cell r="D3933">
            <v>11</v>
          </cell>
          <cell r="E3933" t="str">
            <v>F</v>
          </cell>
        </row>
        <row r="3934">
          <cell r="B3934" t="str">
            <v>F513388</v>
          </cell>
          <cell r="C3934" t="str">
            <v>F513388</v>
          </cell>
          <cell r="D3934">
            <v>11</v>
          </cell>
          <cell r="E3934" t="str">
            <v>F</v>
          </cell>
        </row>
        <row r="3935">
          <cell r="B3935" t="str">
            <v>1000AGTACMAIN</v>
          </cell>
          <cell r="C3935" t="str">
            <v>AGTACMAIN</v>
          </cell>
          <cell r="D3935">
            <v>12</v>
          </cell>
          <cell r="E3935" t="str">
            <v>G</v>
          </cell>
        </row>
        <row r="3936">
          <cell r="B3936" t="str">
            <v>F513389</v>
          </cell>
          <cell r="C3936" t="str">
            <v>F513389</v>
          </cell>
          <cell r="D3936">
            <v>13</v>
          </cell>
          <cell r="E3936" t="str">
            <v>F</v>
          </cell>
        </row>
        <row r="3937">
          <cell r="B3937" t="str">
            <v>F513390</v>
          </cell>
          <cell r="C3937" t="str">
            <v>F513390</v>
          </cell>
          <cell r="D3937">
            <v>13</v>
          </cell>
          <cell r="E3937" t="str">
            <v>F</v>
          </cell>
        </row>
        <row r="3938">
          <cell r="B3938" t="str">
            <v>F513391</v>
          </cell>
          <cell r="C3938" t="str">
            <v>F513391</v>
          </cell>
          <cell r="D3938">
            <v>13</v>
          </cell>
          <cell r="E3938" t="str">
            <v>F</v>
          </cell>
        </row>
        <row r="3939">
          <cell r="B3939" t="str">
            <v>F513392</v>
          </cell>
          <cell r="C3939" t="str">
            <v>F513392</v>
          </cell>
          <cell r="D3939">
            <v>13</v>
          </cell>
          <cell r="E3939" t="str">
            <v>F</v>
          </cell>
        </row>
        <row r="3940">
          <cell r="B3940" t="str">
            <v>F513393</v>
          </cell>
          <cell r="C3940" t="str">
            <v>F513393</v>
          </cell>
          <cell r="D3940">
            <v>13</v>
          </cell>
          <cell r="E3940" t="str">
            <v>F</v>
          </cell>
        </row>
        <row r="3941">
          <cell r="B3941" t="str">
            <v>F513394</v>
          </cell>
          <cell r="C3941" t="str">
            <v>F513394</v>
          </cell>
          <cell r="D3941">
            <v>13</v>
          </cell>
          <cell r="E3941" t="str">
            <v>F</v>
          </cell>
        </row>
        <row r="3942">
          <cell r="B3942" t="str">
            <v>1000AGTANXBLDG</v>
          </cell>
          <cell r="C3942" t="str">
            <v>AGTANXBLDG</v>
          </cell>
          <cell r="D3942">
            <v>12</v>
          </cell>
          <cell r="E3942" t="str">
            <v>G</v>
          </cell>
        </row>
        <row r="3943">
          <cell r="B3943" t="str">
            <v>F513395</v>
          </cell>
          <cell r="C3943" t="str">
            <v>F513395</v>
          </cell>
          <cell r="D3943">
            <v>13</v>
          </cell>
          <cell r="E3943" t="str">
            <v>F</v>
          </cell>
        </row>
        <row r="3944">
          <cell r="B3944" t="str">
            <v>F513396</v>
          </cell>
          <cell r="C3944" t="str">
            <v>F513396</v>
          </cell>
          <cell r="D3944">
            <v>13</v>
          </cell>
          <cell r="E3944" t="str">
            <v>F</v>
          </cell>
        </row>
        <row r="3945">
          <cell r="B3945" t="str">
            <v>F513397</v>
          </cell>
          <cell r="C3945" t="str">
            <v>F513397</v>
          </cell>
          <cell r="D3945">
            <v>13</v>
          </cell>
          <cell r="E3945" t="str">
            <v>F</v>
          </cell>
        </row>
        <row r="3946">
          <cell r="B3946" t="str">
            <v>F513398</v>
          </cell>
          <cell r="C3946" t="str">
            <v>F513398</v>
          </cell>
          <cell r="D3946">
            <v>13</v>
          </cell>
          <cell r="E3946" t="str">
            <v>F</v>
          </cell>
        </row>
        <row r="3947">
          <cell r="B3947" t="str">
            <v>F513399</v>
          </cell>
          <cell r="C3947" t="str">
            <v>F513399</v>
          </cell>
          <cell r="D3947">
            <v>13</v>
          </cell>
          <cell r="E3947" t="str">
            <v>F</v>
          </cell>
        </row>
        <row r="3948">
          <cell r="B3948" t="str">
            <v>F513400</v>
          </cell>
          <cell r="C3948" t="str">
            <v>F513400</v>
          </cell>
          <cell r="D3948">
            <v>13</v>
          </cell>
          <cell r="E3948" t="str">
            <v>F</v>
          </cell>
        </row>
        <row r="3949">
          <cell r="B3949" t="str">
            <v>1000AGTACCF</v>
          </cell>
          <cell r="C3949" t="str">
            <v>AGTACCF</v>
          </cell>
          <cell r="D3949">
            <v>12</v>
          </cell>
          <cell r="E3949" t="str">
            <v>G</v>
          </cell>
        </row>
        <row r="3950">
          <cell r="B3950" t="str">
            <v>F513401</v>
          </cell>
          <cell r="C3950" t="str">
            <v>F513401</v>
          </cell>
          <cell r="D3950">
            <v>13</v>
          </cell>
          <cell r="E3950" t="str">
            <v>F</v>
          </cell>
        </row>
        <row r="3951">
          <cell r="B3951" t="str">
            <v>F513402</v>
          </cell>
          <cell r="C3951" t="str">
            <v>F513402</v>
          </cell>
          <cell r="D3951">
            <v>13</v>
          </cell>
          <cell r="E3951" t="str">
            <v>F</v>
          </cell>
        </row>
        <row r="3952">
          <cell r="B3952" t="str">
            <v>F513403</v>
          </cell>
          <cell r="C3952" t="str">
            <v>F513403</v>
          </cell>
          <cell r="D3952">
            <v>13</v>
          </cell>
          <cell r="E3952" t="str">
            <v>F</v>
          </cell>
        </row>
        <row r="3953">
          <cell r="B3953" t="str">
            <v>F513404</v>
          </cell>
          <cell r="C3953" t="str">
            <v>F513404</v>
          </cell>
          <cell r="D3953">
            <v>13</v>
          </cell>
          <cell r="E3953" t="str">
            <v>F</v>
          </cell>
        </row>
        <row r="3954">
          <cell r="B3954" t="str">
            <v>F513405</v>
          </cell>
          <cell r="C3954" t="str">
            <v>F513405</v>
          </cell>
          <cell r="D3954">
            <v>13</v>
          </cell>
          <cell r="E3954" t="str">
            <v>F</v>
          </cell>
        </row>
        <row r="3955">
          <cell r="B3955" t="str">
            <v>F513406</v>
          </cell>
          <cell r="C3955" t="str">
            <v>F513406</v>
          </cell>
          <cell r="D3955">
            <v>13</v>
          </cell>
          <cell r="E3955" t="str">
            <v>F</v>
          </cell>
        </row>
        <row r="3956">
          <cell r="B3956" t="str">
            <v>1000AGTACWHSE</v>
          </cell>
          <cell r="C3956" t="str">
            <v>AGTACWHSE</v>
          </cell>
          <cell r="D3956">
            <v>12</v>
          </cell>
          <cell r="E3956" t="str">
            <v>G</v>
          </cell>
        </row>
        <row r="3957">
          <cell r="B3957" t="str">
            <v>F513407</v>
          </cell>
          <cell r="C3957" t="str">
            <v>F513407</v>
          </cell>
          <cell r="D3957">
            <v>13</v>
          </cell>
          <cell r="E3957" t="str">
            <v>F</v>
          </cell>
        </row>
        <row r="3958">
          <cell r="B3958" t="str">
            <v>F513408</v>
          </cell>
          <cell r="C3958" t="str">
            <v>F513408</v>
          </cell>
          <cell r="D3958">
            <v>13</v>
          </cell>
          <cell r="E3958" t="str">
            <v>F</v>
          </cell>
        </row>
        <row r="3959">
          <cell r="B3959" t="str">
            <v>F513409</v>
          </cell>
          <cell r="C3959" t="str">
            <v>F513409</v>
          </cell>
          <cell r="D3959">
            <v>13</v>
          </cell>
          <cell r="E3959" t="str">
            <v>F</v>
          </cell>
        </row>
        <row r="3960">
          <cell r="B3960" t="str">
            <v>F513410</v>
          </cell>
          <cell r="C3960" t="str">
            <v>F513410</v>
          </cell>
          <cell r="D3960">
            <v>13</v>
          </cell>
          <cell r="E3960" t="str">
            <v>F</v>
          </cell>
        </row>
        <row r="3961">
          <cell r="B3961" t="str">
            <v>F513411</v>
          </cell>
          <cell r="C3961" t="str">
            <v>F513411</v>
          </cell>
          <cell r="D3961">
            <v>13</v>
          </cell>
          <cell r="E3961" t="str">
            <v>F</v>
          </cell>
        </row>
        <row r="3962">
          <cell r="B3962" t="str">
            <v>F513412</v>
          </cell>
          <cell r="C3962" t="str">
            <v>F513412</v>
          </cell>
          <cell r="D3962">
            <v>13</v>
          </cell>
          <cell r="E3962" t="str">
            <v>F</v>
          </cell>
        </row>
        <row r="3963">
          <cell r="B3963" t="str">
            <v>1000AGTACSTRG</v>
          </cell>
          <cell r="C3963" t="str">
            <v>AGTACSTRG</v>
          </cell>
          <cell r="D3963">
            <v>12</v>
          </cell>
          <cell r="E3963" t="str">
            <v>G</v>
          </cell>
        </row>
        <row r="3964">
          <cell r="B3964" t="str">
            <v>F513413</v>
          </cell>
          <cell r="C3964" t="str">
            <v>F513413</v>
          </cell>
          <cell r="D3964">
            <v>13</v>
          </cell>
          <cell r="E3964" t="str">
            <v>F</v>
          </cell>
        </row>
        <row r="3965">
          <cell r="B3965" t="str">
            <v>F513414</v>
          </cell>
          <cell r="C3965" t="str">
            <v>F513414</v>
          </cell>
          <cell r="D3965">
            <v>13</v>
          </cell>
          <cell r="E3965" t="str">
            <v>F</v>
          </cell>
        </row>
        <row r="3966">
          <cell r="B3966" t="str">
            <v>F513415</v>
          </cell>
          <cell r="C3966" t="str">
            <v>F513415</v>
          </cell>
          <cell r="D3966">
            <v>13</v>
          </cell>
          <cell r="E3966" t="str">
            <v>F</v>
          </cell>
        </row>
        <row r="3967">
          <cell r="B3967" t="str">
            <v>F513416</v>
          </cell>
          <cell r="C3967" t="str">
            <v>F513416</v>
          </cell>
          <cell r="D3967">
            <v>13</v>
          </cell>
          <cell r="E3967" t="str">
            <v>F</v>
          </cell>
        </row>
        <row r="3968">
          <cell r="B3968" t="str">
            <v>F513417</v>
          </cell>
          <cell r="C3968" t="str">
            <v>F513417</v>
          </cell>
          <cell r="D3968">
            <v>13</v>
          </cell>
          <cell r="E3968" t="str">
            <v>F</v>
          </cell>
        </row>
        <row r="3969">
          <cell r="B3969" t="str">
            <v>F513418</v>
          </cell>
          <cell r="C3969" t="str">
            <v>F513418</v>
          </cell>
          <cell r="D3969">
            <v>13</v>
          </cell>
          <cell r="E3969" t="str">
            <v>F</v>
          </cell>
        </row>
        <row r="3970">
          <cell r="B3970" t="str">
            <v>1000ANTVSCSITE</v>
          </cell>
          <cell r="C3970" t="str">
            <v>ANTVSCSITE</v>
          </cell>
          <cell r="D3970">
            <v>10</v>
          </cell>
          <cell r="E3970" t="str">
            <v>G</v>
          </cell>
        </row>
        <row r="3971">
          <cell r="B3971" t="str">
            <v>F513419</v>
          </cell>
          <cell r="C3971" t="str">
            <v>F513419</v>
          </cell>
          <cell r="D3971">
            <v>11</v>
          </cell>
          <cell r="E3971" t="str">
            <v>F</v>
          </cell>
        </row>
        <row r="3972">
          <cell r="B3972" t="str">
            <v>F513420</v>
          </cell>
          <cell r="C3972" t="str">
            <v>F513420</v>
          </cell>
          <cell r="D3972">
            <v>11</v>
          </cell>
          <cell r="E3972" t="str">
            <v>F</v>
          </cell>
        </row>
        <row r="3973">
          <cell r="B3973" t="str">
            <v>F513421</v>
          </cell>
          <cell r="C3973" t="str">
            <v>F513421</v>
          </cell>
          <cell r="D3973">
            <v>11</v>
          </cell>
          <cell r="E3973" t="str">
            <v>F</v>
          </cell>
        </row>
        <row r="3974">
          <cell r="B3974" t="str">
            <v>F513422</v>
          </cell>
          <cell r="C3974" t="str">
            <v>F513422</v>
          </cell>
          <cell r="D3974">
            <v>11</v>
          </cell>
          <cell r="E3974" t="str">
            <v>F</v>
          </cell>
        </row>
        <row r="3975">
          <cell r="B3975" t="str">
            <v>F513423</v>
          </cell>
          <cell r="C3975" t="str">
            <v>F513423</v>
          </cell>
          <cell r="D3975">
            <v>11</v>
          </cell>
          <cell r="E3975" t="str">
            <v>F</v>
          </cell>
        </row>
        <row r="3976">
          <cell r="B3976" t="str">
            <v>F513424</v>
          </cell>
          <cell r="C3976" t="str">
            <v>F513424</v>
          </cell>
          <cell r="D3976">
            <v>11</v>
          </cell>
          <cell r="E3976" t="str">
            <v>F</v>
          </cell>
        </row>
        <row r="3977">
          <cell r="B3977" t="str">
            <v>F513425</v>
          </cell>
          <cell r="C3977" t="str">
            <v>F513425</v>
          </cell>
          <cell r="D3977">
            <v>11</v>
          </cell>
          <cell r="E3977" t="str">
            <v>F</v>
          </cell>
        </row>
        <row r="3978">
          <cell r="B3978" t="str">
            <v>1000AVSCMAIN</v>
          </cell>
          <cell r="C3978" t="str">
            <v>AVSCMAIN</v>
          </cell>
          <cell r="D3978">
            <v>12</v>
          </cell>
          <cell r="E3978" t="str">
            <v>G</v>
          </cell>
        </row>
        <row r="3979">
          <cell r="B3979" t="str">
            <v>F513426</v>
          </cell>
          <cell r="C3979" t="str">
            <v>F513426</v>
          </cell>
          <cell r="D3979">
            <v>13</v>
          </cell>
          <cell r="E3979" t="str">
            <v>F</v>
          </cell>
        </row>
        <row r="3980">
          <cell r="B3980" t="str">
            <v>F513427</v>
          </cell>
          <cell r="C3980" t="str">
            <v>F513427</v>
          </cell>
          <cell r="D3980">
            <v>13</v>
          </cell>
          <cell r="E3980" t="str">
            <v>F</v>
          </cell>
        </row>
        <row r="3981">
          <cell r="B3981" t="str">
            <v>F513428</v>
          </cell>
          <cell r="C3981" t="str">
            <v>F513428</v>
          </cell>
          <cell r="D3981">
            <v>13</v>
          </cell>
          <cell r="E3981" t="str">
            <v>F</v>
          </cell>
        </row>
        <row r="3982">
          <cell r="B3982" t="str">
            <v>F513429</v>
          </cell>
          <cell r="C3982" t="str">
            <v>F513429</v>
          </cell>
          <cell r="D3982">
            <v>13</v>
          </cell>
          <cell r="E3982" t="str">
            <v>F</v>
          </cell>
        </row>
        <row r="3983">
          <cell r="B3983" t="str">
            <v>F513430</v>
          </cell>
          <cell r="C3983" t="str">
            <v>F513430</v>
          </cell>
          <cell r="D3983">
            <v>13</v>
          </cell>
          <cell r="E3983" t="str">
            <v>F</v>
          </cell>
        </row>
        <row r="3984">
          <cell r="B3984" t="str">
            <v>F513431</v>
          </cell>
          <cell r="C3984" t="str">
            <v>F513431</v>
          </cell>
          <cell r="D3984">
            <v>13</v>
          </cell>
          <cell r="E3984" t="str">
            <v>F</v>
          </cell>
        </row>
        <row r="3985">
          <cell r="B3985" t="str">
            <v>1000AVSCGRG</v>
          </cell>
          <cell r="C3985" t="str">
            <v>AVSCGRG</v>
          </cell>
          <cell r="D3985">
            <v>12</v>
          </cell>
          <cell r="E3985" t="str">
            <v>G</v>
          </cell>
        </row>
        <row r="3986">
          <cell r="B3986" t="str">
            <v>F513432</v>
          </cell>
          <cell r="C3986" t="str">
            <v>F513432</v>
          </cell>
          <cell r="D3986">
            <v>13</v>
          </cell>
          <cell r="E3986" t="str">
            <v>F</v>
          </cell>
        </row>
        <row r="3987">
          <cell r="B3987" t="str">
            <v>F513433</v>
          </cell>
          <cell r="C3987" t="str">
            <v>F513433</v>
          </cell>
          <cell r="D3987">
            <v>13</v>
          </cell>
          <cell r="E3987" t="str">
            <v>F</v>
          </cell>
        </row>
        <row r="3988">
          <cell r="B3988" t="str">
            <v>F513434</v>
          </cell>
          <cell r="C3988" t="str">
            <v>F513434</v>
          </cell>
          <cell r="D3988">
            <v>13</v>
          </cell>
          <cell r="E3988" t="str">
            <v>F</v>
          </cell>
        </row>
        <row r="3989">
          <cell r="B3989" t="str">
            <v>F513435</v>
          </cell>
          <cell r="C3989" t="str">
            <v>F513435</v>
          </cell>
          <cell r="D3989">
            <v>13</v>
          </cell>
          <cell r="E3989" t="str">
            <v>F</v>
          </cell>
        </row>
        <row r="3990">
          <cell r="B3990" t="str">
            <v>F513436</v>
          </cell>
          <cell r="C3990" t="str">
            <v>F513436</v>
          </cell>
          <cell r="D3990">
            <v>13</v>
          </cell>
          <cell r="E3990" t="str">
            <v>F</v>
          </cell>
        </row>
        <row r="3991">
          <cell r="B3991" t="str">
            <v>F513437</v>
          </cell>
          <cell r="C3991" t="str">
            <v>F513437</v>
          </cell>
          <cell r="D3991">
            <v>13</v>
          </cell>
          <cell r="E3991" t="str">
            <v>F</v>
          </cell>
        </row>
        <row r="3992">
          <cell r="B3992" t="str">
            <v>1000ARHDSCSITE</v>
          </cell>
          <cell r="C3992" t="str">
            <v>ARHDSCSITE</v>
          </cell>
          <cell r="D3992">
            <v>10</v>
          </cell>
          <cell r="E3992" t="str">
            <v>G</v>
          </cell>
        </row>
        <row r="3993">
          <cell r="B3993" t="str">
            <v>F513438</v>
          </cell>
          <cell r="C3993" t="str">
            <v>F513438</v>
          </cell>
          <cell r="D3993">
            <v>11</v>
          </cell>
          <cell r="E3993" t="str">
            <v>F</v>
          </cell>
        </row>
        <row r="3994">
          <cell r="B3994" t="str">
            <v>F513439</v>
          </cell>
          <cell r="C3994" t="str">
            <v>F513439</v>
          </cell>
          <cell r="D3994">
            <v>11</v>
          </cell>
          <cell r="E3994" t="str">
            <v>F</v>
          </cell>
        </row>
        <row r="3995">
          <cell r="B3995" t="str">
            <v>F513440</v>
          </cell>
          <cell r="C3995" t="str">
            <v>F513440</v>
          </cell>
          <cell r="D3995">
            <v>11</v>
          </cell>
          <cell r="E3995" t="str">
            <v>F</v>
          </cell>
        </row>
        <row r="3996">
          <cell r="B3996" t="str">
            <v>F513441</v>
          </cell>
          <cell r="C3996" t="str">
            <v>F513441</v>
          </cell>
          <cell r="D3996">
            <v>11</v>
          </cell>
          <cell r="E3996" t="str">
            <v>F</v>
          </cell>
        </row>
        <row r="3997">
          <cell r="B3997" t="str">
            <v>F513442</v>
          </cell>
          <cell r="C3997" t="str">
            <v>F513442</v>
          </cell>
          <cell r="D3997">
            <v>11</v>
          </cell>
          <cell r="E3997" t="str">
            <v>F</v>
          </cell>
        </row>
        <row r="3998">
          <cell r="B3998" t="str">
            <v>F513443</v>
          </cell>
          <cell r="C3998" t="str">
            <v>F513443</v>
          </cell>
          <cell r="D3998">
            <v>11</v>
          </cell>
          <cell r="E3998" t="str">
            <v>F</v>
          </cell>
        </row>
        <row r="3999">
          <cell r="B3999" t="str">
            <v>F513444</v>
          </cell>
          <cell r="C3999" t="str">
            <v>F513444</v>
          </cell>
          <cell r="D3999">
            <v>11</v>
          </cell>
          <cell r="E3999" t="str">
            <v>F</v>
          </cell>
        </row>
        <row r="4000">
          <cell r="B4000" t="str">
            <v>1000ADSCMAIN</v>
          </cell>
          <cell r="C4000" t="str">
            <v>ADSCMAIN</v>
          </cell>
          <cell r="D4000">
            <v>12</v>
          </cell>
          <cell r="E4000" t="str">
            <v>G</v>
          </cell>
        </row>
        <row r="4001">
          <cell r="B4001" t="str">
            <v>F513445</v>
          </cell>
          <cell r="C4001" t="str">
            <v>F513445</v>
          </cell>
          <cell r="D4001">
            <v>13</v>
          </cell>
          <cell r="E4001" t="str">
            <v>F</v>
          </cell>
        </row>
        <row r="4002">
          <cell r="B4002" t="str">
            <v>F513446</v>
          </cell>
          <cell r="C4002" t="str">
            <v>F513446</v>
          </cell>
          <cell r="D4002">
            <v>13</v>
          </cell>
          <cell r="E4002" t="str">
            <v>F</v>
          </cell>
        </row>
        <row r="4003">
          <cell r="B4003" t="str">
            <v>F513447</v>
          </cell>
          <cell r="C4003" t="str">
            <v>F513447</v>
          </cell>
          <cell r="D4003">
            <v>13</v>
          </cell>
          <cell r="E4003" t="str">
            <v>F</v>
          </cell>
        </row>
        <row r="4004">
          <cell r="B4004" t="str">
            <v>F513448</v>
          </cell>
          <cell r="C4004" t="str">
            <v>F513448</v>
          </cell>
          <cell r="D4004">
            <v>13</v>
          </cell>
          <cell r="E4004" t="str">
            <v>F</v>
          </cell>
        </row>
        <row r="4005">
          <cell r="B4005" t="str">
            <v>F513449</v>
          </cell>
          <cell r="C4005" t="str">
            <v>F513449</v>
          </cell>
          <cell r="D4005">
            <v>13</v>
          </cell>
          <cell r="E4005" t="str">
            <v>F</v>
          </cell>
        </row>
        <row r="4006">
          <cell r="B4006" t="str">
            <v>F513450</v>
          </cell>
          <cell r="C4006" t="str">
            <v>F513450</v>
          </cell>
          <cell r="D4006">
            <v>13</v>
          </cell>
          <cell r="E4006" t="str">
            <v>F</v>
          </cell>
        </row>
        <row r="4007">
          <cell r="B4007" t="str">
            <v>1000ADSCGRG</v>
          </cell>
          <cell r="C4007" t="str">
            <v>ADSCGRG</v>
          </cell>
          <cell r="D4007">
            <v>12</v>
          </cell>
          <cell r="E4007" t="str">
            <v>G</v>
          </cell>
        </row>
        <row r="4008">
          <cell r="B4008" t="str">
            <v>F513451</v>
          </cell>
          <cell r="C4008" t="str">
            <v>F513451</v>
          </cell>
          <cell r="D4008">
            <v>13</v>
          </cell>
          <cell r="E4008" t="str">
            <v>F</v>
          </cell>
        </row>
        <row r="4009">
          <cell r="B4009" t="str">
            <v>F513452</v>
          </cell>
          <cell r="C4009" t="str">
            <v>F513452</v>
          </cell>
          <cell r="D4009">
            <v>13</v>
          </cell>
          <cell r="E4009" t="str">
            <v>F</v>
          </cell>
        </row>
        <row r="4010">
          <cell r="B4010" t="str">
            <v>F513453</v>
          </cell>
          <cell r="C4010" t="str">
            <v>F513453</v>
          </cell>
          <cell r="D4010">
            <v>13</v>
          </cell>
          <cell r="E4010" t="str">
            <v>F</v>
          </cell>
        </row>
        <row r="4011">
          <cell r="B4011" t="str">
            <v>F513454</v>
          </cell>
          <cell r="C4011" t="str">
            <v>F513454</v>
          </cell>
          <cell r="D4011">
            <v>13</v>
          </cell>
          <cell r="E4011" t="str">
            <v>F</v>
          </cell>
        </row>
        <row r="4012">
          <cell r="B4012" t="str">
            <v>F513455</v>
          </cell>
          <cell r="C4012" t="str">
            <v>F513455</v>
          </cell>
          <cell r="D4012">
            <v>13</v>
          </cell>
          <cell r="E4012" t="str">
            <v>F</v>
          </cell>
        </row>
        <row r="4013">
          <cell r="B4013" t="str">
            <v>F513456</v>
          </cell>
          <cell r="C4013" t="str">
            <v>F513456</v>
          </cell>
          <cell r="D4013">
            <v>13</v>
          </cell>
          <cell r="E4013" t="str">
            <v>F</v>
          </cell>
        </row>
        <row r="4014">
          <cell r="B4014" t="str">
            <v>1000BWSCSITE</v>
          </cell>
          <cell r="C4014" t="str">
            <v>BWSCSITE</v>
          </cell>
          <cell r="D4014">
            <v>10</v>
          </cell>
          <cell r="E4014" t="str">
            <v>G</v>
          </cell>
        </row>
        <row r="4015">
          <cell r="B4015" t="str">
            <v>F513457</v>
          </cell>
          <cell r="C4015" t="str">
            <v>F513457</v>
          </cell>
          <cell r="D4015">
            <v>11</v>
          </cell>
          <cell r="E4015" t="str">
            <v>F</v>
          </cell>
        </row>
        <row r="4016">
          <cell r="B4016" t="str">
            <v>F513458</v>
          </cell>
          <cell r="C4016" t="str">
            <v>F513458</v>
          </cell>
          <cell r="D4016">
            <v>11</v>
          </cell>
          <cell r="E4016" t="str">
            <v>F</v>
          </cell>
        </row>
        <row r="4017">
          <cell r="B4017" t="str">
            <v>F513459</v>
          </cell>
          <cell r="C4017" t="str">
            <v>F513459</v>
          </cell>
          <cell r="D4017">
            <v>11</v>
          </cell>
          <cell r="E4017" t="str">
            <v>F</v>
          </cell>
        </row>
        <row r="4018">
          <cell r="B4018" t="str">
            <v>F513460</v>
          </cell>
          <cell r="C4018" t="str">
            <v>F513460</v>
          </cell>
          <cell r="D4018">
            <v>11</v>
          </cell>
          <cell r="E4018" t="str">
            <v>F</v>
          </cell>
        </row>
        <row r="4019">
          <cell r="B4019" t="str">
            <v>F513461</v>
          </cell>
          <cell r="C4019" t="str">
            <v>F513461</v>
          </cell>
          <cell r="D4019">
            <v>11</v>
          </cell>
          <cell r="E4019" t="str">
            <v>F</v>
          </cell>
        </row>
        <row r="4020">
          <cell r="B4020" t="str">
            <v>F513462</v>
          </cell>
          <cell r="C4020" t="str">
            <v>F513462</v>
          </cell>
          <cell r="D4020">
            <v>11</v>
          </cell>
          <cell r="E4020" t="str">
            <v>F</v>
          </cell>
        </row>
        <row r="4021">
          <cell r="B4021" t="str">
            <v>F513463</v>
          </cell>
          <cell r="C4021" t="str">
            <v>F513463</v>
          </cell>
          <cell r="D4021">
            <v>11</v>
          </cell>
          <cell r="E4021" t="str">
            <v>F</v>
          </cell>
        </row>
        <row r="4022">
          <cell r="B4022" t="str">
            <v>1000BWSCMAIN</v>
          </cell>
          <cell r="C4022" t="str">
            <v>BWSCMAIN</v>
          </cell>
          <cell r="D4022">
            <v>12</v>
          </cell>
          <cell r="E4022" t="str">
            <v>G</v>
          </cell>
        </row>
        <row r="4023">
          <cell r="B4023" t="str">
            <v>F513464</v>
          </cell>
          <cell r="C4023" t="str">
            <v>F513464</v>
          </cell>
          <cell r="D4023">
            <v>13</v>
          </cell>
          <cell r="E4023" t="str">
            <v>F</v>
          </cell>
        </row>
        <row r="4024">
          <cell r="B4024" t="str">
            <v>F513465</v>
          </cell>
          <cell r="C4024" t="str">
            <v>F513465</v>
          </cell>
          <cell r="D4024">
            <v>13</v>
          </cell>
          <cell r="E4024" t="str">
            <v>F</v>
          </cell>
        </row>
        <row r="4025">
          <cell r="B4025" t="str">
            <v>F513466</v>
          </cell>
          <cell r="C4025" t="str">
            <v>F513466</v>
          </cell>
          <cell r="D4025">
            <v>13</v>
          </cell>
          <cell r="E4025" t="str">
            <v>F</v>
          </cell>
        </row>
        <row r="4026">
          <cell r="B4026" t="str">
            <v>F513467</v>
          </cell>
          <cell r="C4026" t="str">
            <v>F513467</v>
          </cell>
          <cell r="D4026">
            <v>13</v>
          </cell>
          <cell r="E4026" t="str">
            <v>F</v>
          </cell>
        </row>
        <row r="4027">
          <cell r="B4027" t="str">
            <v>F513468</v>
          </cell>
          <cell r="C4027" t="str">
            <v>F513468</v>
          </cell>
          <cell r="D4027">
            <v>13</v>
          </cell>
          <cell r="E4027" t="str">
            <v>F</v>
          </cell>
        </row>
        <row r="4028">
          <cell r="B4028" t="str">
            <v>F513469</v>
          </cell>
          <cell r="C4028" t="str">
            <v>F513469</v>
          </cell>
          <cell r="D4028">
            <v>13</v>
          </cell>
          <cell r="E4028" t="str">
            <v>F</v>
          </cell>
        </row>
        <row r="4029">
          <cell r="B4029" t="str">
            <v>1000BWSCGRG</v>
          </cell>
          <cell r="C4029" t="str">
            <v>BWSCGRG</v>
          </cell>
          <cell r="D4029">
            <v>12</v>
          </cell>
          <cell r="E4029" t="str">
            <v>G</v>
          </cell>
        </row>
        <row r="4030">
          <cell r="B4030" t="str">
            <v>F513470</v>
          </cell>
          <cell r="C4030" t="str">
            <v>F513470</v>
          </cell>
          <cell r="D4030">
            <v>13</v>
          </cell>
          <cell r="E4030" t="str">
            <v>F</v>
          </cell>
        </row>
        <row r="4031">
          <cell r="B4031" t="str">
            <v>F513471</v>
          </cell>
          <cell r="C4031" t="str">
            <v>F513471</v>
          </cell>
          <cell r="D4031">
            <v>13</v>
          </cell>
          <cell r="E4031" t="str">
            <v>F</v>
          </cell>
        </row>
        <row r="4032">
          <cell r="B4032" t="str">
            <v>F513472</v>
          </cell>
          <cell r="C4032" t="str">
            <v>F513472</v>
          </cell>
          <cell r="D4032">
            <v>13</v>
          </cell>
          <cell r="E4032" t="str">
            <v>F</v>
          </cell>
        </row>
        <row r="4033">
          <cell r="B4033" t="str">
            <v>F513473</v>
          </cell>
          <cell r="C4033" t="str">
            <v>F513473</v>
          </cell>
          <cell r="D4033">
            <v>13</v>
          </cell>
          <cell r="E4033" t="str">
            <v>F</v>
          </cell>
        </row>
        <row r="4034">
          <cell r="B4034" t="str">
            <v>F513474</v>
          </cell>
          <cell r="C4034" t="str">
            <v>F513474</v>
          </cell>
          <cell r="D4034">
            <v>13</v>
          </cell>
          <cell r="E4034" t="str">
            <v>F</v>
          </cell>
        </row>
        <row r="4035">
          <cell r="B4035" t="str">
            <v>F513475</v>
          </cell>
          <cell r="C4035" t="str">
            <v>F513475</v>
          </cell>
          <cell r="D4035">
            <v>13</v>
          </cell>
          <cell r="E4035" t="str">
            <v>F</v>
          </cell>
        </row>
        <row r="4036">
          <cell r="B4036" t="str">
            <v>1000BWSCWHSE</v>
          </cell>
          <cell r="C4036" t="str">
            <v>BWSCWHSE</v>
          </cell>
          <cell r="D4036">
            <v>12</v>
          </cell>
          <cell r="E4036" t="str">
            <v>G</v>
          </cell>
        </row>
        <row r="4037">
          <cell r="B4037" t="str">
            <v>F513476</v>
          </cell>
          <cell r="C4037" t="str">
            <v>F513476</v>
          </cell>
          <cell r="D4037">
            <v>13</v>
          </cell>
          <cell r="E4037" t="str">
            <v>F</v>
          </cell>
        </row>
        <row r="4038">
          <cell r="B4038" t="str">
            <v>F513477</v>
          </cell>
          <cell r="C4038" t="str">
            <v>F513477</v>
          </cell>
          <cell r="D4038">
            <v>13</v>
          </cell>
          <cell r="E4038" t="str">
            <v>F</v>
          </cell>
        </row>
        <row r="4039">
          <cell r="B4039" t="str">
            <v>F513478</v>
          </cell>
          <cell r="C4039" t="str">
            <v>F513478</v>
          </cell>
          <cell r="D4039">
            <v>13</v>
          </cell>
          <cell r="E4039" t="str">
            <v>F</v>
          </cell>
        </row>
        <row r="4040">
          <cell r="B4040" t="str">
            <v>F513479</v>
          </cell>
          <cell r="C4040" t="str">
            <v>F513479</v>
          </cell>
          <cell r="D4040">
            <v>13</v>
          </cell>
          <cell r="E4040" t="str">
            <v>F</v>
          </cell>
        </row>
        <row r="4041">
          <cell r="B4041" t="str">
            <v>F513480</v>
          </cell>
          <cell r="C4041" t="str">
            <v>F513480</v>
          </cell>
          <cell r="D4041">
            <v>13</v>
          </cell>
          <cell r="E4041" t="str">
            <v>F</v>
          </cell>
        </row>
        <row r="4042">
          <cell r="B4042" t="str">
            <v>F513481</v>
          </cell>
          <cell r="C4042" t="str">
            <v>F513481</v>
          </cell>
          <cell r="D4042">
            <v>13</v>
          </cell>
          <cell r="E4042" t="str">
            <v>F</v>
          </cell>
        </row>
        <row r="4043">
          <cell r="B4043" t="str">
            <v>1000BIGCRKGH</v>
          </cell>
          <cell r="C4043" t="str">
            <v>BIGCRKGH</v>
          </cell>
          <cell r="D4043">
            <v>10</v>
          </cell>
          <cell r="E4043" t="str">
            <v>G</v>
          </cell>
        </row>
        <row r="4044">
          <cell r="B4044" t="str">
            <v>F515288</v>
          </cell>
          <cell r="C4044" t="str">
            <v>F515288</v>
          </cell>
          <cell r="D4044">
            <v>11</v>
          </cell>
          <cell r="E4044" t="str">
            <v>F</v>
          </cell>
        </row>
        <row r="4045">
          <cell r="B4045" t="str">
            <v>F515289</v>
          </cell>
          <cell r="C4045" t="str">
            <v>F515289</v>
          </cell>
          <cell r="D4045">
            <v>11</v>
          </cell>
          <cell r="E4045" t="str">
            <v>F</v>
          </cell>
        </row>
        <row r="4046">
          <cell r="B4046" t="str">
            <v>F515290</v>
          </cell>
          <cell r="C4046" t="str">
            <v>F515290</v>
          </cell>
          <cell r="D4046">
            <v>11</v>
          </cell>
          <cell r="E4046" t="str">
            <v>F</v>
          </cell>
        </row>
        <row r="4047">
          <cell r="B4047" t="str">
            <v>F515291</v>
          </cell>
          <cell r="C4047" t="str">
            <v>F515291</v>
          </cell>
          <cell r="D4047">
            <v>11</v>
          </cell>
          <cell r="E4047" t="str">
            <v>F</v>
          </cell>
        </row>
        <row r="4048">
          <cell r="B4048" t="str">
            <v>F515292</v>
          </cell>
          <cell r="C4048" t="str">
            <v>F515292</v>
          </cell>
          <cell r="D4048">
            <v>11</v>
          </cell>
          <cell r="E4048" t="str">
            <v>F</v>
          </cell>
        </row>
        <row r="4049">
          <cell r="B4049" t="str">
            <v>F515293</v>
          </cell>
          <cell r="C4049" t="str">
            <v>F515293</v>
          </cell>
          <cell r="D4049">
            <v>11</v>
          </cell>
          <cell r="E4049" t="str">
            <v>F</v>
          </cell>
        </row>
        <row r="4050">
          <cell r="B4050" t="str">
            <v>F515294</v>
          </cell>
          <cell r="C4050" t="str">
            <v>F515294</v>
          </cell>
          <cell r="D4050">
            <v>11</v>
          </cell>
          <cell r="E4050" t="str">
            <v>F</v>
          </cell>
        </row>
        <row r="4051">
          <cell r="B4051" t="str">
            <v>1000BISHSCSITE</v>
          </cell>
          <cell r="C4051" t="str">
            <v>BISHSCSITE</v>
          </cell>
          <cell r="D4051">
            <v>10</v>
          </cell>
          <cell r="E4051" t="str">
            <v>G</v>
          </cell>
        </row>
        <row r="4052">
          <cell r="B4052" t="str">
            <v>F513482</v>
          </cell>
          <cell r="C4052" t="str">
            <v>F513482</v>
          </cell>
          <cell r="D4052">
            <v>11</v>
          </cell>
          <cell r="E4052" t="str">
            <v>F</v>
          </cell>
        </row>
        <row r="4053">
          <cell r="B4053" t="str">
            <v>F513483</v>
          </cell>
          <cell r="C4053" t="str">
            <v>F513483</v>
          </cell>
          <cell r="D4053">
            <v>11</v>
          </cell>
          <cell r="E4053" t="str">
            <v>F</v>
          </cell>
        </row>
        <row r="4054">
          <cell r="B4054" t="str">
            <v>F513484</v>
          </cell>
          <cell r="C4054" t="str">
            <v>F513484</v>
          </cell>
          <cell r="D4054">
            <v>11</v>
          </cell>
          <cell r="E4054" t="str">
            <v>F</v>
          </cell>
        </row>
        <row r="4055">
          <cell r="B4055" t="str">
            <v>F513485</v>
          </cell>
          <cell r="C4055" t="str">
            <v>F513485</v>
          </cell>
          <cell r="D4055">
            <v>11</v>
          </cell>
          <cell r="E4055" t="str">
            <v>F</v>
          </cell>
        </row>
        <row r="4056">
          <cell r="B4056" t="str">
            <v>F513486</v>
          </cell>
          <cell r="C4056" t="str">
            <v>F513486</v>
          </cell>
          <cell r="D4056">
            <v>11</v>
          </cell>
          <cell r="E4056" t="str">
            <v>F</v>
          </cell>
        </row>
        <row r="4057">
          <cell r="B4057" t="str">
            <v>F513487</v>
          </cell>
          <cell r="C4057" t="str">
            <v>F513487</v>
          </cell>
          <cell r="D4057">
            <v>11</v>
          </cell>
          <cell r="E4057" t="str">
            <v>F</v>
          </cell>
        </row>
        <row r="4058">
          <cell r="B4058" t="str">
            <v>F513488</v>
          </cell>
          <cell r="C4058" t="str">
            <v>F513488</v>
          </cell>
          <cell r="D4058">
            <v>11</v>
          </cell>
          <cell r="E4058" t="str">
            <v>F</v>
          </cell>
        </row>
        <row r="4059">
          <cell r="B4059" t="str">
            <v>1000BPSCMAIN</v>
          </cell>
          <cell r="C4059" t="str">
            <v>BPSCMAIN</v>
          </cell>
          <cell r="D4059">
            <v>12</v>
          </cell>
          <cell r="E4059" t="str">
            <v>G</v>
          </cell>
        </row>
        <row r="4060">
          <cell r="B4060" t="str">
            <v>F513489</v>
          </cell>
          <cell r="C4060" t="str">
            <v>F513489</v>
          </cell>
          <cell r="D4060">
            <v>13</v>
          </cell>
          <cell r="E4060" t="str">
            <v>F</v>
          </cell>
        </row>
        <row r="4061">
          <cell r="B4061" t="str">
            <v>F513490</v>
          </cell>
          <cell r="C4061" t="str">
            <v>F513490</v>
          </cell>
          <cell r="D4061">
            <v>13</v>
          </cell>
          <cell r="E4061" t="str">
            <v>F</v>
          </cell>
        </row>
        <row r="4062">
          <cell r="B4062" t="str">
            <v>F513491</v>
          </cell>
          <cell r="C4062" t="str">
            <v>F513491</v>
          </cell>
          <cell r="D4062">
            <v>13</v>
          </cell>
          <cell r="E4062" t="str">
            <v>F</v>
          </cell>
        </row>
        <row r="4063">
          <cell r="B4063" t="str">
            <v>F513492</v>
          </cell>
          <cell r="C4063" t="str">
            <v>F513492</v>
          </cell>
          <cell r="D4063">
            <v>13</v>
          </cell>
          <cell r="E4063" t="str">
            <v>F</v>
          </cell>
        </row>
        <row r="4064">
          <cell r="B4064" t="str">
            <v>F513493</v>
          </cell>
          <cell r="C4064" t="str">
            <v>F513493</v>
          </cell>
          <cell r="D4064">
            <v>13</v>
          </cell>
          <cell r="E4064" t="str">
            <v>F</v>
          </cell>
        </row>
        <row r="4065">
          <cell r="B4065" t="str">
            <v>F513494</v>
          </cell>
          <cell r="C4065" t="str">
            <v>F513494</v>
          </cell>
          <cell r="D4065">
            <v>13</v>
          </cell>
          <cell r="E4065" t="str">
            <v>F</v>
          </cell>
        </row>
        <row r="4066">
          <cell r="B4066" t="str">
            <v>1000BPSCGRG</v>
          </cell>
          <cell r="C4066" t="str">
            <v>BPSCGRG</v>
          </cell>
          <cell r="D4066">
            <v>12</v>
          </cell>
          <cell r="E4066" t="str">
            <v>G</v>
          </cell>
        </row>
        <row r="4067">
          <cell r="B4067" t="str">
            <v>F513495</v>
          </cell>
          <cell r="C4067" t="str">
            <v>F513495</v>
          </cell>
          <cell r="D4067">
            <v>13</v>
          </cell>
          <cell r="E4067" t="str">
            <v>F</v>
          </cell>
        </row>
        <row r="4068">
          <cell r="B4068" t="str">
            <v>F513496</v>
          </cell>
          <cell r="C4068" t="str">
            <v>F513496</v>
          </cell>
          <cell r="D4068">
            <v>13</v>
          </cell>
          <cell r="E4068" t="str">
            <v>F</v>
          </cell>
        </row>
        <row r="4069">
          <cell r="B4069" t="str">
            <v>F513497</v>
          </cell>
          <cell r="C4069" t="str">
            <v>F513497</v>
          </cell>
          <cell r="D4069">
            <v>13</v>
          </cell>
          <cell r="E4069" t="str">
            <v>F</v>
          </cell>
        </row>
        <row r="4070">
          <cell r="B4070" t="str">
            <v>F513498</v>
          </cell>
          <cell r="C4070" t="str">
            <v>F513498</v>
          </cell>
          <cell r="D4070">
            <v>13</v>
          </cell>
          <cell r="E4070" t="str">
            <v>F</v>
          </cell>
        </row>
        <row r="4071">
          <cell r="B4071" t="str">
            <v>F513499</v>
          </cell>
          <cell r="C4071" t="str">
            <v>F513499</v>
          </cell>
          <cell r="D4071">
            <v>13</v>
          </cell>
          <cell r="E4071" t="str">
            <v>F</v>
          </cell>
        </row>
        <row r="4072">
          <cell r="B4072" t="str">
            <v>F513500</v>
          </cell>
          <cell r="C4072" t="str">
            <v>F513500</v>
          </cell>
          <cell r="D4072">
            <v>13</v>
          </cell>
          <cell r="E4072" t="str">
            <v>F</v>
          </cell>
        </row>
        <row r="4073">
          <cell r="B4073" t="str">
            <v>1000FRPKSCSITE</v>
          </cell>
          <cell r="C4073" t="str">
            <v>FRPKSCSITE</v>
          </cell>
          <cell r="D4073">
            <v>10</v>
          </cell>
          <cell r="E4073" t="str">
            <v>G</v>
          </cell>
        </row>
        <row r="4074">
          <cell r="B4074" t="str">
            <v>F513501</v>
          </cell>
          <cell r="C4074" t="str">
            <v>F513501</v>
          </cell>
          <cell r="D4074">
            <v>11</v>
          </cell>
          <cell r="E4074" t="str">
            <v>F</v>
          </cell>
        </row>
        <row r="4075">
          <cell r="B4075" t="str">
            <v>F513502</v>
          </cell>
          <cell r="C4075" t="str">
            <v>F513502</v>
          </cell>
          <cell r="D4075">
            <v>11</v>
          </cell>
          <cell r="E4075" t="str">
            <v>F</v>
          </cell>
        </row>
        <row r="4076">
          <cell r="B4076" t="str">
            <v>F513503</v>
          </cell>
          <cell r="C4076" t="str">
            <v>F513503</v>
          </cell>
          <cell r="D4076">
            <v>11</v>
          </cell>
          <cell r="E4076" t="str">
            <v>F</v>
          </cell>
        </row>
        <row r="4077">
          <cell r="B4077" t="str">
            <v>F513504</v>
          </cell>
          <cell r="C4077" t="str">
            <v>F513504</v>
          </cell>
          <cell r="D4077">
            <v>11</v>
          </cell>
          <cell r="E4077" t="str">
            <v>F</v>
          </cell>
        </row>
        <row r="4078">
          <cell r="B4078" t="str">
            <v>F513505</v>
          </cell>
          <cell r="C4078" t="str">
            <v>F513505</v>
          </cell>
          <cell r="D4078">
            <v>11</v>
          </cell>
          <cell r="E4078" t="str">
            <v>F</v>
          </cell>
        </row>
        <row r="4079">
          <cell r="B4079" t="str">
            <v>F513506</v>
          </cell>
          <cell r="C4079" t="str">
            <v>F513506</v>
          </cell>
          <cell r="D4079">
            <v>11</v>
          </cell>
          <cell r="E4079" t="str">
            <v>F</v>
          </cell>
        </row>
        <row r="4080">
          <cell r="B4080" t="str">
            <v>F513507</v>
          </cell>
          <cell r="C4080" t="str">
            <v>F513507</v>
          </cell>
          <cell r="D4080">
            <v>11</v>
          </cell>
          <cell r="E4080" t="str">
            <v>F</v>
          </cell>
        </row>
        <row r="4081">
          <cell r="B4081" t="str">
            <v>1000FPSCMAIN</v>
          </cell>
          <cell r="C4081" t="str">
            <v>FPSCMAIN</v>
          </cell>
          <cell r="D4081">
            <v>12</v>
          </cell>
          <cell r="E4081" t="str">
            <v>G</v>
          </cell>
        </row>
        <row r="4082">
          <cell r="B4082" t="str">
            <v>F513508</v>
          </cell>
          <cell r="C4082" t="str">
            <v>F513508</v>
          </cell>
          <cell r="D4082">
            <v>13</v>
          </cell>
          <cell r="E4082" t="str">
            <v>F</v>
          </cell>
        </row>
        <row r="4083">
          <cell r="B4083" t="str">
            <v>F513509</v>
          </cell>
          <cell r="C4083" t="str">
            <v>F513509</v>
          </cell>
          <cell r="D4083">
            <v>13</v>
          </cell>
          <cell r="E4083" t="str">
            <v>F</v>
          </cell>
        </row>
        <row r="4084">
          <cell r="B4084" t="str">
            <v>F513510</v>
          </cell>
          <cell r="C4084" t="str">
            <v>F513510</v>
          </cell>
          <cell r="D4084">
            <v>13</v>
          </cell>
          <cell r="E4084" t="str">
            <v>F</v>
          </cell>
        </row>
        <row r="4085">
          <cell r="B4085" t="str">
            <v>F513511</v>
          </cell>
          <cell r="C4085" t="str">
            <v>F513511</v>
          </cell>
          <cell r="D4085">
            <v>13</v>
          </cell>
          <cell r="E4085" t="str">
            <v>F</v>
          </cell>
        </row>
        <row r="4086">
          <cell r="B4086" t="str">
            <v>F513512</v>
          </cell>
          <cell r="C4086" t="str">
            <v>F513512</v>
          </cell>
          <cell r="D4086">
            <v>13</v>
          </cell>
          <cell r="E4086" t="str">
            <v>F</v>
          </cell>
        </row>
        <row r="4087">
          <cell r="B4087" t="str">
            <v>F513513</v>
          </cell>
          <cell r="C4087" t="str">
            <v>F513513</v>
          </cell>
          <cell r="D4087">
            <v>13</v>
          </cell>
          <cell r="E4087" t="str">
            <v>F</v>
          </cell>
        </row>
        <row r="4088">
          <cell r="B4088" t="str">
            <v>1000FPSCGRG</v>
          </cell>
          <cell r="C4088" t="str">
            <v>FPSCGRG</v>
          </cell>
          <cell r="D4088">
            <v>12</v>
          </cell>
          <cell r="E4088" t="str">
            <v>G</v>
          </cell>
        </row>
        <row r="4089">
          <cell r="B4089" t="str">
            <v>F513514</v>
          </cell>
          <cell r="C4089" t="str">
            <v>F513514</v>
          </cell>
          <cell r="D4089">
            <v>13</v>
          </cell>
          <cell r="E4089" t="str">
            <v>F</v>
          </cell>
        </row>
        <row r="4090">
          <cell r="B4090" t="str">
            <v>F513515</v>
          </cell>
          <cell r="C4090" t="str">
            <v>F513515</v>
          </cell>
          <cell r="D4090">
            <v>13</v>
          </cell>
          <cell r="E4090" t="str">
            <v>F</v>
          </cell>
        </row>
        <row r="4091">
          <cell r="B4091" t="str">
            <v>F513516</v>
          </cell>
          <cell r="C4091" t="str">
            <v>F513516</v>
          </cell>
          <cell r="D4091">
            <v>13</v>
          </cell>
          <cell r="E4091" t="str">
            <v>F</v>
          </cell>
        </row>
        <row r="4092">
          <cell r="B4092" t="str">
            <v>F513517</v>
          </cell>
          <cell r="C4092" t="str">
            <v>F513517</v>
          </cell>
          <cell r="D4092">
            <v>13</v>
          </cell>
          <cell r="E4092" t="str">
            <v>F</v>
          </cell>
        </row>
        <row r="4093">
          <cell r="B4093" t="str">
            <v>F513518</v>
          </cell>
          <cell r="C4093" t="str">
            <v>F513518</v>
          </cell>
          <cell r="D4093">
            <v>13</v>
          </cell>
          <cell r="E4093" t="str">
            <v>F</v>
          </cell>
        </row>
        <row r="4094">
          <cell r="B4094" t="str">
            <v>F513519</v>
          </cell>
          <cell r="C4094" t="str">
            <v>F513519</v>
          </cell>
          <cell r="D4094">
            <v>13</v>
          </cell>
          <cell r="E4094" t="str">
            <v>F</v>
          </cell>
        </row>
        <row r="4095">
          <cell r="B4095" t="str">
            <v>1000INNVMAIN</v>
          </cell>
          <cell r="C4095" t="str">
            <v>INNVMAIN</v>
          </cell>
          <cell r="D4095">
            <v>10</v>
          </cell>
          <cell r="E4095" t="str">
            <v>G</v>
          </cell>
        </row>
        <row r="4096">
          <cell r="B4096" t="str">
            <v>F526520</v>
          </cell>
          <cell r="C4096" t="str">
            <v>F526520</v>
          </cell>
          <cell r="D4096">
            <v>11</v>
          </cell>
          <cell r="E4096" t="str">
            <v>F</v>
          </cell>
        </row>
        <row r="4097">
          <cell r="B4097" t="str">
            <v>F526521</v>
          </cell>
          <cell r="C4097" t="str">
            <v>F526521</v>
          </cell>
          <cell r="D4097">
            <v>11</v>
          </cell>
          <cell r="E4097" t="str">
            <v>F</v>
          </cell>
        </row>
        <row r="4098">
          <cell r="B4098" t="str">
            <v>F526522</v>
          </cell>
          <cell r="C4098" t="str">
            <v>F526522</v>
          </cell>
          <cell r="D4098">
            <v>11</v>
          </cell>
          <cell r="E4098" t="str">
            <v>F</v>
          </cell>
        </row>
        <row r="4099">
          <cell r="B4099" t="str">
            <v>F526523</v>
          </cell>
          <cell r="C4099" t="str">
            <v>F526523</v>
          </cell>
          <cell r="D4099">
            <v>11</v>
          </cell>
          <cell r="E4099" t="str">
            <v>F</v>
          </cell>
        </row>
        <row r="4100">
          <cell r="B4100" t="str">
            <v>F526525</v>
          </cell>
          <cell r="C4100" t="str">
            <v>F526525</v>
          </cell>
          <cell r="D4100">
            <v>11</v>
          </cell>
          <cell r="E4100" t="str">
            <v>F</v>
          </cell>
        </row>
        <row r="4101">
          <cell r="B4101" t="str">
            <v>1000KERNSCSITE</v>
          </cell>
          <cell r="C4101" t="str">
            <v>KERNSCSITE</v>
          </cell>
          <cell r="D4101">
            <v>10</v>
          </cell>
          <cell r="E4101" t="str">
            <v>G</v>
          </cell>
        </row>
        <row r="4102">
          <cell r="B4102" t="str">
            <v>F513520</v>
          </cell>
          <cell r="C4102" t="str">
            <v>F513520</v>
          </cell>
          <cell r="D4102">
            <v>11</v>
          </cell>
          <cell r="E4102" t="str">
            <v>F</v>
          </cell>
        </row>
        <row r="4103">
          <cell r="B4103" t="str">
            <v>F513521</v>
          </cell>
          <cell r="C4103" t="str">
            <v>F513521</v>
          </cell>
          <cell r="D4103">
            <v>11</v>
          </cell>
          <cell r="E4103" t="str">
            <v>F</v>
          </cell>
        </row>
        <row r="4104">
          <cell r="B4104" t="str">
            <v>F513522</v>
          </cell>
          <cell r="C4104" t="str">
            <v>F513522</v>
          </cell>
          <cell r="D4104">
            <v>11</v>
          </cell>
          <cell r="E4104" t="str">
            <v>F</v>
          </cell>
        </row>
        <row r="4105">
          <cell r="B4105" t="str">
            <v>F513523</v>
          </cell>
          <cell r="C4105" t="str">
            <v>F513523</v>
          </cell>
          <cell r="D4105">
            <v>11</v>
          </cell>
          <cell r="E4105" t="str">
            <v>F</v>
          </cell>
        </row>
        <row r="4106">
          <cell r="B4106" t="str">
            <v>F513524</v>
          </cell>
          <cell r="C4106" t="str">
            <v>F513524</v>
          </cell>
          <cell r="D4106">
            <v>11</v>
          </cell>
          <cell r="E4106" t="str">
            <v>F</v>
          </cell>
        </row>
        <row r="4107">
          <cell r="B4107" t="str">
            <v>F513525</v>
          </cell>
          <cell r="C4107" t="str">
            <v>F513525</v>
          </cell>
          <cell r="D4107">
            <v>11</v>
          </cell>
          <cell r="E4107" t="str">
            <v>F</v>
          </cell>
        </row>
        <row r="4108">
          <cell r="B4108" t="str">
            <v>F513526</v>
          </cell>
          <cell r="C4108" t="str">
            <v>F513526</v>
          </cell>
          <cell r="D4108">
            <v>11</v>
          </cell>
          <cell r="E4108" t="str">
            <v>F</v>
          </cell>
        </row>
        <row r="4109">
          <cell r="B4109" t="str">
            <v>1000KESCMAIN</v>
          </cell>
          <cell r="C4109" t="str">
            <v>KESCMAIN</v>
          </cell>
          <cell r="D4109">
            <v>12</v>
          </cell>
          <cell r="E4109" t="str">
            <v>G</v>
          </cell>
        </row>
        <row r="4110">
          <cell r="B4110" t="str">
            <v>F513527</v>
          </cell>
          <cell r="C4110" t="str">
            <v>F513527</v>
          </cell>
          <cell r="D4110">
            <v>13</v>
          </cell>
          <cell r="E4110" t="str">
            <v>F</v>
          </cell>
        </row>
        <row r="4111">
          <cell r="B4111" t="str">
            <v>F513528</v>
          </cell>
          <cell r="C4111" t="str">
            <v>F513528</v>
          </cell>
          <cell r="D4111">
            <v>13</v>
          </cell>
          <cell r="E4111" t="str">
            <v>F</v>
          </cell>
        </row>
        <row r="4112">
          <cell r="B4112" t="str">
            <v>F513529</v>
          </cell>
          <cell r="C4112" t="str">
            <v>F513529</v>
          </cell>
          <cell r="D4112">
            <v>13</v>
          </cell>
          <cell r="E4112" t="str">
            <v>F</v>
          </cell>
        </row>
        <row r="4113">
          <cell r="B4113" t="str">
            <v>F513530</v>
          </cell>
          <cell r="C4113" t="str">
            <v>F513530</v>
          </cell>
          <cell r="D4113">
            <v>13</v>
          </cell>
          <cell r="E4113" t="str">
            <v>F</v>
          </cell>
        </row>
        <row r="4114">
          <cell r="B4114" t="str">
            <v>F513531</v>
          </cell>
          <cell r="C4114" t="str">
            <v>F513531</v>
          </cell>
          <cell r="D4114">
            <v>13</v>
          </cell>
          <cell r="E4114" t="str">
            <v>F</v>
          </cell>
        </row>
        <row r="4115">
          <cell r="B4115" t="str">
            <v>F513532</v>
          </cell>
          <cell r="C4115" t="str">
            <v>F513532</v>
          </cell>
          <cell r="D4115">
            <v>13</v>
          </cell>
          <cell r="E4115" t="str">
            <v>F</v>
          </cell>
        </row>
        <row r="4116">
          <cell r="B4116" t="str">
            <v>1000KESCEGRG</v>
          </cell>
          <cell r="C4116" t="str">
            <v>KESCEGRG</v>
          </cell>
          <cell r="D4116">
            <v>12</v>
          </cell>
          <cell r="E4116" t="str">
            <v>G</v>
          </cell>
        </row>
        <row r="4117">
          <cell r="B4117" t="str">
            <v>F513533</v>
          </cell>
          <cell r="C4117" t="str">
            <v>F513533</v>
          </cell>
          <cell r="D4117">
            <v>13</v>
          </cell>
          <cell r="E4117" t="str">
            <v>F</v>
          </cell>
        </row>
        <row r="4118">
          <cell r="B4118" t="str">
            <v>F513534</v>
          </cell>
          <cell r="C4118" t="str">
            <v>F513534</v>
          </cell>
          <cell r="D4118">
            <v>13</v>
          </cell>
          <cell r="E4118" t="str">
            <v>F</v>
          </cell>
        </row>
        <row r="4119">
          <cell r="B4119" t="str">
            <v>F513535</v>
          </cell>
          <cell r="C4119" t="str">
            <v>F513535</v>
          </cell>
          <cell r="D4119">
            <v>13</v>
          </cell>
          <cell r="E4119" t="str">
            <v>F</v>
          </cell>
        </row>
        <row r="4120">
          <cell r="B4120" t="str">
            <v>F513536</v>
          </cell>
          <cell r="C4120" t="str">
            <v>F513536</v>
          </cell>
          <cell r="D4120">
            <v>13</v>
          </cell>
          <cell r="E4120" t="str">
            <v>F</v>
          </cell>
        </row>
        <row r="4121">
          <cell r="B4121" t="str">
            <v>F513537</v>
          </cell>
          <cell r="C4121" t="str">
            <v>F513537</v>
          </cell>
          <cell r="D4121">
            <v>13</v>
          </cell>
          <cell r="E4121" t="str">
            <v>F</v>
          </cell>
        </row>
        <row r="4122">
          <cell r="B4122" t="str">
            <v>F513538</v>
          </cell>
          <cell r="C4122" t="str">
            <v>F513538</v>
          </cell>
          <cell r="D4122">
            <v>13</v>
          </cell>
          <cell r="E4122" t="str">
            <v>F</v>
          </cell>
        </row>
        <row r="4123">
          <cell r="B4123" t="str">
            <v>1000MAGGRG</v>
          </cell>
          <cell r="C4123" t="str">
            <v>MAGGRG</v>
          </cell>
          <cell r="D4123">
            <v>10</v>
          </cell>
          <cell r="E4123" t="str">
            <v>G</v>
          </cell>
        </row>
        <row r="4124">
          <cell r="B4124" t="str">
            <v>F515295</v>
          </cell>
          <cell r="C4124" t="str">
            <v>F515295</v>
          </cell>
          <cell r="D4124">
            <v>11</v>
          </cell>
          <cell r="E4124" t="str">
            <v>F</v>
          </cell>
        </row>
        <row r="4125">
          <cell r="B4125" t="str">
            <v>F515296</v>
          </cell>
          <cell r="C4125" t="str">
            <v>F515296</v>
          </cell>
          <cell r="D4125">
            <v>11</v>
          </cell>
          <cell r="E4125" t="str">
            <v>F</v>
          </cell>
        </row>
        <row r="4126">
          <cell r="B4126" t="str">
            <v>F515297</v>
          </cell>
          <cell r="C4126" t="str">
            <v>F515297</v>
          </cell>
          <cell r="D4126">
            <v>11</v>
          </cell>
          <cell r="E4126" t="str">
            <v>F</v>
          </cell>
        </row>
        <row r="4127">
          <cell r="B4127" t="str">
            <v>F515298</v>
          </cell>
          <cell r="C4127" t="str">
            <v>F515298</v>
          </cell>
          <cell r="D4127">
            <v>11</v>
          </cell>
          <cell r="E4127" t="str">
            <v>F</v>
          </cell>
        </row>
        <row r="4128">
          <cell r="B4128" t="str">
            <v>F515299</v>
          </cell>
          <cell r="C4128" t="str">
            <v>F515299</v>
          </cell>
          <cell r="D4128">
            <v>11</v>
          </cell>
          <cell r="E4128" t="str">
            <v>F</v>
          </cell>
        </row>
        <row r="4129">
          <cell r="B4129" t="str">
            <v>F515300</v>
          </cell>
          <cell r="C4129" t="str">
            <v>F515300</v>
          </cell>
          <cell r="D4129">
            <v>11</v>
          </cell>
          <cell r="E4129" t="str">
            <v>F</v>
          </cell>
        </row>
        <row r="4130">
          <cell r="B4130" t="str">
            <v>F515301</v>
          </cell>
          <cell r="C4130" t="str">
            <v>F515301</v>
          </cell>
          <cell r="D4130">
            <v>11</v>
          </cell>
          <cell r="E4130" t="str">
            <v>F</v>
          </cell>
        </row>
        <row r="4131">
          <cell r="B4131" t="str">
            <v>1000MAMSCSITE</v>
          </cell>
          <cell r="C4131" t="str">
            <v>MAMSCSITE</v>
          </cell>
          <cell r="D4131">
            <v>10</v>
          </cell>
          <cell r="E4131" t="str">
            <v>G</v>
          </cell>
        </row>
        <row r="4132">
          <cell r="B4132" t="str">
            <v>F513539</v>
          </cell>
          <cell r="C4132" t="str">
            <v>F513539</v>
          </cell>
          <cell r="D4132">
            <v>11</v>
          </cell>
          <cell r="E4132" t="str">
            <v>F</v>
          </cell>
        </row>
        <row r="4133">
          <cell r="B4133" t="str">
            <v>F513540</v>
          </cell>
          <cell r="C4133" t="str">
            <v>F513540</v>
          </cell>
          <cell r="D4133">
            <v>11</v>
          </cell>
          <cell r="E4133" t="str">
            <v>F</v>
          </cell>
        </row>
        <row r="4134">
          <cell r="B4134" t="str">
            <v>F513541</v>
          </cell>
          <cell r="C4134" t="str">
            <v>F513541</v>
          </cell>
          <cell r="D4134">
            <v>11</v>
          </cell>
          <cell r="E4134" t="str">
            <v>F</v>
          </cell>
        </row>
        <row r="4135">
          <cell r="B4135" t="str">
            <v>F513542</v>
          </cell>
          <cell r="C4135" t="str">
            <v>F513542</v>
          </cell>
          <cell r="D4135">
            <v>11</v>
          </cell>
          <cell r="E4135" t="str">
            <v>F</v>
          </cell>
        </row>
        <row r="4136">
          <cell r="B4136" t="str">
            <v>F513543</v>
          </cell>
          <cell r="C4136" t="str">
            <v>F513543</v>
          </cell>
          <cell r="D4136">
            <v>11</v>
          </cell>
          <cell r="E4136" t="str">
            <v>F</v>
          </cell>
        </row>
        <row r="4137">
          <cell r="B4137" t="str">
            <v>F513544</v>
          </cell>
          <cell r="C4137" t="str">
            <v>F513544</v>
          </cell>
          <cell r="D4137">
            <v>11</v>
          </cell>
          <cell r="E4137" t="str">
            <v>F</v>
          </cell>
        </row>
        <row r="4138">
          <cell r="B4138" t="str">
            <v>F513545</v>
          </cell>
          <cell r="C4138" t="str">
            <v>F513545</v>
          </cell>
          <cell r="D4138">
            <v>11</v>
          </cell>
          <cell r="E4138" t="str">
            <v>F</v>
          </cell>
        </row>
        <row r="4139">
          <cell r="B4139" t="str">
            <v>1000MHSCMAIN</v>
          </cell>
          <cell r="C4139" t="str">
            <v>MHSCMAIN</v>
          </cell>
          <cell r="D4139">
            <v>12</v>
          </cell>
          <cell r="E4139" t="str">
            <v>G</v>
          </cell>
        </row>
        <row r="4140">
          <cell r="B4140" t="str">
            <v>F513546</v>
          </cell>
          <cell r="C4140" t="str">
            <v>F513546</v>
          </cell>
          <cell r="D4140">
            <v>13</v>
          </cell>
          <cell r="E4140" t="str">
            <v>F</v>
          </cell>
        </row>
        <row r="4141">
          <cell r="B4141" t="str">
            <v>F513547</v>
          </cell>
          <cell r="C4141" t="str">
            <v>F513547</v>
          </cell>
          <cell r="D4141">
            <v>13</v>
          </cell>
          <cell r="E4141" t="str">
            <v>F</v>
          </cell>
        </row>
        <row r="4142">
          <cell r="B4142" t="str">
            <v>F513548</v>
          </cell>
          <cell r="C4142" t="str">
            <v>F513548</v>
          </cell>
          <cell r="D4142">
            <v>13</v>
          </cell>
          <cell r="E4142" t="str">
            <v>F</v>
          </cell>
        </row>
        <row r="4143">
          <cell r="B4143" t="str">
            <v>F513549</v>
          </cell>
          <cell r="C4143" t="str">
            <v>F513549</v>
          </cell>
          <cell r="D4143">
            <v>13</v>
          </cell>
          <cell r="E4143" t="str">
            <v>F</v>
          </cell>
        </row>
        <row r="4144">
          <cell r="B4144" t="str">
            <v>F513550</v>
          </cell>
          <cell r="C4144" t="str">
            <v>F513550</v>
          </cell>
          <cell r="D4144">
            <v>13</v>
          </cell>
          <cell r="E4144" t="str">
            <v>F</v>
          </cell>
        </row>
        <row r="4145">
          <cell r="B4145" t="str">
            <v>F513551</v>
          </cell>
          <cell r="C4145" t="str">
            <v>F513551</v>
          </cell>
          <cell r="D4145">
            <v>13</v>
          </cell>
          <cell r="E4145" t="str">
            <v>F</v>
          </cell>
        </row>
        <row r="4146">
          <cell r="B4146" t="str">
            <v>1000MHSCPRFB</v>
          </cell>
          <cell r="C4146" t="str">
            <v>MHSCPRFB</v>
          </cell>
          <cell r="D4146">
            <v>12</v>
          </cell>
          <cell r="E4146" t="str">
            <v>G</v>
          </cell>
        </row>
        <row r="4147">
          <cell r="B4147" t="str">
            <v>F513552</v>
          </cell>
          <cell r="C4147" t="str">
            <v>F513552</v>
          </cell>
          <cell r="D4147">
            <v>13</v>
          </cell>
          <cell r="E4147" t="str">
            <v>F</v>
          </cell>
        </row>
        <row r="4148">
          <cell r="B4148" t="str">
            <v>F513553</v>
          </cell>
          <cell r="C4148" t="str">
            <v>F513553</v>
          </cell>
          <cell r="D4148">
            <v>13</v>
          </cell>
          <cell r="E4148" t="str">
            <v>F</v>
          </cell>
        </row>
        <row r="4149">
          <cell r="B4149" t="str">
            <v>F513554</v>
          </cell>
          <cell r="C4149" t="str">
            <v>F513554</v>
          </cell>
          <cell r="D4149">
            <v>13</v>
          </cell>
          <cell r="E4149" t="str">
            <v>F</v>
          </cell>
        </row>
        <row r="4150">
          <cell r="B4150" t="str">
            <v>F513555</v>
          </cell>
          <cell r="C4150" t="str">
            <v>F513555</v>
          </cell>
          <cell r="D4150">
            <v>13</v>
          </cell>
          <cell r="E4150" t="str">
            <v>F</v>
          </cell>
        </row>
        <row r="4151">
          <cell r="B4151" t="str">
            <v>F513556</v>
          </cell>
          <cell r="C4151" t="str">
            <v>F513556</v>
          </cell>
          <cell r="D4151">
            <v>13</v>
          </cell>
          <cell r="E4151" t="str">
            <v>F</v>
          </cell>
        </row>
        <row r="4152">
          <cell r="B4152" t="str">
            <v>F513557</v>
          </cell>
          <cell r="C4152" t="str">
            <v>F513557</v>
          </cell>
          <cell r="D4152">
            <v>13</v>
          </cell>
          <cell r="E4152" t="str">
            <v>F</v>
          </cell>
        </row>
        <row r="4153">
          <cell r="B4153" t="str">
            <v>1000MHSCGRG</v>
          </cell>
          <cell r="C4153" t="str">
            <v>MHSCGRG</v>
          </cell>
          <cell r="D4153">
            <v>12</v>
          </cell>
          <cell r="E4153" t="str">
            <v>G</v>
          </cell>
        </row>
        <row r="4154">
          <cell r="B4154" t="str">
            <v>F513558</v>
          </cell>
          <cell r="C4154" t="str">
            <v>F513558</v>
          </cell>
          <cell r="D4154">
            <v>13</v>
          </cell>
          <cell r="E4154" t="str">
            <v>F</v>
          </cell>
        </row>
        <row r="4155">
          <cell r="B4155" t="str">
            <v>F513559</v>
          </cell>
          <cell r="C4155" t="str">
            <v>F513559</v>
          </cell>
          <cell r="D4155">
            <v>13</v>
          </cell>
          <cell r="E4155" t="str">
            <v>F</v>
          </cell>
        </row>
        <row r="4156">
          <cell r="B4156" t="str">
            <v>F513560</v>
          </cell>
          <cell r="C4156" t="str">
            <v>F513560</v>
          </cell>
          <cell r="D4156">
            <v>13</v>
          </cell>
          <cell r="E4156" t="str">
            <v>F</v>
          </cell>
        </row>
        <row r="4157">
          <cell r="B4157" t="str">
            <v>F513561</v>
          </cell>
          <cell r="C4157" t="str">
            <v>F513561</v>
          </cell>
          <cell r="D4157">
            <v>13</v>
          </cell>
          <cell r="E4157" t="str">
            <v>F</v>
          </cell>
        </row>
        <row r="4158">
          <cell r="B4158" t="str">
            <v>F513562</v>
          </cell>
          <cell r="C4158" t="str">
            <v>F513562</v>
          </cell>
          <cell r="D4158">
            <v>13</v>
          </cell>
          <cell r="E4158" t="str">
            <v>F</v>
          </cell>
        </row>
        <row r="4159">
          <cell r="B4159" t="str">
            <v>F513563</v>
          </cell>
          <cell r="C4159" t="str">
            <v>F513563</v>
          </cell>
          <cell r="D4159">
            <v>13</v>
          </cell>
          <cell r="E4159" t="str">
            <v>F</v>
          </cell>
        </row>
        <row r="4160">
          <cell r="B4160" t="str">
            <v>1000NREGSITE</v>
          </cell>
          <cell r="C4160" t="str">
            <v>NREGSITE</v>
          </cell>
          <cell r="D4160">
            <v>10</v>
          </cell>
          <cell r="E4160" t="str">
            <v>G</v>
          </cell>
        </row>
        <row r="4161">
          <cell r="B4161" t="str">
            <v>F513564</v>
          </cell>
          <cell r="C4161" t="str">
            <v>F513564</v>
          </cell>
          <cell r="D4161">
            <v>11</v>
          </cell>
          <cell r="E4161" t="str">
            <v>F</v>
          </cell>
        </row>
        <row r="4162">
          <cell r="B4162" t="str">
            <v>F513565</v>
          </cell>
          <cell r="C4162" t="str">
            <v>F513565</v>
          </cell>
          <cell r="D4162">
            <v>11</v>
          </cell>
          <cell r="E4162" t="str">
            <v>F</v>
          </cell>
        </row>
        <row r="4163">
          <cell r="B4163" t="str">
            <v>F513566</v>
          </cell>
          <cell r="C4163" t="str">
            <v>F513566</v>
          </cell>
          <cell r="D4163">
            <v>11</v>
          </cell>
          <cell r="E4163" t="str">
            <v>F</v>
          </cell>
        </row>
        <row r="4164">
          <cell r="B4164" t="str">
            <v>F513567</v>
          </cell>
          <cell r="C4164" t="str">
            <v>F513567</v>
          </cell>
          <cell r="D4164">
            <v>11</v>
          </cell>
          <cell r="E4164" t="str">
            <v>F</v>
          </cell>
        </row>
        <row r="4165">
          <cell r="B4165" t="str">
            <v>F513568</v>
          </cell>
          <cell r="C4165" t="str">
            <v>F513568</v>
          </cell>
          <cell r="D4165">
            <v>11</v>
          </cell>
          <cell r="E4165" t="str">
            <v>F</v>
          </cell>
        </row>
        <row r="4166">
          <cell r="B4166" t="str">
            <v>F513569</v>
          </cell>
          <cell r="C4166" t="str">
            <v>F513569</v>
          </cell>
          <cell r="D4166">
            <v>11</v>
          </cell>
          <cell r="E4166" t="str">
            <v>F</v>
          </cell>
        </row>
        <row r="4167">
          <cell r="B4167" t="str">
            <v>F515303</v>
          </cell>
          <cell r="C4167" t="str">
            <v>F515303</v>
          </cell>
          <cell r="D4167">
            <v>11</v>
          </cell>
          <cell r="E4167" t="str">
            <v>F</v>
          </cell>
        </row>
        <row r="4168">
          <cell r="B4168" t="str">
            <v>1000NREGOFFA</v>
          </cell>
          <cell r="C4168" t="str">
            <v>NREGOFFA</v>
          </cell>
          <cell r="D4168">
            <v>12</v>
          </cell>
          <cell r="E4168" t="str">
            <v>G</v>
          </cell>
        </row>
        <row r="4169">
          <cell r="B4169" t="str">
            <v>F513570</v>
          </cell>
          <cell r="C4169" t="str">
            <v>F513570</v>
          </cell>
          <cell r="D4169">
            <v>13</v>
          </cell>
          <cell r="E4169" t="str">
            <v>F</v>
          </cell>
        </row>
        <row r="4170">
          <cell r="B4170" t="str">
            <v>F513571</v>
          </cell>
          <cell r="C4170" t="str">
            <v>F513571</v>
          </cell>
          <cell r="D4170">
            <v>13</v>
          </cell>
          <cell r="E4170" t="str">
            <v>F</v>
          </cell>
        </row>
        <row r="4171">
          <cell r="B4171" t="str">
            <v>F513572</v>
          </cell>
          <cell r="C4171" t="str">
            <v>F513572</v>
          </cell>
          <cell r="D4171">
            <v>13</v>
          </cell>
          <cell r="E4171" t="str">
            <v>F</v>
          </cell>
        </row>
        <row r="4172">
          <cell r="B4172" t="str">
            <v>F513573</v>
          </cell>
          <cell r="C4172" t="str">
            <v>F513573</v>
          </cell>
          <cell r="D4172">
            <v>13</v>
          </cell>
          <cell r="E4172" t="str">
            <v>F</v>
          </cell>
        </row>
        <row r="4173">
          <cell r="B4173" t="str">
            <v>F513574</v>
          </cell>
          <cell r="C4173" t="str">
            <v>F513574</v>
          </cell>
          <cell r="D4173">
            <v>13</v>
          </cell>
          <cell r="E4173" t="str">
            <v>F</v>
          </cell>
        </row>
        <row r="4174">
          <cell r="B4174" t="str">
            <v>F513575</v>
          </cell>
          <cell r="C4174" t="str">
            <v>F513575</v>
          </cell>
          <cell r="D4174">
            <v>13</v>
          </cell>
          <cell r="E4174" t="str">
            <v>F</v>
          </cell>
        </row>
        <row r="4175">
          <cell r="B4175" t="str">
            <v>1000NOTSSITE</v>
          </cell>
          <cell r="C4175" t="str">
            <v>NOTSSITE</v>
          </cell>
          <cell r="D4175">
            <v>10</v>
          </cell>
          <cell r="E4175" t="str">
            <v>G</v>
          </cell>
        </row>
        <row r="4176">
          <cell r="B4176" t="str">
            <v>F513576</v>
          </cell>
          <cell r="C4176" t="str">
            <v>F513576</v>
          </cell>
          <cell r="D4176">
            <v>11</v>
          </cell>
          <cell r="E4176" t="str">
            <v>F</v>
          </cell>
        </row>
        <row r="4177">
          <cell r="B4177" t="str">
            <v>F513577</v>
          </cell>
          <cell r="C4177" t="str">
            <v>F513577</v>
          </cell>
          <cell r="D4177">
            <v>11</v>
          </cell>
          <cell r="E4177" t="str">
            <v>F</v>
          </cell>
        </row>
        <row r="4178">
          <cell r="B4178" t="str">
            <v>F513578</v>
          </cell>
          <cell r="C4178" t="str">
            <v>F513578</v>
          </cell>
          <cell r="D4178">
            <v>11</v>
          </cell>
          <cell r="E4178" t="str">
            <v>F</v>
          </cell>
        </row>
        <row r="4179">
          <cell r="B4179" t="str">
            <v>F513579</v>
          </cell>
          <cell r="C4179" t="str">
            <v>F513579</v>
          </cell>
          <cell r="D4179">
            <v>11</v>
          </cell>
          <cell r="E4179" t="str">
            <v>F</v>
          </cell>
        </row>
        <row r="4180">
          <cell r="B4180" t="str">
            <v>F513580</v>
          </cell>
          <cell r="C4180" t="str">
            <v>F513580</v>
          </cell>
          <cell r="D4180">
            <v>11</v>
          </cell>
          <cell r="E4180" t="str">
            <v>F</v>
          </cell>
        </row>
        <row r="4181">
          <cell r="B4181" t="str">
            <v>F513581</v>
          </cell>
          <cell r="C4181" t="str">
            <v>F513581</v>
          </cell>
          <cell r="D4181">
            <v>11</v>
          </cell>
          <cell r="E4181" t="str">
            <v>F</v>
          </cell>
        </row>
        <row r="4182">
          <cell r="B4182" t="str">
            <v>F513582</v>
          </cell>
          <cell r="C4182" t="str">
            <v>F513582</v>
          </cell>
          <cell r="D4182">
            <v>11</v>
          </cell>
          <cell r="E4182" t="str">
            <v>F</v>
          </cell>
        </row>
        <row r="4183">
          <cell r="B4183" t="str">
            <v>1000NTSREG</v>
          </cell>
          <cell r="C4183" t="str">
            <v>NTSREG</v>
          </cell>
          <cell r="D4183">
            <v>12</v>
          </cell>
          <cell r="E4183" t="str">
            <v>G</v>
          </cell>
        </row>
        <row r="4184">
          <cell r="B4184" t="str">
            <v>F513583</v>
          </cell>
          <cell r="C4184" t="str">
            <v>F513583</v>
          </cell>
          <cell r="D4184">
            <v>13</v>
          </cell>
          <cell r="E4184" t="str">
            <v>F</v>
          </cell>
        </row>
        <row r="4185">
          <cell r="B4185" t="str">
            <v>F513584</v>
          </cell>
          <cell r="C4185" t="str">
            <v>F513584</v>
          </cell>
          <cell r="D4185">
            <v>13</v>
          </cell>
          <cell r="E4185" t="str">
            <v>F</v>
          </cell>
        </row>
        <row r="4186">
          <cell r="B4186" t="str">
            <v>F513585</v>
          </cell>
          <cell r="C4186" t="str">
            <v>F513585</v>
          </cell>
          <cell r="D4186">
            <v>13</v>
          </cell>
          <cell r="E4186" t="str">
            <v>F</v>
          </cell>
        </row>
        <row r="4187">
          <cell r="B4187" t="str">
            <v>F513586</v>
          </cell>
          <cell r="C4187" t="str">
            <v>F513586</v>
          </cell>
          <cell r="D4187">
            <v>13</v>
          </cell>
          <cell r="E4187" t="str">
            <v>F</v>
          </cell>
        </row>
        <row r="4188">
          <cell r="B4188" t="str">
            <v>F513587</v>
          </cell>
          <cell r="C4188" t="str">
            <v>F513587</v>
          </cell>
          <cell r="D4188">
            <v>13</v>
          </cell>
          <cell r="E4188" t="str">
            <v>F</v>
          </cell>
        </row>
        <row r="4189">
          <cell r="B4189" t="str">
            <v>F513588</v>
          </cell>
          <cell r="C4189" t="str">
            <v>F513588</v>
          </cell>
          <cell r="D4189">
            <v>13</v>
          </cell>
          <cell r="E4189" t="str">
            <v>F</v>
          </cell>
        </row>
        <row r="4190">
          <cell r="B4190" t="str">
            <v>1000NTSGRG</v>
          </cell>
          <cell r="C4190" t="str">
            <v>NTSGRG</v>
          </cell>
          <cell r="D4190">
            <v>12</v>
          </cell>
          <cell r="E4190" t="str">
            <v>G</v>
          </cell>
        </row>
        <row r="4191">
          <cell r="B4191" t="str">
            <v>F513589</v>
          </cell>
          <cell r="C4191" t="str">
            <v>F513589</v>
          </cell>
          <cell r="D4191">
            <v>13</v>
          </cell>
          <cell r="E4191" t="str">
            <v>F</v>
          </cell>
        </row>
        <row r="4192">
          <cell r="B4192" t="str">
            <v>F513590</v>
          </cell>
          <cell r="C4192" t="str">
            <v>F513590</v>
          </cell>
          <cell r="D4192">
            <v>13</v>
          </cell>
          <cell r="E4192" t="str">
            <v>F</v>
          </cell>
        </row>
        <row r="4193">
          <cell r="B4193" t="str">
            <v>F513591</v>
          </cell>
          <cell r="C4193" t="str">
            <v>F513591</v>
          </cell>
          <cell r="D4193">
            <v>13</v>
          </cell>
          <cell r="E4193" t="str">
            <v>F</v>
          </cell>
        </row>
        <row r="4194">
          <cell r="B4194" t="str">
            <v>F513592</v>
          </cell>
          <cell r="C4194" t="str">
            <v>F513592</v>
          </cell>
          <cell r="D4194">
            <v>13</v>
          </cell>
          <cell r="E4194" t="str">
            <v>F</v>
          </cell>
        </row>
        <row r="4195">
          <cell r="B4195" t="str">
            <v>F513593</v>
          </cell>
          <cell r="C4195" t="str">
            <v>F513593</v>
          </cell>
          <cell r="D4195">
            <v>13</v>
          </cell>
          <cell r="E4195" t="str">
            <v>F</v>
          </cell>
        </row>
        <row r="4196">
          <cell r="B4196" t="str">
            <v>F513594</v>
          </cell>
          <cell r="C4196" t="str">
            <v>F513594</v>
          </cell>
          <cell r="D4196">
            <v>13</v>
          </cell>
          <cell r="E4196" t="str">
            <v>F</v>
          </cell>
        </row>
        <row r="4197">
          <cell r="B4197" t="str">
            <v>1000PORTSCSITE</v>
          </cell>
          <cell r="C4197" t="str">
            <v>PORTSCSITE</v>
          </cell>
          <cell r="D4197">
            <v>10</v>
          </cell>
          <cell r="E4197" t="str">
            <v>G</v>
          </cell>
        </row>
        <row r="4198">
          <cell r="B4198" t="str">
            <v>F513595</v>
          </cell>
          <cell r="C4198" t="str">
            <v>F513595</v>
          </cell>
          <cell r="D4198">
            <v>11</v>
          </cell>
          <cell r="E4198" t="str">
            <v>F</v>
          </cell>
        </row>
        <row r="4199">
          <cell r="B4199" t="str">
            <v>F513596</v>
          </cell>
          <cell r="C4199" t="str">
            <v>F513596</v>
          </cell>
          <cell r="D4199">
            <v>11</v>
          </cell>
          <cell r="E4199" t="str">
            <v>F</v>
          </cell>
        </row>
        <row r="4200">
          <cell r="B4200" t="str">
            <v>F513597</v>
          </cell>
          <cell r="C4200" t="str">
            <v>F513597</v>
          </cell>
          <cell r="D4200">
            <v>11</v>
          </cell>
          <cell r="E4200" t="str">
            <v>F</v>
          </cell>
        </row>
        <row r="4201">
          <cell r="B4201" t="str">
            <v>F513598</v>
          </cell>
          <cell r="C4201" t="str">
            <v>F513598</v>
          </cell>
          <cell r="D4201">
            <v>11</v>
          </cell>
          <cell r="E4201" t="str">
            <v>F</v>
          </cell>
        </row>
        <row r="4202">
          <cell r="B4202" t="str">
            <v>F513599</v>
          </cell>
          <cell r="C4202" t="str">
            <v>F513599</v>
          </cell>
          <cell r="D4202">
            <v>11</v>
          </cell>
          <cell r="E4202" t="str">
            <v>F</v>
          </cell>
        </row>
        <row r="4203">
          <cell r="B4203" t="str">
            <v>F513600</v>
          </cell>
          <cell r="C4203" t="str">
            <v>F513600</v>
          </cell>
          <cell r="D4203">
            <v>11</v>
          </cell>
          <cell r="E4203" t="str">
            <v>F</v>
          </cell>
        </row>
        <row r="4204">
          <cell r="B4204" t="str">
            <v>F513601</v>
          </cell>
          <cell r="C4204" t="str">
            <v>F513601</v>
          </cell>
          <cell r="D4204">
            <v>11</v>
          </cell>
          <cell r="E4204" t="str">
            <v>F</v>
          </cell>
        </row>
        <row r="4205">
          <cell r="B4205" t="str">
            <v>1000PESCMAIN</v>
          </cell>
          <cell r="C4205" t="str">
            <v>PESCMAIN</v>
          </cell>
          <cell r="D4205">
            <v>12</v>
          </cell>
          <cell r="E4205" t="str">
            <v>G</v>
          </cell>
        </row>
        <row r="4206">
          <cell r="B4206" t="str">
            <v>F513602</v>
          </cell>
          <cell r="C4206" t="str">
            <v>F513602</v>
          </cell>
          <cell r="D4206">
            <v>13</v>
          </cell>
          <cell r="E4206" t="str">
            <v>F</v>
          </cell>
        </row>
        <row r="4207">
          <cell r="B4207" t="str">
            <v>F513603</v>
          </cell>
          <cell r="C4207" t="str">
            <v>F513603</v>
          </cell>
          <cell r="D4207">
            <v>13</v>
          </cell>
          <cell r="E4207" t="str">
            <v>F</v>
          </cell>
        </row>
        <row r="4208">
          <cell r="B4208" t="str">
            <v>F513604</v>
          </cell>
          <cell r="C4208" t="str">
            <v>F513604</v>
          </cell>
          <cell r="D4208">
            <v>13</v>
          </cell>
          <cell r="E4208" t="str">
            <v>F</v>
          </cell>
        </row>
        <row r="4209">
          <cell r="B4209" t="str">
            <v>F513605</v>
          </cell>
          <cell r="C4209" t="str">
            <v>F513605</v>
          </cell>
          <cell r="D4209">
            <v>13</v>
          </cell>
          <cell r="E4209" t="str">
            <v>F</v>
          </cell>
        </row>
        <row r="4210">
          <cell r="B4210" t="str">
            <v>F513606</v>
          </cell>
          <cell r="C4210" t="str">
            <v>F513606</v>
          </cell>
          <cell r="D4210">
            <v>13</v>
          </cell>
          <cell r="E4210" t="str">
            <v>F</v>
          </cell>
        </row>
        <row r="4211">
          <cell r="B4211" t="str">
            <v>F513607</v>
          </cell>
          <cell r="C4211" t="str">
            <v>F513607</v>
          </cell>
          <cell r="D4211">
            <v>13</v>
          </cell>
          <cell r="E4211" t="str">
            <v>F</v>
          </cell>
        </row>
        <row r="4212">
          <cell r="B4212" t="str">
            <v>1000PESCGRG</v>
          </cell>
          <cell r="C4212" t="str">
            <v>PESCGRG</v>
          </cell>
          <cell r="D4212">
            <v>12</v>
          </cell>
          <cell r="E4212" t="str">
            <v>G</v>
          </cell>
        </row>
        <row r="4213">
          <cell r="B4213" t="str">
            <v>F513608</v>
          </cell>
          <cell r="C4213" t="str">
            <v>F513608</v>
          </cell>
          <cell r="D4213">
            <v>13</v>
          </cell>
          <cell r="E4213" t="str">
            <v>F</v>
          </cell>
        </row>
        <row r="4214">
          <cell r="B4214" t="str">
            <v>F513609</v>
          </cell>
          <cell r="C4214" t="str">
            <v>F513609</v>
          </cell>
          <cell r="D4214">
            <v>13</v>
          </cell>
          <cell r="E4214" t="str">
            <v>F</v>
          </cell>
        </row>
        <row r="4215">
          <cell r="B4215" t="str">
            <v>F513610</v>
          </cell>
          <cell r="C4215" t="str">
            <v>F513610</v>
          </cell>
          <cell r="D4215">
            <v>13</v>
          </cell>
          <cell r="E4215" t="str">
            <v>F</v>
          </cell>
        </row>
        <row r="4216">
          <cell r="B4216" t="str">
            <v>F513611</v>
          </cell>
          <cell r="C4216" t="str">
            <v>F513611</v>
          </cell>
          <cell r="D4216">
            <v>13</v>
          </cell>
          <cell r="E4216" t="str">
            <v>F</v>
          </cell>
        </row>
        <row r="4217">
          <cell r="B4217" t="str">
            <v>F513612</v>
          </cell>
          <cell r="C4217" t="str">
            <v>F513612</v>
          </cell>
          <cell r="D4217">
            <v>13</v>
          </cell>
          <cell r="E4217" t="str">
            <v>F</v>
          </cell>
        </row>
        <row r="4218">
          <cell r="B4218" t="str">
            <v>F513613</v>
          </cell>
          <cell r="C4218" t="str">
            <v>F513613</v>
          </cell>
          <cell r="D4218">
            <v>13</v>
          </cell>
          <cell r="E4218" t="str">
            <v>F</v>
          </cell>
        </row>
        <row r="4219">
          <cell r="B4219" t="str">
            <v>1000PESCWHSE</v>
          </cell>
          <cell r="C4219" t="str">
            <v>PESCWHSE</v>
          </cell>
          <cell r="D4219">
            <v>12</v>
          </cell>
          <cell r="E4219" t="str">
            <v>G</v>
          </cell>
        </row>
        <row r="4220">
          <cell r="B4220" t="str">
            <v>F513614</v>
          </cell>
          <cell r="C4220" t="str">
            <v>F513614</v>
          </cell>
          <cell r="D4220">
            <v>13</v>
          </cell>
          <cell r="E4220" t="str">
            <v>F</v>
          </cell>
        </row>
        <row r="4221">
          <cell r="B4221" t="str">
            <v>F513615</v>
          </cell>
          <cell r="C4221" t="str">
            <v>F513615</v>
          </cell>
          <cell r="D4221">
            <v>13</v>
          </cell>
          <cell r="E4221" t="str">
            <v>F</v>
          </cell>
        </row>
        <row r="4222">
          <cell r="B4222" t="str">
            <v>F513616</v>
          </cell>
          <cell r="C4222" t="str">
            <v>F513616</v>
          </cell>
          <cell r="D4222">
            <v>13</v>
          </cell>
          <cell r="E4222" t="str">
            <v>F</v>
          </cell>
        </row>
        <row r="4223">
          <cell r="B4223" t="str">
            <v>F513617</v>
          </cell>
          <cell r="C4223" t="str">
            <v>F513617</v>
          </cell>
          <cell r="D4223">
            <v>13</v>
          </cell>
          <cell r="E4223" t="str">
            <v>F</v>
          </cell>
        </row>
        <row r="4224">
          <cell r="B4224" t="str">
            <v>F513618</v>
          </cell>
          <cell r="C4224" t="str">
            <v>F513618</v>
          </cell>
          <cell r="D4224">
            <v>13</v>
          </cell>
          <cell r="E4224" t="str">
            <v>F</v>
          </cell>
        </row>
        <row r="4225">
          <cell r="B4225" t="str">
            <v>F513619</v>
          </cell>
          <cell r="C4225" t="str">
            <v>F513619</v>
          </cell>
          <cell r="D4225">
            <v>13</v>
          </cell>
          <cell r="E4225" t="str">
            <v>F</v>
          </cell>
        </row>
        <row r="4226">
          <cell r="B4226" t="str">
            <v>1000RIDGSCSITE</v>
          </cell>
          <cell r="C4226" t="str">
            <v>RIDGSCSITE</v>
          </cell>
          <cell r="D4226">
            <v>10</v>
          </cell>
          <cell r="E4226" t="str">
            <v>G</v>
          </cell>
        </row>
        <row r="4227">
          <cell r="B4227" t="str">
            <v>F513620</v>
          </cell>
          <cell r="C4227" t="str">
            <v>F513620</v>
          </cell>
          <cell r="D4227">
            <v>11</v>
          </cell>
          <cell r="E4227" t="str">
            <v>F</v>
          </cell>
        </row>
        <row r="4228">
          <cell r="B4228" t="str">
            <v>F513621</v>
          </cell>
          <cell r="C4228" t="str">
            <v>F513621</v>
          </cell>
          <cell r="D4228">
            <v>11</v>
          </cell>
          <cell r="E4228" t="str">
            <v>F</v>
          </cell>
        </row>
        <row r="4229">
          <cell r="B4229" t="str">
            <v>F513622</v>
          </cell>
          <cell r="C4229" t="str">
            <v>F513622</v>
          </cell>
          <cell r="D4229">
            <v>11</v>
          </cell>
          <cell r="E4229" t="str">
            <v>F</v>
          </cell>
        </row>
        <row r="4230">
          <cell r="B4230" t="str">
            <v>F513623</v>
          </cell>
          <cell r="C4230" t="str">
            <v>F513623</v>
          </cell>
          <cell r="D4230">
            <v>11</v>
          </cell>
          <cell r="E4230" t="str">
            <v>F</v>
          </cell>
        </row>
        <row r="4231">
          <cell r="B4231" t="str">
            <v>F513624</v>
          </cell>
          <cell r="C4231" t="str">
            <v>F513624</v>
          </cell>
          <cell r="D4231">
            <v>11</v>
          </cell>
          <cell r="E4231" t="str">
            <v>F</v>
          </cell>
        </row>
        <row r="4232">
          <cell r="B4232" t="str">
            <v>F513625</v>
          </cell>
          <cell r="C4232" t="str">
            <v>F513625</v>
          </cell>
          <cell r="D4232">
            <v>11</v>
          </cell>
          <cell r="E4232" t="str">
            <v>F</v>
          </cell>
        </row>
        <row r="4233">
          <cell r="B4233" t="str">
            <v>F513626</v>
          </cell>
          <cell r="C4233" t="str">
            <v>F513626</v>
          </cell>
          <cell r="D4233">
            <v>11</v>
          </cell>
          <cell r="E4233" t="str">
            <v>F</v>
          </cell>
        </row>
        <row r="4234">
          <cell r="B4234" t="str">
            <v>1000RTSCMAIN</v>
          </cell>
          <cell r="C4234" t="str">
            <v>RTSCMAIN</v>
          </cell>
          <cell r="D4234">
            <v>12</v>
          </cell>
          <cell r="E4234" t="str">
            <v>G</v>
          </cell>
        </row>
        <row r="4235">
          <cell r="B4235" t="str">
            <v>F513627</v>
          </cell>
          <cell r="C4235" t="str">
            <v>F513627</v>
          </cell>
          <cell r="D4235">
            <v>13</v>
          </cell>
          <cell r="E4235" t="str">
            <v>F</v>
          </cell>
        </row>
        <row r="4236">
          <cell r="B4236" t="str">
            <v>F513628</v>
          </cell>
          <cell r="C4236" t="str">
            <v>F513628</v>
          </cell>
          <cell r="D4236">
            <v>13</v>
          </cell>
          <cell r="E4236" t="str">
            <v>F</v>
          </cell>
        </row>
        <row r="4237">
          <cell r="B4237" t="str">
            <v>F513629</v>
          </cell>
          <cell r="C4237" t="str">
            <v>F513629</v>
          </cell>
          <cell r="D4237">
            <v>13</v>
          </cell>
          <cell r="E4237" t="str">
            <v>F</v>
          </cell>
        </row>
        <row r="4238">
          <cell r="B4238" t="str">
            <v>F513630</v>
          </cell>
          <cell r="C4238" t="str">
            <v>F513630</v>
          </cell>
          <cell r="D4238">
            <v>13</v>
          </cell>
          <cell r="E4238" t="str">
            <v>F</v>
          </cell>
        </row>
        <row r="4239">
          <cell r="B4239" t="str">
            <v>F513631</v>
          </cell>
          <cell r="C4239" t="str">
            <v>F513631</v>
          </cell>
          <cell r="D4239">
            <v>13</v>
          </cell>
          <cell r="E4239" t="str">
            <v>F</v>
          </cell>
        </row>
        <row r="4240">
          <cell r="B4240" t="str">
            <v>F513632</v>
          </cell>
          <cell r="C4240" t="str">
            <v>F513632</v>
          </cell>
          <cell r="D4240">
            <v>13</v>
          </cell>
          <cell r="E4240" t="str">
            <v>F</v>
          </cell>
        </row>
        <row r="4241">
          <cell r="B4241" t="str">
            <v>1000RTSCGRG</v>
          </cell>
          <cell r="C4241" t="str">
            <v>RTSCGRG</v>
          </cell>
          <cell r="D4241">
            <v>12</v>
          </cell>
          <cell r="E4241" t="str">
            <v>G</v>
          </cell>
        </row>
        <row r="4242">
          <cell r="B4242" t="str">
            <v>F513633</v>
          </cell>
          <cell r="C4242" t="str">
            <v>F513633</v>
          </cell>
          <cell r="D4242">
            <v>13</v>
          </cell>
          <cell r="E4242" t="str">
            <v>F</v>
          </cell>
        </row>
        <row r="4243">
          <cell r="B4243" t="str">
            <v>F513634</v>
          </cell>
          <cell r="C4243" t="str">
            <v>F513634</v>
          </cell>
          <cell r="D4243">
            <v>13</v>
          </cell>
          <cell r="E4243" t="str">
            <v>F</v>
          </cell>
        </row>
        <row r="4244">
          <cell r="B4244" t="str">
            <v>F513635</v>
          </cell>
          <cell r="C4244" t="str">
            <v>F513635</v>
          </cell>
          <cell r="D4244">
            <v>13</v>
          </cell>
          <cell r="E4244" t="str">
            <v>F</v>
          </cell>
        </row>
        <row r="4245">
          <cell r="B4245" t="str">
            <v>F513636</v>
          </cell>
          <cell r="C4245" t="str">
            <v>F513636</v>
          </cell>
          <cell r="D4245">
            <v>13</v>
          </cell>
          <cell r="E4245" t="str">
            <v>F</v>
          </cell>
        </row>
        <row r="4246">
          <cell r="B4246" t="str">
            <v>F513637</v>
          </cell>
          <cell r="C4246" t="str">
            <v>F513637</v>
          </cell>
          <cell r="D4246">
            <v>13</v>
          </cell>
          <cell r="E4246" t="str">
            <v>F</v>
          </cell>
        </row>
        <row r="4247">
          <cell r="B4247" t="str">
            <v>F513638</v>
          </cell>
          <cell r="C4247" t="str">
            <v>F513638</v>
          </cell>
          <cell r="D4247">
            <v>13</v>
          </cell>
          <cell r="E4247" t="str">
            <v>F</v>
          </cell>
        </row>
        <row r="4248">
          <cell r="B4248" t="str">
            <v>1000SJOQSCSITE</v>
          </cell>
          <cell r="C4248" t="str">
            <v>SJOQSCSITE</v>
          </cell>
          <cell r="D4248">
            <v>10</v>
          </cell>
          <cell r="E4248" t="str">
            <v>G</v>
          </cell>
        </row>
        <row r="4249">
          <cell r="B4249" t="str">
            <v>F513639</v>
          </cell>
          <cell r="C4249" t="str">
            <v>F513639</v>
          </cell>
          <cell r="D4249">
            <v>11</v>
          </cell>
          <cell r="E4249" t="str">
            <v>F</v>
          </cell>
        </row>
        <row r="4250">
          <cell r="B4250" t="str">
            <v>F513640</v>
          </cell>
          <cell r="C4250" t="str">
            <v>F513640</v>
          </cell>
          <cell r="D4250">
            <v>11</v>
          </cell>
          <cell r="E4250" t="str">
            <v>F</v>
          </cell>
        </row>
        <row r="4251">
          <cell r="B4251" t="str">
            <v>F513641</v>
          </cell>
          <cell r="C4251" t="str">
            <v>F513641</v>
          </cell>
          <cell r="D4251">
            <v>11</v>
          </cell>
          <cell r="E4251" t="str">
            <v>F</v>
          </cell>
        </row>
        <row r="4252">
          <cell r="B4252" t="str">
            <v>F513642</v>
          </cell>
          <cell r="C4252" t="str">
            <v>F513642</v>
          </cell>
          <cell r="D4252">
            <v>11</v>
          </cell>
          <cell r="E4252" t="str">
            <v>F</v>
          </cell>
        </row>
        <row r="4253">
          <cell r="B4253" t="str">
            <v>F513643</v>
          </cell>
          <cell r="C4253" t="str">
            <v>F513643</v>
          </cell>
          <cell r="D4253">
            <v>11</v>
          </cell>
          <cell r="E4253" t="str">
            <v>F</v>
          </cell>
        </row>
        <row r="4254">
          <cell r="B4254" t="str">
            <v>F513644</v>
          </cell>
          <cell r="C4254" t="str">
            <v>F513644</v>
          </cell>
          <cell r="D4254">
            <v>11</v>
          </cell>
          <cell r="E4254" t="str">
            <v>F</v>
          </cell>
        </row>
        <row r="4255">
          <cell r="B4255" t="str">
            <v>F513645</v>
          </cell>
          <cell r="C4255" t="str">
            <v>F513645</v>
          </cell>
          <cell r="D4255">
            <v>11</v>
          </cell>
          <cell r="E4255" t="str">
            <v>F</v>
          </cell>
        </row>
        <row r="4256">
          <cell r="B4256" t="str">
            <v>1000SJSCMAIN</v>
          </cell>
          <cell r="C4256" t="str">
            <v>SJSCMAIN</v>
          </cell>
          <cell r="D4256">
            <v>12</v>
          </cell>
          <cell r="E4256" t="str">
            <v>G</v>
          </cell>
        </row>
        <row r="4257">
          <cell r="B4257" t="str">
            <v>F513646</v>
          </cell>
          <cell r="C4257" t="str">
            <v>F513646</v>
          </cell>
          <cell r="D4257">
            <v>13</v>
          </cell>
          <cell r="E4257" t="str">
            <v>F</v>
          </cell>
        </row>
        <row r="4258">
          <cell r="B4258" t="str">
            <v>F513647</v>
          </cell>
          <cell r="C4258" t="str">
            <v>F513647</v>
          </cell>
          <cell r="D4258">
            <v>13</v>
          </cell>
          <cell r="E4258" t="str">
            <v>F</v>
          </cell>
        </row>
        <row r="4259">
          <cell r="B4259" t="str">
            <v>F513648</v>
          </cell>
          <cell r="C4259" t="str">
            <v>F513648</v>
          </cell>
          <cell r="D4259">
            <v>13</v>
          </cell>
          <cell r="E4259" t="str">
            <v>F</v>
          </cell>
        </row>
        <row r="4260">
          <cell r="B4260" t="str">
            <v>F513649</v>
          </cell>
          <cell r="C4260" t="str">
            <v>F513649</v>
          </cell>
          <cell r="D4260">
            <v>13</v>
          </cell>
          <cell r="E4260" t="str">
            <v>F</v>
          </cell>
        </row>
        <row r="4261">
          <cell r="B4261" t="str">
            <v>F513650</v>
          </cell>
          <cell r="C4261" t="str">
            <v>F513650</v>
          </cell>
          <cell r="D4261">
            <v>13</v>
          </cell>
          <cell r="E4261" t="str">
            <v>F</v>
          </cell>
        </row>
        <row r="4262">
          <cell r="B4262" t="str">
            <v>F513651</v>
          </cell>
          <cell r="C4262" t="str">
            <v>F513651</v>
          </cell>
          <cell r="D4262">
            <v>13</v>
          </cell>
          <cell r="E4262" t="str">
            <v>F</v>
          </cell>
        </row>
        <row r="4263">
          <cell r="B4263" t="str">
            <v>1000SJSCWHSE</v>
          </cell>
          <cell r="C4263" t="str">
            <v>SJSCWHSE</v>
          </cell>
          <cell r="D4263">
            <v>12</v>
          </cell>
          <cell r="E4263" t="str">
            <v>G</v>
          </cell>
        </row>
        <row r="4264">
          <cell r="B4264" t="str">
            <v>F513652</v>
          </cell>
          <cell r="C4264" t="str">
            <v>F513652</v>
          </cell>
          <cell r="D4264">
            <v>13</v>
          </cell>
          <cell r="E4264" t="str">
            <v>F</v>
          </cell>
        </row>
        <row r="4265">
          <cell r="B4265" t="str">
            <v>F513653</v>
          </cell>
          <cell r="C4265" t="str">
            <v>F513653</v>
          </cell>
          <cell r="D4265">
            <v>13</v>
          </cell>
          <cell r="E4265" t="str">
            <v>F</v>
          </cell>
        </row>
        <row r="4266">
          <cell r="B4266" t="str">
            <v>F513654</v>
          </cell>
          <cell r="C4266" t="str">
            <v>F513654</v>
          </cell>
          <cell r="D4266">
            <v>13</v>
          </cell>
          <cell r="E4266" t="str">
            <v>F</v>
          </cell>
        </row>
        <row r="4267">
          <cell r="B4267" t="str">
            <v>F513655</v>
          </cell>
          <cell r="C4267" t="str">
            <v>F513655</v>
          </cell>
          <cell r="D4267">
            <v>13</v>
          </cell>
          <cell r="E4267" t="str">
            <v>F</v>
          </cell>
        </row>
        <row r="4268">
          <cell r="B4268" t="str">
            <v>F513656</v>
          </cell>
          <cell r="C4268" t="str">
            <v>F513656</v>
          </cell>
          <cell r="D4268">
            <v>13</v>
          </cell>
          <cell r="E4268" t="str">
            <v>F</v>
          </cell>
        </row>
        <row r="4269">
          <cell r="B4269" t="str">
            <v>F513657</v>
          </cell>
          <cell r="C4269" t="str">
            <v>F513657</v>
          </cell>
          <cell r="D4269">
            <v>13</v>
          </cell>
          <cell r="E4269" t="str">
            <v>F</v>
          </cell>
        </row>
        <row r="4270">
          <cell r="B4270" t="str">
            <v>1000SJSCGRG</v>
          </cell>
          <cell r="C4270" t="str">
            <v>SJSCGRG</v>
          </cell>
          <cell r="D4270">
            <v>12</v>
          </cell>
          <cell r="E4270" t="str">
            <v>G</v>
          </cell>
        </row>
        <row r="4271">
          <cell r="B4271" t="str">
            <v>F513658</v>
          </cell>
          <cell r="C4271" t="str">
            <v>F513658</v>
          </cell>
          <cell r="D4271">
            <v>13</v>
          </cell>
          <cell r="E4271" t="str">
            <v>F</v>
          </cell>
        </row>
        <row r="4272">
          <cell r="B4272" t="str">
            <v>F513659</v>
          </cell>
          <cell r="C4272" t="str">
            <v>F513659</v>
          </cell>
          <cell r="D4272">
            <v>13</v>
          </cell>
          <cell r="E4272" t="str">
            <v>F</v>
          </cell>
        </row>
        <row r="4273">
          <cell r="B4273" t="str">
            <v>F513660</v>
          </cell>
          <cell r="C4273" t="str">
            <v>F513660</v>
          </cell>
          <cell r="D4273">
            <v>13</v>
          </cell>
          <cell r="E4273" t="str">
            <v>F</v>
          </cell>
        </row>
        <row r="4274">
          <cell r="B4274" t="str">
            <v>F513661</v>
          </cell>
          <cell r="C4274" t="str">
            <v>F513661</v>
          </cell>
          <cell r="D4274">
            <v>13</v>
          </cell>
          <cell r="E4274" t="str">
            <v>F</v>
          </cell>
        </row>
        <row r="4275">
          <cell r="B4275" t="str">
            <v>F513662</v>
          </cell>
          <cell r="C4275" t="str">
            <v>F513662</v>
          </cell>
          <cell r="D4275">
            <v>13</v>
          </cell>
          <cell r="E4275" t="str">
            <v>F</v>
          </cell>
        </row>
        <row r="4276">
          <cell r="B4276" t="str">
            <v>F513663</v>
          </cell>
          <cell r="C4276" t="str">
            <v>F513663</v>
          </cell>
          <cell r="D4276">
            <v>13</v>
          </cell>
          <cell r="E4276" t="str">
            <v>F</v>
          </cell>
        </row>
        <row r="4277">
          <cell r="B4277" t="str">
            <v>1000SJSCOFF</v>
          </cell>
          <cell r="C4277" t="str">
            <v>SJSCOFF</v>
          </cell>
          <cell r="D4277">
            <v>12</v>
          </cell>
          <cell r="E4277" t="str">
            <v>G</v>
          </cell>
        </row>
        <row r="4278">
          <cell r="B4278" t="str">
            <v>F513664</v>
          </cell>
          <cell r="C4278" t="str">
            <v>F513664</v>
          </cell>
          <cell r="D4278">
            <v>13</v>
          </cell>
          <cell r="E4278" t="str">
            <v>F</v>
          </cell>
        </row>
        <row r="4279">
          <cell r="B4279" t="str">
            <v>F513665</v>
          </cell>
          <cell r="C4279" t="str">
            <v>F513665</v>
          </cell>
          <cell r="D4279">
            <v>13</v>
          </cell>
          <cell r="E4279" t="str">
            <v>F</v>
          </cell>
        </row>
        <row r="4280">
          <cell r="B4280" t="str">
            <v>F513666</v>
          </cell>
          <cell r="C4280" t="str">
            <v>F513666</v>
          </cell>
          <cell r="D4280">
            <v>13</v>
          </cell>
          <cell r="E4280" t="str">
            <v>F</v>
          </cell>
        </row>
        <row r="4281">
          <cell r="B4281" t="str">
            <v>F513667</v>
          </cell>
          <cell r="C4281" t="str">
            <v>F513667</v>
          </cell>
          <cell r="D4281">
            <v>13</v>
          </cell>
          <cell r="E4281" t="str">
            <v>F</v>
          </cell>
        </row>
        <row r="4282">
          <cell r="B4282" t="str">
            <v>F513668</v>
          </cell>
          <cell r="C4282" t="str">
            <v>F513668</v>
          </cell>
          <cell r="D4282">
            <v>13</v>
          </cell>
          <cell r="E4282" t="str">
            <v>F</v>
          </cell>
        </row>
        <row r="4283">
          <cell r="B4283" t="str">
            <v>F513669</v>
          </cell>
          <cell r="C4283" t="str">
            <v>F513669</v>
          </cell>
          <cell r="D4283">
            <v>13</v>
          </cell>
          <cell r="E4283" t="str">
            <v>F</v>
          </cell>
        </row>
        <row r="4284">
          <cell r="B4284" t="str">
            <v>1000SBSCSITE</v>
          </cell>
          <cell r="C4284" t="str">
            <v>SBSCSITE</v>
          </cell>
          <cell r="D4284">
            <v>10</v>
          </cell>
          <cell r="E4284" t="str">
            <v>G</v>
          </cell>
        </row>
        <row r="4285">
          <cell r="B4285" t="str">
            <v>F513670</v>
          </cell>
          <cell r="C4285" t="str">
            <v>F513670</v>
          </cell>
          <cell r="D4285">
            <v>11</v>
          </cell>
          <cell r="E4285" t="str">
            <v>F</v>
          </cell>
        </row>
        <row r="4286">
          <cell r="B4286" t="str">
            <v>F513671</v>
          </cell>
          <cell r="C4286" t="str">
            <v>F513671</v>
          </cell>
          <cell r="D4286">
            <v>11</v>
          </cell>
          <cell r="E4286" t="str">
            <v>F</v>
          </cell>
        </row>
        <row r="4287">
          <cell r="B4287" t="str">
            <v>F513672</v>
          </cell>
          <cell r="C4287" t="str">
            <v>F513672</v>
          </cell>
          <cell r="D4287">
            <v>11</v>
          </cell>
          <cell r="E4287" t="str">
            <v>F</v>
          </cell>
        </row>
        <row r="4288">
          <cell r="B4288" t="str">
            <v>F513673</v>
          </cell>
          <cell r="C4288" t="str">
            <v>F513673</v>
          </cell>
          <cell r="D4288">
            <v>11</v>
          </cell>
          <cell r="E4288" t="str">
            <v>F</v>
          </cell>
        </row>
        <row r="4289">
          <cell r="B4289" t="str">
            <v>F513674</v>
          </cell>
          <cell r="C4289" t="str">
            <v>F513674</v>
          </cell>
          <cell r="D4289">
            <v>11</v>
          </cell>
          <cell r="E4289" t="str">
            <v>F</v>
          </cell>
        </row>
        <row r="4290">
          <cell r="B4290" t="str">
            <v>F513675</v>
          </cell>
          <cell r="C4290" t="str">
            <v>F513675</v>
          </cell>
          <cell r="D4290">
            <v>11</v>
          </cell>
          <cell r="E4290" t="str">
            <v>F</v>
          </cell>
        </row>
        <row r="4291">
          <cell r="B4291" t="str">
            <v>F513676</v>
          </cell>
          <cell r="C4291" t="str">
            <v>F513676</v>
          </cell>
          <cell r="D4291">
            <v>11</v>
          </cell>
          <cell r="E4291" t="str">
            <v>F</v>
          </cell>
        </row>
        <row r="4292">
          <cell r="B4292" t="str">
            <v>1000SBSCMAIN</v>
          </cell>
          <cell r="C4292" t="str">
            <v>SBSCMAIN</v>
          </cell>
          <cell r="D4292">
            <v>12</v>
          </cell>
          <cell r="E4292" t="str">
            <v>G</v>
          </cell>
        </row>
        <row r="4293">
          <cell r="B4293" t="str">
            <v>F513677</v>
          </cell>
          <cell r="C4293" t="str">
            <v>F513677</v>
          </cell>
          <cell r="D4293">
            <v>13</v>
          </cell>
          <cell r="E4293" t="str">
            <v>F</v>
          </cell>
        </row>
        <row r="4294">
          <cell r="B4294" t="str">
            <v>F513678</v>
          </cell>
          <cell r="C4294" t="str">
            <v>F513678</v>
          </cell>
          <cell r="D4294">
            <v>13</v>
          </cell>
          <cell r="E4294" t="str">
            <v>F</v>
          </cell>
        </row>
        <row r="4295">
          <cell r="B4295" t="str">
            <v>F513679</v>
          </cell>
          <cell r="C4295" t="str">
            <v>F513679</v>
          </cell>
          <cell r="D4295">
            <v>13</v>
          </cell>
          <cell r="E4295" t="str">
            <v>F</v>
          </cell>
        </row>
        <row r="4296">
          <cell r="B4296" t="str">
            <v>F513680</v>
          </cell>
          <cell r="C4296" t="str">
            <v>F513680</v>
          </cell>
          <cell r="D4296">
            <v>13</v>
          </cell>
          <cell r="E4296" t="str">
            <v>F</v>
          </cell>
        </row>
        <row r="4297">
          <cell r="B4297" t="str">
            <v>F513681</v>
          </cell>
          <cell r="C4297" t="str">
            <v>F513681</v>
          </cell>
          <cell r="D4297">
            <v>13</v>
          </cell>
          <cell r="E4297" t="str">
            <v>F</v>
          </cell>
        </row>
        <row r="4298">
          <cell r="B4298" t="str">
            <v>F513682</v>
          </cell>
          <cell r="C4298" t="str">
            <v>F513682</v>
          </cell>
          <cell r="D4298">
            <v>13</v>
          </cell>
          <cell r="E4298" t="str">
            <v>F</v>
          </cell>
        </row>
        <row r="4299">
          <cell r="B4299" t="str">
            <v>1000SBSCGRG</v>
          </cell>
          <cell r="C4299" t="str">
            <v>SBSCGRG</v>
          </cell>
          <cell r="D4299">
            <v>12</v>
          </cell>
          <cell r="E4299" t="str">
            <v>G</v>
          </cell>
        </row>
        <row r="4300">
          <cell r="B4300" t="str">
            <v>F513683</v>
          </cell>
          <cell r="C4300" t="str">
            <v>F513683</v>
          </cell>
          <cell r="D4300">
            <v>13</v>
          </cell>
          <cell r="E4300" t="str">
            <v>F</v>
          </cell>
        </row>
        <row r="4301">
          <cell r="B4301" t="str">
            <v>F513684</v>
          </cell>
          <cell r="C4301" t="str">
            <v>F513684</v>
          </cell>
          <cell r="D4301">
            <v>13</v>
          </cell>
          <cell r="E4301" t="str">
            <v>F</v>
          </cell>
        </row>
        <row r="4302">
          <cell r="B4302" t="str">
            <v>F513685</v>
          </cell>
          <cell r="C4302" t="str">
            <v>F513685</v>
          </cell>
          <cell r="D4302">
            <v>13</v>
          </cell>
          <cell r="E4302" t="str">
            <v>F</v>
          </cell>
        </row>
        <row r="4303">
          <cell r="B4303" t="str">
            <v>F513686</v>
          </cell>
          <cell r="C4303" t="str">
            <v>F513686</v>
          </cell>
          <cell r="D4303">
            <v>13</v>
          </cell>
          <cell r="E4303" t="str">
            <v>F</v>
          </cell>
        </row>
        <row r="4304">
          <cell r="B4304" t="str">
            <v>F513687</v>
          </cell>
          <cell r="C4304" t="str">
            <v>F513687</v>
          </cell>
          <cell r="D4304">
            <v>13</v>
          </cell>
          <cell r="E4304" t="str">
            <v>F</v>
          </cell>
        </row>
        <row r="4305">
          <cell r="B4305" t="str">
            <v>F513688</v>
          </cell>
          <cell r="C4305" t="str">
            <v>F513688</v>
          </cell>
          <cell r="D4305">
            <v>13</v>
          </cell>
          <cell r="E4305" t="str">
            <v>F</v>
          </cell>
        </row>
        <row r="4306">
          <cell r="B4306" t="str">
            <v>1000SHLKCGSITE</v>
          </cell>
          <cell r="C4306" t="str">
            <v>SHLKCGSITE</v>
          </cell>
          <cell r="D4306">
            <v>10</v>
          </cell>
          <cell r="E4306" t="str">
            <v>G</v>
          </cell>
        </row>
        <row r="4307">
          <cell r="B4307" t="str">
            <v>F513689</v>
          </cell>
          <cell r="C4307" t="str">
            <v>F513689</v>
          </cell>
          <cell r="D4307">
            <v>11</v>
          </cell>
          <cell r="E4307" t="str">
            <v>F</v>
          </cell>
        </row>
        <row r="4308">
          <cell r="B4308" t="str">
            <v>F513690</v>
          </cell>
          <cell r="C4308" t="str">
            <v>F513690</v>
          </cell>
          <cell r="D4308">
            <v>11</v>
          </cell>
          <cell r="E4308" t="str">
            <v>F</v>
          </cell>
        </row>
        <row r="4309">
          <cell r="B4309" t="str">
            <v>F513691</v>
          </cell>
          <cell r="C4309" t="str">
            <v>F513691</v>
          </cell>
          <cell r="D4309">
            <v>11</v>
          </cell>
          <cell r="E4309" t="str">
            <v>F</v>
          </cell>
        </row>
        <row r="4310">
          <cell r="B4310" t="str">
            <v>F513692</v>
          </cell>
          <cell r="C4310" t="str">
            <v>F513692</v>
          </cell>
          <cell r="D4310">
            <v>11</v>
          </cell>
          <cell r="E4310" t="str">
            <v>F</v>
          </cell>
        </row>
        <row r="4311">
          <cell r="B4311" t="str">
            <v>F513693</v>
          </cell>
          <cell r="C4311" t="str">
            <v>F513693</v>
          </cell>
          <cell r="D4311">
            <v>11</v>
          </cell>
          <cell r="E4311" t="str">
            <v>F</v>
          </cell>
        </row>
        <row r="4312">
          <cell r="B4312" t="str">
            <v>F513694</v>
          </cell>
          <cell r="C4312" t="str">
            <v>F513694</v>
          </cell>
          <cell r="D4312">
            <v>11</v>
          </cell>
          <cell r="E4312" t="str">
            <v>F</v>
          </cell>
        </row>
        <row r="4313">
          <cell r="B4313" t="str">
            <v>F513695</v>
          </cell>
          <cell r="C4313" t="str">
            <v>F513695</v>
          </cell>
          <cell r="D4313">
            <v>11</v>
          </cell>
          <cell r="E4313" t="str">
            <v>F</v>
          </cell>
        </row>
        <row r="4314">
          <cell r="B4314" t="str">
            <v>1000SLCGMAIN</v>
          </cell>
          <cell r="C4314" t="str">
            <v>SLCGMAIN</v>
          </cell>
          <cell r="D4314">
            <v>12</v>
          </cell>
          <cell r="E4314" t="str">
            <v>G</v>
          </cell>
        </row>
        <row r="4315">
          <cell r="B4315" t="str">
            <v>F513696</v>
          </cell>
          <cell r="C4315" t="str">
            <v>F513696</v>
          </cell>
          <cell r="D4315">
            <v>13</v>
          </cell>
          <cell r="E4315" t="str">
            <v>F</v>
          </cell>
        </row>
        <row r="4316">
          <cell r="B4316" t="str">
            <v>F513697</v>
          </cell>
          <cell r="C4316" t="str">
            <v>F513697</v>
          </cell>
          <cell r="D4316">
            <v>13</v>
          </cell>
          <cell r="E4316" t="str">
            <v>F</v>
          </cell>
        </row>
        <row r="4317">
          <cell r="B4317" t="str">
            <v>F513698</v>
          </cell>
          <cell r="C4317" t="str">
            <v>F513698</v>
          </cell>
          <cell r="D4317">
            <v>13</v>
          </cell>
          <cell r="E4317" t="str">
            <v>F</v>
          </cell>
        </row>
        <row r="4318">
          <cell r="B4318" t="str">
            <v>F513699</v>
          </cell>
          <cell r="C4318" t="str">
            <v>F513699</v>
          </cell>
          <cell r="D4318">
            <v>13</v>
          </cell>
          <cell r="E4318" t="str">
            <v>F</v>
          </cell>
        </row>
        <row r="4319">
          <cell r="B4319" t="str">
            <v>F513700</v>
          </cell>
          <cell r="C4319" t="str">
            <v>F513700</v>
          </cell>
          <cell r="D4319">
            <v>13</v>
          </cell>
          <cell r="E4319" t="str">
            <v>F</v>
          </cell>
        </row>
        <row r="4320">
          <cell r="B4320" t="str">
            <v>F513701</v>
          </cell>
          <cell r="C4320" t="str">
            <v>F513701</v>
          </cell>
          <cell r="D4320">
            <v>13</v>
          </cell>
          <cell r="E4320" t="str">
            <v>F</v>
          </cell>
        </row>
        <row r="4321">
          <cell r="B4321" t="str">
            <v>1000SLCGINFO</v>
          </cell>
          <cell r="C4321" t="str">
            <v>SLCGINFO</v>
          </cell>
          <cell r="D4321">
            <v>12</v>
          </cell>
          <cell r="E4321" t="str">
            <v>G</v>
          </cell>
        </row>
        <row r="4322">
          <cell r="B4322" t="str">
            <v>F513702</v>
          </cell>
          <cell r="C4322" t="str">
            <v>F513702</v>
          </cell>
          <cell r="D4322">
            <v>13</v>
          </cell>
          <cell r="E4322" t="str">
            <v>F</v>
          </cell>
        </row>
        <row r="4323">
          <cell r="B4323" t="str">
            <v>F513703</v>
          </cell>
          <cell r="C4323" t="str">
            <v>F513703</v>
          </cell>
          <cell r="D4323">
            <v>13</v>
          </cell>
          <cell r="E4323" t="str">
            <v>F</v>
          </cell>
        </row>
        <row r="4324">
          <cell r="B4324" t="str">
            <v>F513704</v>
          </cell>
          <cell r="C4324" t="str">
            <v>F513704</v>
          </cell>
          <cell r="D4324">
            <v>13</v>
          </cell>
          <cell r="E4324" t="str">
            <v>F</v>
          </cell>
        </row>
        <row r="4325">
          <cell r="B4325" t="str">
            <v>F513705</v>
          </cell>
          <cell r="C4325" t="str">
            <v>F513705</v>
          </cell>
          <cell r="D4325">
            <v>13</v>
          </cell>
          <cell r="E4325" t="str">
            <v>F</v>
          </cell>
        </row>
        <row r="4326">
          <cell r="B4326" t="str">
            <v>F513706</v>
          </cell>
          <cell r="C4326" t="str">
            <v>F513706</v>
          </cell>
          <cell r="D4326">
            <v>13</v>
          </cell>
          <cell r="E4326" t="str">
            <v>F</v>
          </cell>
        </row>
        <row r="4327">
          <cell r="B4327" t="str">
            <v>F513707</v>
          </cell>
          <cell r="C4327" t="str">
            <v>F513707</v>
          </cell>
          <cell r="D4327">
            <v>13</v>
          </cell>
          <cell r="E4327" t="str">
            <v>F</v>
          </cell>
        </row>
        <row r="4328">
          <cell r="B4328" t="str">
            <v>1000SLCGWHSE</v>
          </cell>
          <cell r="C4328" t="str">
            <v>SLCGWHSE</v>
          </cell>
          <cell r="D4328">
            <v>12</v>
          </cell>
          <cell r="E4328" t="str">
            <v>G</v>
          </cell>
        </row>
        <row r="4329">
          <cell r="B4329" t="str">
            <v>F513708</v>
          </cell>
          <cell r="C4329" t="str">
            <v>F513708</v>
          </cell>
          <cell r="D4329">
            <v>13</v>
          </cell>
          <cell r="E4329" t="str">
            <v>F</v>
          </cell>
        </row>
        <row r="4330">
          <cell r="B4330" t="str">
            <v>F513709</v>
          </cell>
          <cell r="C4330" t="str">
            <v>F513709</v>
          </cell>
          <cell r="D4330">
            <v>13</v>
          </cell>
          <cell r="E4330" t="str">
            <v>F</v>
          </cell>
        </row>
        <row r="4331">
          <cell r="B4331" t="str">
            <v>F513710</v>
          </cell>
          <cell r="C4331" t="str">
            <v>F513710</v>
          </cell>
          <cell r="D4331">
            <v>13</v>
          </cell>
          <cell r="E4331" t="str">
            <v>F</v>
          </cell>
        </row>
        <row r="4332">
          <cell r="B4332" t="str">
            <v>F513711</v>
          </cell>
          <cell r="C4332" t="str">
            <v>F513711</v>
          </cell>
          <cell r="D4332">
            <v>13</v>
          </cell>
          <cell r="E4332" t="str">
            <v>F</v>
          </cell>
        </row>
        <row r="4333">
          <cell r="B4333" t="str">
            <v>F513712</v>
          </cell>
          <cell r="C4333" t="str">
            <v>F513712</v>
          </cell>
          <cell r="D4333">
            <v>13</v>
          </cell>
          <cell r="E4333" t="str">
            <v>F</v>
          </cell>
        </row>
        <row r="4334">
          <cell r="B4334" t="str">
            <v>F513713</v>
          </cell>
          <cell r="C4334" t="str">
            <v>F513713</v>
          </cell>
          <cell r="D4334">
            <v>13</v>
          </cell>
          <cell r="E4334" t="str">
            <v>F</v>
          </cell>
        </row>
        <row r="4335">
          <cell r="B4335" t="str">
            <v>1000SLCGREST</v>
          </cell>
          <cell r="C4335" t="str">
            <v>SLCGREST</v>
          </cell>
          <cell r="D4335">
            <v>12</v>
          </cell>
          <cell r="E4335" t="str">
            <v>G</v>
          </cell>
        </row>
        <row r="4336">
          <cell r="B4336" t="str">
            <v>F513714</v>
          </cell>
          <cell r="C4336" t="str">
            <v>F513714</v>
          </cell>
          <cell r="D4336">
            <v>13</v>
          </cell>
          <cell r="E4336" t="str">
            <v>F</v>
          </cell>
        </row>
        <row r="4337">
          <cell r="B4337" t="str">
            <v>F513715</v>
          </cell>
          <cell r="C4337" t="str">
            <v>F513715</v>
          </cell>
          <cell r="D4337">
            <v>13</v>
          </cell>
          <cell r="E4337" t="str">
            <v>F</v>
          </cell>
        </row>
        <row r="4338">
          <cell r="B4338" t="str">
            <v>F513716</v>
          </cell>
          <cell r="C4338" t="str">
            <v>F513716</v>
          </cell>
          <cell r="D4338">
            <v>13</v>
          </cell>
          <cell r="E4338" t="str">
            <v>F</v>
          </cell>
        </row>
        <row r="4339">
          <cell r="B4339" t="str">
            <v>F513717</v>
          </cell>
          <cell r="C4339" t="str">
            <v>F513717</v>
          </cell>
          <cell r="D4339">
            <v>13</v>
          </cell>
          <cell r="E4339" t="str">
            <v>F</v>
          </cell>
        </row>
        <row r="4340">
          <cell r="B4340" t="str">
            <v>F513718</v>
          </cell>
          <cell r="C4340" t="str">
            <v>F513718</v>
          </cell>
          <cell r="D4340">
            <v>13</v>
          </cell>
          <cell r="E4340" t="str">
            <v>F</v>
          </cell>
        </row>
        <row r="4341">
          <cell r="B4341" t="str">
            <v>F513719</v>
          </cell>
          <cell r="C4341" t="str">
            <v>F513719</v>
          </cell>
          <cell r="D4341">
            <v>13</v>
          </cell>
          <cell r="E4341" t="str">
            <v>F</v>
          </cell>
        </row>
        <row r="4342">
          <cell r="B4342" t="str">
            <v>1000SHLKSCSITE</v>
          </cell>
          <cell r="C4342" t="str">
            <v>SHLKSCSITE</v>
          </cell>
          <cell r="D4342">
            <v>10</v>
          </cell>
          <cell r="E4342" t="str">
            <v>G</v>
          </cell>
        </row>
        <row r="4343">
          <cell r="B4343" t="str">
            <v>F513720</v>
          </cell>
          <cell r="C4343" t="str">
            <v>F513720</v>
          </cell>
          <cell r="D4343">
            <v>11</v>
          </cell>
          <cell r="E4343" t="str">
            <v>F</v>
          </cell>
        </row>
        <row r="4344">
          <cell r="B4344" t="str">
            <v>F513721</v>
          </cell>
          <cell r="C4344" t="str">
            <v>F513721</v>
          </cell>
          <cell r="D4344">
            <v>11</v>
          </cell>
          <cell r="E4344" t="str">
            <v>F</v>
          </cell>
        </row>
        <row r="4345">
          <cell r="B4345" t="str">
            <v>F513722</v>
          </cell>
          <cell r="C4345" t="str">
            <v>F513722</v>
          </cell>
          <cell r="D4345">
            <v>11</v>
          </cell>
          <cell r="E4345" t="str">
            <v>F</v>
          </cell>
        </row>
        <row r="4346">
          <cell r="B4346" t="str">
            <v>F513723</v>
          </cell>
          <cell r="C4346" t="str">
            <v>F513723</v>
          </cell>
          <cell r="D4346">
            <v>11</v>
          </cell>
          <cell r="E4346" t="str">
            <v>F</v>
          </cell>
        </row>
        <row r="4347">
          <cell r="B4347" t="str">
            <v>F513724</v>
          </cell>
          <cell r="C4347" t="str">
            <v>F513724</v>
          </cell>
          <cell r="D4347">
            <v>11</v>
          </cell>
          <cell r="E4347" t="str">
            <v>F</v>
          </cell>
        </row>
        <row r="4348">
          <cell r="B4348" t="str">
            <v>F513725</v>
          </cell>
          <cell r="C4348" t="str">
            <v>F513725</v>
          </cell>
          <cell r="D4348">
            <v>11</v>
          </cell>
          <cell r="E4348" t="str">
            <v>F</v>
          </cell>
        </row>
        <row r="4349">
          <cell r="B4349" t="str">
            <v>F513726</v>
          </cell>
          <cell r="C4349" t="str">
            <v>F513726</v>
          </cell>
          <cell r="D4349">
            <v>11</v>
          </cell>
          <cell r="E4349" t="str">
            <v>F</v>
          </cell>
        </row>
        <row r="4350">
          <cell r="B4350" t="str">
            <v>1000SLSCMAIN</v>
          </cell>
          <cell r="C4350" t="str">
            <v>SLSCMAIN</v>
          </cell>
          <cell r="D4350">
            <v>12</v>
          </cell>
          <cell r="E4350" t="str">
            <v>G</v>
          </cell>
        </row>
        <row r="4351">
          <cell r="B4351" t="str">
            <v>F513727</v>
          </cell>
          <cell r="C4351" t="str">
            <v>F513727</v>
          </cell>
          <cell r="D4351">
            <v>13</v>
          </cell>
          <cell r="E4351" t="str">
            <v>F</v>
          </cell>
        </row>
        <row r="4352">
          <cell r="B4352" t="str">
            <v>F513728</v>
          </cell>
          <cell r="C4352" t="str">
            <v>F513728</v>
          </cell>
          <cell r="D4352">
            <v>13</v>
          </cell>
          <cell r="E4352" t="str">
            <v>F</v>
          </cell>
        </row>
        <row r="4353">
          <cell r="B4353" t="str">
            <v>F513729</v>
          </cell>
          <cell r="C4353" t="str">
            <v>F513729</v>
          </cell>
          <cell r="D4353">
            <v>13</v>
          </cell>
          <cell r="E4353" t="str">
            <v>F</v>
          </cell>
        </row>
        <row r="4354">
          <cell r="B4354" t="str">
            <v>F513730</v>
          </cell>
          <cell r="C4354" t="str">
            <v>F513730</v>
          </cell>
          <cell r="D4354">
            <v>13</v>
          </cell>
          <cell r="E4354" t="str">
            <v>F</v>
          </cell>
        </row>
        <row r="4355">
          <cell r="B4355" t="str">
            <v>F513731</v>
          </cell>
          <cell r="C4355" t="str">
            <v>F513731</v>
          </cell>
          <cell r="D4355">
            <v>13</v>
          </cell>
          <cell r="E4355" t="str">
            <v>F</v>
          </cell>
        </row>
        <row r="4356">
          <cell r="B4356" t="str">
            <v>F513732</v>
          </cell>
          <cell r="C4356" t="str">
            <v>F513732</v>
          </cell>
          <cell r="D4356">
            <v>13</v>
          </cell>
          <cell r="E4356" t="str">
            <v>F</v>
          </cell>
        </row>
        <row r="4357">
          <cell r="B4357" t="str">
            <v>1000SLSCGRG</v>
          </cell>
          <cell r="C4357" t="str">
            <v>SLSCGRG</v>
          </cell>
          <cell r="D4357">
            <v>12</v>
          </cell>
          <cell r="E4357" t="str">
            <v>G</v>
          </cell>
        </row>
        <row r="4358">
          <cell r="B4358" t="str">
            <v>F513733</v>
          </cell>
          <cell r="C4358" t="str">
            <v>F513733</v>
          </cell>
          <cell r="D4358">
            <v>13</v>
          </cell>
          <cell r="E4358" t="str">
            <v>F</v>
          </cell>
        </row>
        <row r="4359">
          <cell r="B4359" t="str">
            <v>F513734</v>
          </cell>
          <cell r="C4359" t="str">
            <v>F513734</v>
          </cell>
          <cell r="D4359">
            <v>13</v>
          </cell>
          <cell r="E4359" t="str">
            <v>F</v>
          </cell>
        </row>
        <row r="4360">
          <cell r="B4360" t="str">
            <v>F513735</v>
          </cell>
          <cell r="C4360" t="str">
            <v>F513735</v>
          </cell>
          <cell r="D4360">
            <v>13</v>
          </cell>
          <cell r="E4360" t="str">
            <v>F</v>
          </cell>
        </row>
        <row r="4361">
          <cell r="B4361" t="str">
            <v>F513736</v>
          </cell>
          <cell r="C4361" t="str">
            <v>F513736</v>
          </cell>
          <cell r="D4361">
            <v>13</v>
          </cell>
          <cell r="E4361" t="str">
            <v>F</v>
          </cell>
        </row>
        <row r="4362">
          <cell r="B4362" t="str">
            <v>F513737</v>
          </cell>
          <cell r="C4362" t="str">
            <v>F513737</v>
          </cell>
          <cell r="D4362">
            <v>13</v>
          </cell>
          <cell r="E4362" t="str">
            <v>F</v>
          </cell>
        </row>
        <row r="4363">
          <cell r="B4363" t="str">
            <v>F513738</v>
          </cell>
          <cell r="C4363" t="str">
            <v>F513738</v>
          </cell>
          <cell r="D4363">
            <v>13</v>
          </cell>
          <cell r="E4363" t="str">
            <v>F</v>
          </cell>
        </row>
        <row r="4364">
          <cell r="B4364" t="str">
            <v>1000TEHSCSITE</v>
          </cell>
          <cell r="C4364" t="str">
            <v>TEHSCSITE</v>
          </cell>
          <cell r="D4364">
            <v>10</v>
          </cell>
          <cell r="E4364" t="str">
            <v>G</v>
          </cell>
        </row>
        <row r="4365">
          <cell r="B4365" t="str">
            <v>F513739</v>
          </cell>
          <cell r="C4365" t="str">
            <v>F513739</v>
          </cell>
          <cell r="D4365">
            <v>11</v>
          </cell>
          <cell r="E4365" t="str">
            <v>F</v>
          </cell>
        </row>
        <row r="4366">
          <cell r="B4366" t="str">
            <v>F513740</v>
          </cell>
          <cell r="C4366" t="str">
            <v>F513740</v>
          </cell>
          <cell r="D4366">
            <v>11</v>
          </cell>
          <cell r="E4366" t="str">
            <v>F</v>
          </cell>
        </row>
        <row r="4367">
          <cell r="B4367" t="str">
            <v>F513741</v>
          </cell>
          <cell r="C4367" t="str">
            <v>F513741</v>
          </cell>
          <cell r="D4367">
            <v>11</v>
          </cell>
          <cell r="E4367" t="str">
            <v>F</v>
          </cell>
        </row>
        <row r="4368">
          <cell r="B4368" t="str">
            <v>F513742</v>
          </cell>
          <cell r="C4368" t="str">
            <v>F513742</v>
          </cell>
          <cell r="D4368">
            <v>11</v>
          </cell>
          <cell r="E4368" t="str">
            <v>F</v>
          </cell>
        </row>
        <row r="4369">
          <cell r="B4369" t="str">
            <v>F513743</v>
          </cell>
          <cell r="C4369" t="str">
            <v>F513743</v>
          </cell>
          <cell r="D4369">
            <v>11</v>
          </cell>
          <cell r="E4369" t="str">
            <v>F</v>
          </cell>
        </row>
        <row r="4370">
          <cell r="B4370" t="str">
            <v>F513744</v>
          </cell>
          <cell r="C4370" t="str">
            <v>F513744</v>
          </cell>
          <cell r="D4370">
            <v>11</v>
          </cell>
          <cell r="E4370" t="str">
            <v>F</v>
          </cell>
        </row>
        <row r="4371">
          <cell r="B4371" t="str">
            <v>F513745</v>
          </cell>
          <cell r="C4371" t="str">
            <v>F513745</v>
          </cell>
          <cell r="D4371">
            <v>11</v>
          </cell>
          <cell r="E4371" t="str">
            <v>F</v>
          </cell>
        </row>
        <row r="4372">
          <cell r="B4372" t="str">
            <v>1000TEHSCMAIN</v>
          </cell>
          <cell r="C4372" t="str">
            <v>TEHSCMAIN</v>
          </cell>
          <cell r="D4372">
            <v>12</v>
          </cell>
          <cell r="E4372" t="str">
            <v>G</v>
          </cell>
        </row>
        <row r="4373">
          <cell r="B4373" t="str">
            <v>F513746</v>
          </cell>
          <cell r="C4373" t="str">
            <v>F513746</v>
          </cell>
          <cell r="D4373">
            <v>13</v>
          </cell>
          <cell r="E4373" t="str">
            <v>F</v>
          </cell>
        </row>
        <row r="4374">
          <cell r="B4374" t="str">
            <v>F513747</v>
          </cell>
          <cell r="C4374" t="str">
            <v>F513747</v>
          </cell>
          <cell r="D4374">
            <v>13</v>
          </cell>
          <cell r="E4374" t="str">
            <v>F</v>
          </cell>
        </row>
        <row r="4375">
          <cell r="B4375" t="str">
            <v>F513748</v>
          </cell>
          <cell r="C4375" t="str">
            <v>F513748</v>
          </cell>
          <cell r="D4375">
            <v>13</v>
          </cell>
          <cell r="E4375" t="str">
            <v>F</v>
          </cell>
        </row>
        <row r="4376">
          <cell r="B4376" t="str">
            <v>F513749</v>
          </cell>
          <cell r="C4376" t="str">
            <v>F513749</v>
          </cell>
          <cell r="D4376">
            <v>13</v>
          </cell>
          <cell r="E4376" t="str">
            <v>F</v>
          </cell>
        </row>
        <row r="4377">
          <cell r="B4377" t="str">
            <v>F513750</v>
          </cell>
          <cell r="C4377" t="str">
            <v>F513750</v>
          </cell>
          <cell r="D4377">
            <v>13</v>
          </cell>
          <cell r="E4377" t="str">
            <v>F</v>
          </cell>
        </row>
        <row r="4378">
          <cell r="B4378" t="str">
            <v>F513751</v>
          </cell>
          <cell r="C4378" t="str">
            <v>F513751</v>
          </cell>
          <cell r="D4378">
            <v>13</v>
          </cell>
          <cell r="E4378" t="str">
            <v>F</v>
          </cell>
        </row>
        <row r="4379">
          <cell r="B4379" t="str">
            <v>1000TEHSCGRG</v>
          </cell>
          <cell r="C4379" t="str">
            <v>TEHSCGRG</v>
          </cell>
          <cell r="D4379">
            <v>12</v>
          </cell>
          <cell r="E4379" t="str">
            <v>G</v>
          </cell>
        </row>
        <row r="4380">
          <cell r="B4380" t="str">
            <v>F513752</v>
          </cell>
          <cell r="C4380" t="str">
            <v>F513752</v>
          </cell>
          <cell r="D4380">
            <v>13</v>
          </cell>
          <cell r="E4380" t="str">
            <v>F</v>
          </cell>
        </row>
        <row r="4381">
          <cell r="B4381" t="str">
            <v>F513753</v>
          </cell>
          <cell r="C4381" t="str">
            <v>F513753</v>
          </cell>
          <cell r="D4381">
            <v>13</v>
          </cell>
          <cell r="E4381" t="str">
            <v>F</v>
          </cell>
        </row>
        <row r="4382">
          <cell r="B4382" t="str">
            <v>F513754</v>
          </cell>
          <cell r="C4382" t="str">
            <v>F513754</v>
          </cell>
          <cell r="D4382">
            <v>13</v>
          </cell>
          <cell r="E4382" t="str">
            <v>F</v>
          </cell>
        </row>
        <row r="4383">
          <cell r="B4383" t="str">
            <v>F513755</v>
          </cell>
          <cell r="C4383" t="str">
            <v>F513755</v>
          </cell>
          <cell r="D4383">
            <v>13</v>
          </cell>
          <cell r="E4383" t="str">
            <v>F</v>
          </cell>
        </row>
        <row r="4384">
          <cell r="B4384" t="str">
            <v>F513756</v>
          </cell>
          <cell r="C4384" t="str">
            <v>F513756</v>
          </cell>
          <cell r="D4384">
            <v>13</v>
          </cell>
          <cell r="E4384" t="str">
            <v>F</v>
          </cell>
        </row>
        <row r="4385">
          <cell r="B4385" t="str">
            <v>F513757</v>
          </cell>
          <cell r="C4385" t="str">
            <v>F513757</v>
          </cell>
          <cell r="D4385">
            <v>13</v>
          </cell>
          <cell r="E4385" t="str">
            <v>F</v>
          </cell>
        </row>
        <row r="4386">
          <cell r="B4386" t="str">
            <v>1000THOKSCSITE</v>
          </cell>
          <cell r="C4386" t="str">
            <v>THOKSCSITE</v>
          </cell>
          <cell r="D4386">
            <v>10</v>
          </cell>
          <cell r="E4386" t="str">
            <v>G</v>
          </cell>
        </row>
        <row r="4387">
          <cell r="B4387" t="str">
            <v>F513758</v>
          </cell>
          <cell r="C4387" t="str">
            <v>F513758</v>
          </cell>
          <cell r="D4387">
            <v>11</v>
          </cell>
          <cell r="E4387" t="str">
            <v>F</v>
          </cell>
        </row>
        <row r="4388">
          <cell r="B4388" t="str">
            <v>F513759</v>
          </cell>
          <cell r="C4388" t="str">
            <v>F513759</v>
          </cell>
          <cell r="D4388">
            <v>11</v>
          </cell>
          <cell r="E4388" t="str">
            <v>F</v>
          </cell>
        </row>
        <row r="4389">
          <cell r="B4389" t="str">
            <v>F513760</v>
          </cell>
          <cell r="C4389" t="str">
            <v>F513760</v>
          </cell>
          <cell r="D4389">
            <v>11</v>
          </cell>
          <cell r="E4389" t="str">
            <v>F</v>
          </cell>
        </row>
        <row r="4390">
          <cell r="B4390" t="str">
            <v>F513761</v>
          </cell>
          <cell r="C4390" t="str">
            <v>F513761</v>
          </cell>
          <cell r="D4390">
            <v>11</v>
          </cell>
          <cell r="E4390" t="str">
            <v>F</v>
          </cell>
        </row>
        <row r="4391">
          <cell r="B4391" t="str">
            <v>F513762</v>
          </cell>
          <cell r="C4391" t="str">
            <v>F513762</v>
          </cell>
          <cell r="D4391">
            <v>11</v>
          </cell>
          <cell r="E4391" t="str">
            <v>F</v>
          </cell>
        </row>
        <row r="4392">
          <cell r="B4392" t="str">
            <v>F513763</v>
          </cell>
          <cell r="C4392" t="str">
            <v>F513763</v>
          </cell>
          <cell r="D4392">
            <v>11</v>
          </cell>
          <cell r="E4392" t="str">
            <v>F</v>
          </cell>
        </row>
        <row r="4393">
          <cell r="B4393" t="str">
            <v>F513764</v>
          </cell>
          <cell r="C4393" t="str">
            <v>F513764</v>
          </cell>
          <cell r="D4393">
            <v>11</v>
          </cell>
          <cell r="E4393" t="str">
            <v>F</v>
          </cell>
        </row>
        <row r="4394">
          <cell r="B4394" t="str">
            <v>1000THOKSCMAIN</v>
          </cell>
          <cell r="C4394" t="str">
            <v>THOKSCMAIN</v>
          </cell>
          <cell r="D4394">
            <v>12</v>
          </cell>
          <cell r="E4394" t="str">
            <v>G</v>
          </cell>
        </row>
        <row r="4395">
          <cell r="B4395" t="str">
            <v>F513765</v>
          </cell>
          <cell r="C4395" t="str">
            <v>F513765</v>
          </cell>
          <cell r="D4395">
            <v>13</v>
          </cell>
          <cell r="E4395" t="str">
            <v>F</v>
          </cell>
        </row>
        <row r="4396">
          <cell r="B4396" t="str">
            <v>F513766</v>
          </cell>
          <cell r="C4396" t="str">
            <v>F513766</v>
          </cell>
          <cell r="D4396">
            <v>13</v>
          </cell>
          <cell r="E4396" t="str">
            <v>F</v>
          </cell>
        </row>
        <row r="4397">
          <cell r="B4397" t="str">
            <v>F513767</v>
          </cell>
          <cell r="C4397" t="str">
            <v>F513767</v>
          </cell>
          <cell r="D4397">
            <v>13</v>
          </cell>
          <cell r="E4397" t="str">
            <v>F</v>
          </cell>
        </row>
        <row r="4398">
          <cell r="B4398" t="str">
            <v>F513768</v>
          </cell>
          <cell r="C4398" t="str">
            <v>F513768</v>
          </cell>
          <cell r="D4398">
            <v>13</v>
          </cell>
          <cell r="E4398" t="str">
            <v>F</v>
          </cell>
        </row>
        <row r="4399">
          <cell r="B4399" t="str">
            <v>F513769</v>
          </cell>
          <cell r="C4399" t="str">
            <v>F513769</v>
          </cell>
          <cell r="D4399">
            <v>13</v>
          </cell>
          <cell r="E4399" t="str">
            <v>F</v>
          </cell>
        </row>
        <row r="4400">
          <cell r="B4400" t="str">
            <v>F513770</v>
          </cell>
          <cell r="C4400" t="str">
            <v>F513770</v>
          </cell>
          <cell r="D4400">
            <v>13</v>
          </cell>
          <cell r="E4400" t="str">
            <v>F</v>
          </cell>
        </row>
        <row r="4401">
          <cell r="B4401" t="str">
            <v>1000THOKSCGRG</v>
          </cell>
          <cell r="C4401" t="str">
            <v>THOKSCGRG</v>
          </cell>
          <cell r="D4401">
            <v>12</v>
          </cell>
          <cell r="E4401" t="str">
            <v>G</v>
          </cell>
        </row>
        <row r="4402">
          <cell r="B4402" t="str">
            <v>F513771</v>
          </cell>
          <cell r="C4402" t="str">
            <v>F513771</v>
          </cell>
          <cell r="D4402">
            <v>13</v>
          </cell>
          <cell r="E4402" t="str">
            <v>F</v>
          </cell>
        </row>
        <row r="4403">
          <cell r="B4403" t="str">
            <v>F513772</v>
          </cell>
          <cell r="C4403" t="str">
            <v>F513772</v>
          </cell>
          <cell r="D4403">
            <v>13</v>
          </cell>
          <cell r="E4403" t="str">
            <v>F</v>
          </cell>
        </row>
        <row r="4404">
          <cell r="B4404" t="str">
            <v>F513773</v>
          </cell>
          <cell r="C4404" t="str">
            <v>F513773</v>
          </cell>
          <cell r="D4404">
            <v>13</v>
          </cell>
          <cell r="E4404" t="str">
            <v>F</v>
          </cell>
        </row>
        <row r="4405">
          <cell r="B4405" t="str">
            <v>F513774</v>
          </cell>
          <cell r="C4405" t="str">
            <v>F513774</v>
          </cell>
          <cell r="D4405">
            <v>13</v>
          </cell>
          <cell r="E4405" t="str">
            <v>F</v>
          </cell>
        </row>
        <row r="4406">
          <cell r="B4406" t="str">
            <v>F513775</v>
          </cell>
          <cell r="C4406" t="str">
            <v>F513775</v>
          </cell>
          <cell r="D4406">
            <v>13</v>
          </cell>
          <cell r="E4406" t="str">
            <v>F</v>
          </cell>
        </row>
        <row r="4407">
          <cell r="B4407" t="str">
            <v>F513776</v>
          </cell>
          <cell r="C4407" t="str">
            <v>F513776</v>
          </cell>
          <cell r="D4407">
            <v>13</v>
          </cell>
          <cell r="E4407" t="str">
            <v>F</v>
          </cell>
        </row>
        <row r="4408">
          <cell r="B4408" t="str">
            <v>1000THOKSCWHSE</v>
          </cell>
          <cell r="C4408" t="str">
            <v>THOKSCWHSE</v>
          </cell>
          <cell r="D4408">
            <v>12</v>
          </cell>
          <cell r="E4408" t="str">
            <v>G</v>
          </cell>
        </row>
        <row r="4409">
          <cell r="B4409" t="str">
            <v>F513777</v>
          </cell>
          <cell r="C4409" t="str">
            <v>F513777</v>
          </cell>
          <cell r="D4409">
            <v>13</v>
          </cell>
          <cell r="E4409" t="str">
            <v>F</v>
          </cell>
        </row>
        <row r="4410">
          <cell r="B4410" t="str">
            <v>F513778</v>
          </cell>
          <cell r="C4410" t="str">
            <v>F513778</v>
          </cell>
          <cell r="D4410">
            <v>13</v>
          </cell>
          <cell r="E4410" t="str">
            <v>F</v>
          </cell>
        </row>
        <row r="4411">
          <cell r="B4411" t="str">
            <v>F513779</v>
          </cell>
          <cell r="C4411" t="str">
            <v>F513779</v>
          </cell>
          <cell r="D4411">
            <v>13</v>
          </cell>
          <cell r="E4411" t="str">
            <v>F</v>
          </cell>
        </row>
        <row r="4412">
          <cell r="B4412" t="str">
            <v>F513780</v>
          </cell>
          <cell r="C4412" t="str">
            <v>F513780</v>
          </cell>
          <cell r="D4412">
            <v>13</v>
          </cell>
          <cell r="E4412" t="str">
            <v>F</v>
          </cell>
        </row>
        <row r="4413">
          <cell r="B4413" t="str">
            <v>F513781</v>
          </cell>
          <cell r="C4413" t="str">
            <v>F513781</v>
          </cell>
          <cell r="D4413">
            <v>13</v>
          </cell>
          <cell r="E4413" t="str">
            <v>F</v>
          </cell>
        </row>
        <row r="4414">
          <cell r="B4414" t="str">
            <v>F513782</v>
          </cell>
          <cell r="C4414" t="str">
            <v>F513782</v>
          </cell>
          <cell r="D4414">
            <v>13</v>
          </cell>
          <cell r="E4414" t="str">
            <v>F</v>
          </cell>
        </row>
        <row r="4415">
          <cell r="B4415" t="str">
            <v>1000VALSCSITE</v>
          </cell>
          <cell r="C4415" t="str">
            <v>VALSCSITE</v>
          </cell>
          <cell r="D4415">
            <v>10</v>
          </cell>
          <cell r="E4415" t="str">
            <v>G</v>
          </cell>
        </row>
        <row r="4416">
          <cell r="B4416" t="str">
            <v>F515256</v>
          </cell>
          <cell r="C4416" t="str">
            <v>F515256</v>
          </cell>
          <cell r="D4416">
            <v>11</v>
          </cell>
          <cell r="E4416" t="str">
            <v>F</v>
          </cell>
        </row>
        <row r="4417">
          <cell r="B4417" t="str">
            <v>F515257</v>
          </cell>
          <cell r="C4417" t="str">
            <v>F515257</v>
          </cell>
          <cell r="D4417">
            <v>11</v>
          </cell>
          <cell r="E4417" t="str">
            <v>F</v>
          </cell>
        </row>
        <row r="4418">
          <cell r="B4418" t="str">
            <v>F515258</v>
          </cell>
          <cell r="C4418" t="str">
            <v>F515258</v>
          </cell>
          <cell r="D4418">
            <v>11</v>
          </cell>
          <cell r="E4418" t="str">
            <v>F</v>
          </cell>
        </row>
        <row r="4419">
          <cell r="B4419" t="str">
            <v>F515259</v>
          </cell>
          <cell r="C4419" t="str">
            <v>F515259</v>
          </cell>
          <cell r="D4419">
            <v>11</v>
          </cell>
          <cell r="E4419" t="str">
            <v>F</v>
          </cell>
        </row>
        <row r="4420">
          <cell r="B4420" t="str">
            <v>F515260</v>
          </cell>
          <cell r="C4420" t="str">
            <v>F515260</v>
          </cell>
          <cell r="D4420">
            <v>11</v>
          </cell>
          <cell r="E4420" t="str">
            <v>F</v>
          </cell>
        </row>
        <row r="4421">
          <cell r="B4421" t="str">
            <v>F515261</v>
          </cell>
          <cell r="C4421" t="str">
            <v>F515261</v>
          </cell>
          <cell r="D4421">
            <v>11</v>
          </cell>
          <cell r="E4421" t="str">
            <v>F</v>
          </cell>
        </row>
        <row r="4422">
          <cell r="B4422" t="str">
            <v>F515262</v>
          </cell>
          <cell r="C4422" t="str">
            <v>F515262</v>
          </cell>
          <cell r="D4422">
            <v>11</v>
          </cell>
          <cell r="E4422" t="str">
            <v>F</v>
          </cell>
        </row>
        <row r="4423">
          <cell r="B4423" t="str">
            <v>1000VALSCMAIN</v>
          </cell>
          <cell r="C4423" t="str">
            <v>VALSCMAIN</v>
          </cell>
          <cell r="D4423">
            <v>12</v>
          </cell>
          <cell r="E4423" t="str">
            <v>G</v>
          </cell>
        </row>
        <row r="4424">
          <cell r="B4424" t="str">
            <v>F515263</v>
          </cell>
          <cell r="C4424" t="str">
            <v>F515263</v>
          </cell>
          <cell r="D4424">
            <v>13</v>
          </cell>
          <cell r="E4424" t="str">
            <v>F</v>
          </cell>
        </row>
        <row r="4425">
          <cell r="B4425" t="str">
            <v>F515264</v>
          </cell>
          <cell r="C4425" t="str">
            <v>F515264</v>
          </cell>
          <cell r="D4425">
            <v>13</v>
          </cell>
          <cell r="E4425" t="str">
            <v>F</v>
          </cell>
        </row>
        <row r="4426">
          <cell r="B4426" t="str">
            <v>F515265</v>
          </cell>
          <cell r="C4426" t="str">
            <v>F515265</v>
          </cell>
          <cell r="D4426">
            <v>13</v>
          </cell>
          <cell r="E4426" t="str">
            <v>F</v>
          </cell>
        </row>
        <row r="4427">
          <cell r="B4427" t="str">
            <v>F515266</v>
          </cell>
          <cell r="C4427" t="str">
            <v>F515266</v>
          </cell>
          <cell r="D4427">
            <v>13</v>
          </cell>
          <cell r="E4427" t="str">
            <v>F</v>
          </cell>
        </row>
        <row r="4428">
          <cell r="B4428" t="str">
            <v>F515267</v>
          </cell>
          <cell r="C4428" t="str">
            <v>F515267</v>
          </cell>
          <cell r="D4428">
            <v>13</v>
          </cell>
          <cell r="E4428" t="str">
            <v>F</v>
          </cell>
        </row>
        <row r="4429">
          <cell r="B4429" t="str">
            <v>F515268</v>
          </cell>
          <cell r="C4429" t="str">
            <v>F515268</v>
          </cell>
          <cell r="D4429">
            <v>13</v>
          </cell>
          <cell r="E4429" t="str">
            <v>F</v>
          </cell>
        </row>
        <row r="4430">
          <cell r="B4430" t="str">
            <v>1000VALSCGRG</v>
          </cell>
          <cell r="C4430" t="str">
            <v>VALSCGRG</v>
          </cell>
          <cell r="D4430">
            <v>12</v>
          </cell>
          <cell r="E4430" t="str">
            <v>G</v>
          </cell>
        </row>
        <row r="4431">
          <cell r="B4431" t="str">
            <v>F515269</v>
          </cell>
          <cell r="C4431" t="str">
            <v>F515269</v>
          </cell>
          <cell r="D4431">
            <v>13</v>
          </cell>
          <cell r="E4431" t="str">
            <v>F</v>
          </cell>
        </row>
        <row r="4432">
          <cell r="B4432" t="str">
            <v>F515270</v>
          </cell>
          <cell r="C4432" t="str">
            <v>F515270</v>
          </cell>
          <cell r="D4432">
            <v>13</v>
          </cell>
          <cell r="E4432" t="str">
            <v>F</v>
          </cell>
        </row>
        <row r="4433">
          <cell r="B4433" t="str">
            <v>F515271</v>
          </cell>
          <cell r="C4433" t="str">
            <v>F515271</v>
          </cell>
          <cell r="D4433">
            <v>13</v>
          </cell>
          <cell r="E4433" t="str">
            <v>F</v>
          </cell>
        </row>
        <row r="4434">
          <cell r="B4434" t="str">
            <v>F515272</v>
          </cell>
          <cell r="C4434" t="str">
            <v>F515272</v>
          </cell>
          <cell r="D4434">
            <v>13</v>
          </cell>
          <cell r="E4434" t="str">
            <v>F</v>
          </cell>
        </row>
        <row r="4435">
          <cell r="B4435" t="str">
            <v>F515273</v>
          </cell>
          <cell r="C4435" t="str">
            <v>F515273</v>
          </cell>
          <cell r="D4435">
            <v>13</v>
          </cell>
          <cell r="E4435" t="str">
            <v>F</v>
          </cell>
        </row>
        <row r="4436">
          <cell r="B4436" t="str">
            <v>F515274</v>
          </cell>
          <cell r="C4436" t="str">
            <v>F515274</v>
          </cell>
          <cell r="D4436">
            <v>13</v>
          </cell>
          <cell r="E4436" t="str">
            <v>F</v>
          </cell>
        </row>
        <row r="4437">
          <cell r="B4437" t="str">
            <v>1000VALSCPRFB</v>
          </cell>
          <cell r="C4437" t="str">
            <v>VALSCPRFB</v>
          </cell>
          <cell r="D4437">
            <v>12</v>
          </cell>
          <cell r="E4437" t="str">
            <v>G</v>
          </cell>
        </row>
        <row r="4438">
          <cell r="B4438" t="str">
            <v>F515275</v>
          </cell>
          <cell r="C4438" t="str">
            <v>F515275</v>
          </cell>
          <cell r="D4438">
            <v>13</v>
          </cell>
          <cell r="E4438" t="str">
            <v>F</v>
          </cell>
        </row>
        <row r="4439">
          <cell r="B4439" t="str">
            <v>F515276</v>
          </cell>
          <cell r="C4439" t="str">
            <v>F515276</v>
          </cell>
          <cell r="D4439">
            <v>13</v>
          </cell>
          <cell r="E4439" t="str">
            <v>F</v>
          </cell>
        </row>
        <row r="4440">
          <cell r="B4440" t="str">
            <v>F515277</v>
          </cell>
          <cell r="C4440" t="str">
            <v>F515277</v>
          </cell>
          <cell r="D4440">
            <v>13</v>
          </cell>
          <cell r="E4440" t="str">
            <v>F</v>
          </cell>
        </row>
        <row r="4441">
          <cell r="B4441" t="str">
            <v>F515278</v>
          </cell>
          <cell r="C4441" t="str">
            <v>F515278</v>
          </cell>
          <cell r="D4441">
            <v>13</v>
          </cell>
          <cell r="E4441" t="str">
            <v>F</v>
          </cell>
        </row>
        <row r="4442">
          <cell r="B4442" t="str">
            <v>F515279</v>
          </cell>
          <cell r="C4442" t="str">
            <v>F515279</v>
          </cell>
          <cell r="D4442">
            <v>13</v>
          </cell>
          <cell r="E4442" t="str">
            <v>F</v>
          </cell>
        </row>
        <row r="4443">
          <cell r="B4443" t="str">
            <v>F515280</v>
          </cell>
          <cell r="C4443" t="str">
            <v>F515280</v>
          </cell>
          <cell r="D4443">
            <v>13</v>
          </cell>
          <cell r="E4443" t="str">
            <v>F</v>
          </cell>
        </row>
        <row r="4444">
          <cell r="B4444" t="str">
            <v>1000VENTSCSITE</v>
          </cell>
          <cell r="C4444" t="str">
            <v>VENTSCSITE</v>
          </cell>
          <cell r="D4444">
            <v>10</v>
          </cell>
          <cell r="E4444" t="str">
            <v>G</v>
          </cell>
        </row>
        <row r="4445">
          <cell r="B4445" t="str">
            <v>F513783</v>
          </cell>
          <cell r="C4445" t="str">
            <v>F513783</v>
          </cell>
          <cell r="D4445">
            <v>11</v>
          </cell>
          <cell r="E4445" t="str">
            <v>F</v>
          </cell>
        </row>
        <row r="4446">
          <cell r="B4446" t="str">
            <v>F513784</v>
          </cell>
          <cell r="C4446" t="str">
            <v>F513784</v>
          </cell>
          <cell r="D4446">
            <v>11</v>
          </cell>
          <cell r="E4446" t="str">
            <v>F</v>
          </cell>
        </row>
        <row r="4447">
          <cell r="B4447" t="str">
            <v>F513785</v>
          </cell>
          <cell r="C4447" t="str">
            <v>F513785</v>
          </cell>
          <cell r="D4447">
            <v>11</v>
          </cell>
          <cell r="E4447" t="str">
            <v>F</v>
          </cell>
        </row>
        <row r="4448">
          <cell r="B4448" t="str">
            <v>F513786</v>
          </cell>
          <cell r="C4448" t="str">
            <v>F513786</v>
          </cell>
          <cell r="D4448">
            <v>11</v>
          </cell>
          <cell r="E4448" t="str">
            <v>F</v>
          </cell>
        </row>
        <row r="4449">
          <cell r="B4449" t="str">
            <v>F513787</v>
          </cell>
          <cell r="C4449" t="str">
            <v>F513787</v>
          </cell>
          <cell r="D4449">
            <v>11</v>
          </cell>
          <cell r="E4449" t="str">
            <v>F</v>
          </cell>
        </row>
        <row r="4450">
          <cell r="B4450" t="str">
            <v>F513788</v>
          </cell>
          <cell r="C4450" t="str">
            <v>F513788</v>
          </cell>
          <cell r="D4450">
            <v>11</v>
          </cell>
          <cell r="E4450" t="str">
            <v>F</v>
          </cell>
        </row>
        <row r="4451">
          <cell r="B4451" t="str">
            <v>F513789</v>
          </cell>
          <cell r="C4451" t="str">
            <v>F513789</v>
          </cell>
          <cell r="D4451">
            <v>11</v>
          </cell>
          <cell r="E4451" t="str">
            <v>F</v>
          </cell>
        </row>
        <row r="4452">
          <cell r="B4452" t="str">
            <v>1000VASCMAIN</v>
          </cell>
          <cell r="C4452" t="str">
            <v>VASCMAIN</v>
          </cell>
          <cell r="D4452">
            <v>12</v>
          </cell>
          <cell r="E4452" t="str">
            <v>G</v>
          </cell>
        </row>
        <row r="4453">
          <cell r="B4453" t="str">
            <v>F513790</v>
          </cell>
          <cell r="C4453" t="str">
            <v>F513790</v>
          </cell>
          <cell r="D4453">
            <v>13</v>
          </cell>
          <cell r="E4453" t="str">
            <v>F</v>
          </cell>
        </row>
        <row r="4454">
          <cell r="B4454" t="str">
            <v>F513791</v>
          </cell>
          <cell r="C4454" t="str">
            <v>F513791</v>
          </cell>
          <cell r="D4454">
            <v>13</v>
          </cell>
          <cell r="E4454" t="str">
            <v>F</v>
          </cell>
        </row>
        <row r="4455">
          <cell r="B4455" t="str">
            <v>F513792</v>
          </cell>
          <cell r="C4455" t="str">
            <v>F513792</v>
          </cell>
          <cell r="D4455">
            <v>13</v>
          </cell>
          <cell r="E4455" t="str">
            <v>F</v>
          </cell>
        </row>
        <row r="4456">
          <cell r="B4456" t="str">
            <v>F513793</v>
          </cell>
          <cell r="C4456" t="str">
            <v>F513793</v>
          </cell>
          <cell r="D4456">
            <v>13</v>
          </cell>
          <cell r="E4456" t="str">
            <v>F</v>
          </cell>
        </row>
        <row r="4457">
          <cell r="B4457" t="str">
            <v>F513794</v>
          </cell>
          <cell r="C4457" t="str">
            <v>F513794</v>
          </cell>
          <cell r="D4457">
            <v>13</v>
          </cell>
          <cell r="E4457" t="str">
            <v>F</v>
          </cell>
        </row>
        <row r="4458">
          <cell r="B4458" t="str">
            <v>F513795</v>
          </cell>
          <cell r="C4458" t="str">
            <v>F513795</v>
          </cell>
          <cell r="D4458">
            <v>13</v>
          </cell>
          <cell r="E4458" t="str">
            <v>F</v>
          </cell>
        </row>
        <row r="4459">
          <cell r="B4459" t="str">
            <v>1000VASCWHSE</v>
          </cell>
          <cell r="C4459" t="str">
            <v>VASCWHSE</v>
          </cell>
          <cell r="D4459">
            <v>12</v>
          </cell>
          <cell r="E4459" t="str">
            <v>G</v>
          </cell>
        </row>
        <row r="4460">
          <cell r="B4460" t="str">
            <v>F513802</v>
          </cell>
          <cell r="C4460" t="str">
            <v>F513802</v>
          </cell>
          <cell r="D4460">
            <v>13</v>
          </cell>
          <cell r="E4460" t="str">
            <v>F</v>
          </cell>
        </row>
        <row r="4461">
          <cell r="B4461" t="str">
            <v>F513803</v>
          </cell>
          <cell r="C4461" t="str">
            <v>F513803</v>
          </cell>
          <cell r="D4461">
            <v>13</v>
          </cell>
          <cell r="E4461" t="str">
            <v>F</v>
          </cell>
        </row>
        <row r="4462">
          <cell r="B4462" t="str">
            <v>F513804</v>
          </cell>
          <cell r="C4462" t="str">
            <v>F513804</v>
          </cell>
          <cell r="D4462">
            <v>13</v>
          </cell>
          <cell r="E4462" t="str">
            <v>F</v>
          </cell>
        </row>
        <row r="4463">
          <cell r="B4463" t="str">
            <v>F513805</v>
          </cell>
          <cell r="C4463" t="str">
            <v>F513805</v>
          </cell>
          <cell r="D4463">
            <v>13</v>
          </cell>
          <cell r="E4463" t="str">
            <v>F</v>
          </cell>
        </row>
        <row r="4464">
          <cell r="B4464" t="str">
            <v>F513806</v>
          </cell>
          <cell r="C4464" t="str">
            <v>F513806</v>
          </cell>
          <cell r="D4464">
            <v>13</v>
          </cell>
          <cell r="E4464" t="str">
            <v>F</v>
          </cell>
        </row>
        <row r="4465">
          <cell r="B4465" t="str">
            <v>F513807</v>
          </cell>
          <cell r="C4465" t="str">
            <v>F513807</v>
          </cell>
          <cell r="D4465">
            <v>13</v>
          </cell>
          <cell r="E4465" t="str">
            <v>F</v>
          </cell>
        </row>
        <row r="4466">
          <cell r="B4466" t="str">
            <v>1000VASCGRG</v>
          </cell>
          <cell r="C4466" t="str">
            <v>VASCGRG</v>
          </cell>
          <cell r="D4466">
            <v>12</v>
          </cell>
          <cell r="E4466" t="str">
            <v>G</v>
          </cell>
        </row>
        <row r="4467">
          <cell r="B4467" t="str">
            <v>F513808</v>
          </cell>
          <cell r="C4467" t="str">
            <v>F513808</v>
          </cell>
          <cell r="D4467">
            <v>13</v>
          </cell>
          <cell r="E4467" t="str">
            <v>F</v>
          </cell>
        </row>
        <row r="4468">
          <cell r="B4468" t="str">
            <v>F513809</v>
          </cell>
          <cell r="C4468" t="str">
            <v>F513809</v>
          </cell>
          <cell r="D4468">
            <v>13</v>
          </cell>
          <cell r="E4468" t="str">
            <v>F</v>
          </cell>
        </row>
        <row r="4469">
          <cell r="B4469" t="str">
            <v>F513810</v>
          </cell>
          <cell r="C4469" t="str">
            <v>F513810</v>
          </cell>
          <cell r="D4469">
            <v>13</v>
          </cell>
          <cell r="E4469" t="str">
            <v>F</v>
          </cell>
        </row>
        <row r="4470">
          <cell r="B4470" t="str">
            <v>F513811</v>
          </cell>
          <cell r="C4470" t="str">
            <v>F513811</v>
          </cell>
          <cell r="D4470">
            <v>13</v>
          </cell>
          <cell r="E4470" t="str">
            <v>F</v>
          </cell>
        </row>
        <row r="4471">
          <cell r="B4471" t="str">
            <v>F513812</v>
          </cell>
          <cell r="C4471" t="str">
            <v>F513812</v>
          </cell>
          <cell r="D4471">
            <v>13</v>
          </cell>
          <cell r="E4471" t="str">
            <v>F</v>
          </cell>
        </row>
        <row r="4472">
          <cell r="B4472" t="str">
            <v>F513813</v>
          </cell>
          <cell r="C4472" t="str">
            <v>F513813</v>
          </cell>
          <cell r="D4472">
            <v>13</v>
          </cell>
          <cell r="E4472" t="str">
            <v>F</v>
          </cell>
        </row>
        <row r="4473">
          <cell r="B4473" t="str">
            <v>1000VASCSSID</v>
          </cell>
          <cell r="C4473" t="str">
            <v>VASCSSID</v>
          </cell>
          <cell r="D4473">
            <v>12</v>
          </cell>
          <cell r="E4473" t="str">
            <v>G</v>
          </cell>
        </row>
        <row r="4474">
          <cell r="B4474" t="str">
            <v>F513814</v>
          </cell>
          <cell r="C4474" t="str">
            <v>F513814</v>
          </cell>
          <cell r="D4474">
            <v>13</v>
          </cell>
          <cell r="E4474" t="str">
            <v>F</v>
          </cell>
        </row>
        <row r="4475">
          <cell r="B4475" t="str">
            <v>F513815</v>
          </cell>
          <cell r="C4475" t="str">
            <v>F513815</v>
          </cell>
          <cell r="D4475">
            <v>13</v>
          </cell>
          <cell r="E4475" t="str">
            <v>F</v>
          </cell>
        </row>
        <row r="4476">
          <cell r="B4476" t="str">
            <v>F513816</v>
          </cell>
          <cell r="C4476" t="str">
            <v>F513816</v>
          </cell>
          <cell r="D4476">
            <v>13</v>
          </cell>
          <cell r="E4476" t="str">
            <v>F</v>
          </cell>
        </row>
        <row r="4477">
          <cell r="B4477" t="str">
            <v>F513817</v>
          </cell>
          <cell r="C4477" t="str">
            <v>F513817</v>
          </cell>
          <cell r="D4477">
            <v>13</v>
          </cell>
          <cell r="E4477" t="str">
            <v>F</v>
          </cell>
        </row>
        <row r="4478">
          <cell r="B4478" t="str">
            <v>F513818</v>
          </cell>
          <cell r="C4478" t="str">
            <v>F513818</v>
          </cell>
          <cell r="D4478">
            <v>13</v>
          </cell>
          <cell r="E4478" t="str">
            <v>F</v>
          </cell>
        </row>
        <row r="4479">
          <cell r="B4479" t="str">
            <v>F513819</v>
          </cell>
          <cell r="C4479" t="str">
            <v>F513819</v>
          </cell>
          <cell r="D4479">
            <v>13</v>
          </cell>
          <cell r="E4479" t="str">
            <v>F</v>
          </cell>
        </row>
        <row r="4480">
          <cell r="B4480" t="str">
            <v>1000VASCGRD</v>
          </cell>
          <cell r="C4480" t="str">
            <v>VASCGRD</v>
          </cell>
          <cell r="D4480">
            <v>12</v>
          </cell>
          <cell r="E4480" t="str">
            <v>G</v>
          </cell>
        </row>
        <row r="4481">
          <cell r="B4481" t="str">
            <v>F513820</v>
          </cell>
          <cell r="C4481" t="str">
            <v>F513820</v>
          </cell>
          <cell r="D4481">
            <v>13</v>
          </cell>
          <cell r="E4481" t="str">
            <v>F</v>
          </cell>
        </row>
        <row r="4482">
          <cell r="B4482" t="str">
            <v>F513821</v>
          </cell>
          <cell r="C4482" t="str">
            <v>F513821</v>
          </cell>
          <cell r="D4482">
            <v>13</v>
          </cell>
          <cell r="E4482" t="str">
            <v>F</v>
          </cell>
        </row>
        <row r="4483">
          <cell r="B4483" t="str">
            <v>F513822</v>
          </cell>
          <cell r="C4483" t="str">
            <v>F513822</v>
          </cell>
          <cell r="D4483">
            <v>13</v>
          </cell>
          <cell r="E4483" t="str">
            <v>F</v>
          </cell>
        </row>
        <row r="4484">
          <cell r="B4484" t="str">
            <v>F513823</v>
          </cell>
          <cell r="C4484" t="str">
            <v>F513823</v>
          </cell>
          <cell r="D4484">
            <v>13</v>
          </cell>
          <cell r="E4484" t="str">
            <v>F</v>
          </cell>
        </row>
        <row r="4485">
          <cell r="B4485" t="str">
            <v>F513824</v>
          </cell>
          <cell r="C4485" t="str">
            <v>F513824</v>
          </cell>
          <cell r="D4485">
            <v>13</v>
          </cell>
          <cell r="E4485" t="str">
            <v>F</v>
          </cell>
        </row>
        <row r="4486">
          <cell r="B4486" t="str">
            <v>F513825</v>
          </cell>
          <cell r="C4486" t="str">
            <v>F513825</v>
          </cell>
          <cell r="D4486">
            <v>13</v>
          </cell>
          <cell r="E4486" t="str">
            <v>F</v>
          </cell>
        </row>
        <row r="4487">
          <cell r="B4487" t="str">
            <v>1000VASCYFO</v>
          </cell>
          <cell r="C4487" t="str">
            <v>VASCYFO</v>
          </cell>
          <cell r="D4487">
            <v>12</v>
          </cell>
          <cell r="E4487" t="str">
            <v>G</v>
          </cell>
        </row>
        <row r="4488">
          <cell r="B4488" t="str">
            <v>F513826</v>
          </cell>
          <cell r="C4488" t="str">
            <v>F513826</v>
          </cell>
          <cell r="D4488">
            <v>13</v>
          </cell>
          <cell r="E4488" t="str">
            <v>F</v>
          </cell>
        </row>
        <row r="4489">
          <cell r="B4489" t="str">
            <v>F513827</v>
          </cell>
          <cell r="C4489" t="str">
            <v>F513827</v>
          </cell>
          <cell r="D4489">
            <v>13</v>
          </cell>
          <cell r="E4489" t="str">
            <v>F</v>
          </cell>
        </row>
        <row r="4490">
          <cell r="B4490" t="str">
            <v>F513828</v>
          </cell>
          <cell r="C4490" t="str">
            <v>F513828</v>
          </cell>
          <cell r="D4490">
            <v>13</v>
          </cell>
          <cell r="E4490" t="str">
            <v>F</v>
          </cell>
        </row>
        <row r="4491">
          <cell r="B4491" t="str">
            <v>F513829</v>
          </cell>
          <cell r="C4491" t="str">
            <v>F513829</v>
          </cell>
          <cell r="D4491">
            <v>13</v>
          </cell>
          <cell r="E4491" t="str">
            <v>F</v>
          </cell>
        </row>
        <row r="4492">
          <cell r="B4492" t="str">
            <v>F513830</v>
          </cell>
          <cell r="C4492" t="str">
            <v>F513830</v>
          </cell>
          <cell r="D4492">
            <v>13</v>
          </cell>
          <cell r="E4492" t="str">
            <v>F</v>
          </cell>
        </row>
        <row r="4493">
          <cell r="B4493" t="str">
            <v>F513831</v>
          </cell>
          <cell r="C4493" t="str">
            <v>F513831</v>
          </cell>
          <cell r="D4493">
            <v>13</v>
          </cell>
          <cell r="E4493" t="str">
            <v>F</v>
          </cell>
        </row>
        <row r="4494">
          <cell r="B4494" t="str">
            <v>1000ELDSUB</v>
          </cell>
          <cell r="C4494" t="str">
            <v>ELDSUB</v>
          </cell>
          <cell r="D4494">
            <v>10</v>
          </cell>
          <cell r="E4494" t="str">
            <v>G</v>
          </cell>
        </row>
        <row r="4495">
          <cell r="B4495" t="str">
            <v>F513832</v>
          </cell>
          <cell r="C4495" t="str">
            <v>F513832</v>
          </cell>
          <cell r="D4495">
            <v>11</v>
          </cell>
          <cell r="E4495" t="str">
            <v>F</v>
          </cell>
        </row>
        <row r="4496">
          <cell r="B4496" t="str">
            <v>F513833</v>
          </cell>
          <cell r="C4496" t="str">
            <v>F513833</v>
          </cell>
          <cell r="D4496">
            <v>11</v>
          </cell>
          <cell r="E4496" t="str">
            <v>F</v>
          </cell>
        </row>
        <row r="4497">
          <cell r="B4497" t="str">
            <v>F513834</v>
          </cell>
          <cell r="C4497" t="str">
            <v>F513834</v>
          </cell>
          <cell r="D4497">
            <v>11</v>
          </cell>
          <cell r="E4497" t="str">
            <v>F</v>
          </cell>
        </row>
        <row r="4498">
          <cell r="B4498" t="str">
            <v>F513835</v>
          </cell>
          <cell r="C4498" t="str">
            <v>F513835</v>
          </cell>
          <cell r="D4498">
            <v>11</v>
          </cell>
          <cell r="E4498" t="str">
            <v>F</v>
          </cell>
        </row>
        <row r="4499">
          <cell r="B4499" t="str">
            <v>F513836</v>
          </cell>
          <cell r="C4499" t="str">
            <v>F513836</v>
          </cell>
          <cell r="D4499">
            <v>11</v>
          </cell>
          <cell r="E4499" t="str">
            <v>F</v>
          </cell>
        </row>
        <row r="4500">
          <cell r="B4500" t="str">
            <v>F513837</v>
          </cell>
          <cell r="C4500" t="str">
            <v>F513837</v>
          </cell>
          <cell r="D4500">
            <v>11</v>
          </cell>
          <cell r="E4500" t="str">
            <v>F</v>
          </cell>
        </row>
        <row r="4501">
          <cell r="B4501" t="str">
            <v>F513838</v>
          </cell>
          <cell r="C4501" t="str">
            <v>F513838</v>
          </cell>
          <cell r="D4501">
            <v>11</v>
          </cell>
          <cell r="E4501" t="str">
            <v>F</v>
          </cell>
        </row>
        <row r="4502">
          <cell r="B4502" t="str">
            <v>1000ELDSUBBLD</v>
          </cell>
          <cell r="C4502" t="str">
            <v>ELDSUBBLD</v>
          </cell>
          <cell r="D4502">
            <v>12</v>
          </cell>
          <cell r="E4502" t="str">
            <v>G</v>
          </cell>
        </row>
        <row r="4503">
          <cell r="B4503" t="str">
            <v>F513839</v>
          </cell>
          <cell r="C4503" t="str">
            <v>F513839</v>
          </cell>
          <cell r="D4503">
            <v>13</v>
          </cell>
          <cell r="E4503" t="str">
            <v>F</v>
          </cell>
        </row>
        <row r="4504">
          <cell r="B4504" t="str">
            <v>F513840</v>
          </cell>
          <cell r="C4504" t="str">
            <v>F513840</v>
          </cell>
          <cell r="D4504">
            <v>13</v>
          </cell>
          <cell r="E4504" t="str">
            <v>F</v>
          </cell>
        </row>
        <row r="4505">
          <cell r="B4505" t="str">
            <v>F513841</v>
          </cell>
          <cell r="C4505" t="str">
            <v>F513841</v>
          </cell>
          <cell r="D4505">
            <v>13</v>
          </cell>
          <cell r="E4505" t="str">
            <v>F</v>
          </cell>
        </row>
        <row r="4506">
          <cell r="B4506" t="str">
            <v>F513842</v>
          </cell>
          <cell r="C4506" t="str">
            <v>F513842</v>
          </cell>
          <cell r="D4506">
            <v>13</v>
          </cell>
          <cell r="E4506" t="str">
            <v>F</v>
          </cell>
        </row>
        <row r="4507">
          <cell r="B4507" t="str">
            <v>F513843</v>
          </cell>
          <cell r="C4507" t="str">
            <v>F513843</v>
          </cell>
          <cell r="D4507">
            <v>13</v>
          </cell>
          <cell r="E4507" t="str">
            <v>F</v>
          </cell>
        </row>
        <row r="4508">
          <cell r="B4508" t="str">
            <v>F513844</v>
          </cell>
          <cell r="C4508" t="str">
            <v>F513844</v>
          </cell>
          <cell r="D4508">
            <v>13</v>
          </cell>
          <cell r="E4508" t="str">
            <v>F</v>
          </cell>
        </row>
        <row r="4509">
          <cell r="B4509" t="str">
            <v>1000ELDSUBPTNR</v>
          </cell>
          <cell r="C4509" t="str">
            <v>ELDSUBPTNR</v>
          </cell>
          <cell r="D4509">
            <v>12</v>
          </cell>
          <cell r="E4509" t="str">
            <v>G</v>
          </cell>
        </row>
        <row r="4510">
          <cell r="B4510" t="str">
            <v>F513845</v>
          </cell>
          <cell r="C4510" t="str">
            <v>F513845</v>
          </cell>
          <cell r="D4510">
            <v>13</v>
          </cell>
          <cell r="E4510" t="str">
            <v>F</v>
          </cell>
        </row>
        <row r="4511">
          <cell r="B4511" t="str">
            <v>F513846</v>
          </cell>
          <cell r="C4511" t="str">
            <v>F513846</v>
          </cell>
          <cell r="D4511">
            <v>13</v>
          </cell>
          <cell r="E4511" t="str">
            <v>F</v>
          </cell>
        </row>
        <row r="4512">
          <cell r="B4512" t="str">
            <v>F513847</v>
          </cell>
          <cell r="C4512" t="str">
            <v>F513847</v>
          </cell>
          <cell r="D4512">
            <v>13</v>
          </cell>
          <cell r="E4512" t="str">
            <v>F</v>
          </cell>
        </row>
        <row r="4513">
          <cell r="B4513" t="str">
            <v>F513848</v>
          </cell>
          <cell r="C4513" t="str">
            <v>F513848</v>
          </cell>
          <cell r="D4513">
            <v>13</v>
          </cell>
          <cell r="E4513" t="str">
            <v>F</v>
          </cell>
        </row>
        <row r="4514">
          <cell r="B4514" t="str">
            <v>F513849</v>
          </cell>
          <cell r="C4514" t="str">
            <v>F513849</v>
          </cell>
          <cell r="D4514">
            <v>13</v>
          </cell>
          <cell r="E4514" t="str">
            <v>F</v>
          </cell>
        </row>
        <row r="4515">
          <cell r="B4515" t="str">
            <v>F513850</v>
          </cell>
          <cell r="C4515" t="str">
            <v>F513850</v>
          </cell>
          <cell r="D4515">
            <v>13</v>
          </cell>
          <cell r="E4515" t="str">
            <v>F</v>
          </cell>
        </row>
        <row r="4516">
          <cell r="B4516" t="str">
            <v>1000LUGOSUB1</v>
          </cell>
          <cell r="C4516" t="str">
            <v>LUGOSUB1</v>
          </cell>
          <cell r="D4516">
            <v>10</v>
          </cell>
          <cell r="E4516" t="str">
            <v>G</v>
          </cell>
        </row>
        <row r="4517">
          <cell r="B4517" t="str">
            <v>F513851</v>
          </cell>
          <cell r="C4517" t="str">
            <v>F513851</v>
          </cell>
          <cell r="D4517">
            <v>11</v>
          </cell>
          <cell r="E4517" t="str">
            <v>F</v>
          </cell>
        </row>
        <row r="4518">
          <cell r="B4518" t="str">
            <v>F513852</v>
          </cell>
          <cell r="C4518" t="str">
            <v>F513852</v>
          </cell>
          <cell r="D4518">
            <v>11</v>
          </cell>
          <cell r="E4518" t="str">
            <v>F</v>
          </cell>
        </row>
        <row r="4519">
          <cell r="B4519" t="str">
            <v>F513853</v>
          </cell>
          <cell r="C4519" t="str">
            <v>F513853</v>
          </cell>
          <cell r="D4519">
            <v>11</v>
          </cell>
          <cell r="E4519" t="str">
            <v>F</v>
          </cell>
        </row>
        <row r="4520">
          <cell r="B4520" t="str">
            <v>F513854</v>
          </cell>
          <cell r="C4520" t="str">
            <v>F513854</v>
          </cell>
          <cell r="D4520">
            <v>11</v>
          </cell>
          <cell r="E4520" t="str">
            <v>F</v>
          </cell>
        </row>
        <row r="4521">
          <cell r="B4521" t="str">
            <v>F513855</v>
          </cell>
          <cell r="C4521" t="str">
            <v>F513855</v>
          </cell>
          <cell r="D4521">
            <v>11</v>
          </cell>
          <cell r="E4521" t="str">
            <v>F</v>
          </cell>
        </row>
        <row r="4522">
          <cell r="B4522" t="str">
            <v>F513856</v>
          </cell>
          <cell r="C4522" t="str">
            <v>F513856</v>
          </cell>
          <cell r="D4522">
            <v>11</v>
          </cell>
          <cell r="E4522" t="str">
            <v>F</v>
          </cell>
        </row>
        <row r="4523">
          <cell r="B4523" t="str">
            <v>F513857</v>
          </cell>
          <cell r="C4523" t="str">
            <v>F513857</v>
          </cell>
          <cell r="D4523">
            <v>11</v>
          </cell>
          <cell r="E4523" t="str">
            <v>F</v>
          </cell>
        </row>
        <row r="4524">
          <cell r="B4524" t="str">
            <v>1000LUGOSUBBLD</v>
          </cell>
          <cell r="C4524" t="str">
            <v>LUGOSUBBLD</v>
          </cell>
          <cell r="D4524">
            <v>12</v>
          </cell>
          <cell r="E4524" t="str">
            <v>G</v>
          </cell>
        </row>
        <row r="4525">
          <cell r="B4525" t="str">
            <v>F513858</v>
          </cell>
          <cell r="C4525" t="str">
            <v>F513858</v>
          </cell>
          <cell r="D4525">
            <v>13</v>
          </cell>
          <cell r="E4525" t="str">
            <v>F</v>
          </cell>
        </row>
        <row r="4526">
          <cell r="B4526" t="str">
            <v>F513859</v>
          </cell>
          <cell r="C4526" t="str">
            <v>F513859</v>
          </cell>
          <cell r="D4526">
            <v>13</v>
          </cell>
          <cell r="E4526" t="str">
            <v>F</v>
          </cell>
        </row>
        <row r="4527">
          <cell r="B4527" t="str">
            <v>F513860</v>
          </cell>
          <cell r="C4527" t="str">
            <v>F513860</v>
          </cell>
          <cell r="D4527">
            <v>13</v>
          </cell>
          <cell r="E4527" t="str">
            <v>F</v>
          </cell>
        </row>
        <row r="4528">
          <cell r="B4528" t="str">
            <v>F513861</v>
          </cell>
          <cell r="C4528" t="str">
            <v>F513861</v>
          </cell>
          <cell r="D4528">
            <v>13</v>
          </cell>
          <cell r="E4528" t="str">
            <v>F</v>
          </cell>
        </row>
        <row r="4529">
          <cell r="B4529" t="str">
            <v>F513862</v>
          </cell>
          <cell r="C4529" t="str">
            <v>F513862</v>
          </cell>
          <cell r="D4529">
            <v>13</v>
          </cell>
          <cell r="E4529" t="str">
            <v>F</v>
          </cell>
        </row>
        <row r="4530">
          <cell r="B4530" t="str">
            <v>F513863</v>
          </cell>
          <cell r="C4530" t="str">
            <v>F513863</v>
          </cell>
          <cell r="D4530">
            <v>13</v>
          </cell>
          <cell r="E4530" t="str">
            <v>F</v>
          </cell>
        </row>
        <row r="4531">
          <cell r="B4531" t="str">
            <v>1000MRPKSUB</v>
          </cell>
          <cell r="C4531" t="str">
            <v>MRPKSUB</v>
          </cell>
          <cell r="D4531">
            <v>10</v>
          </cell>
          <cell r="E4531" t="str">
            <v>G</v>
          </cell>
        </row>
        <row r="4532">
          <cell r="B4532" t="str">
            <v>F513864</v>
          </cell>
          <cell r="C4532" t="str">
            <v>F513864</v>
          </cell>
          <cell r="D4532">
            <v>11</v>
          </cell>
          <cell r="E4532" t="str">
            <v>F</v>
          </cell>
        </row>
        <row r="4533">
          <cell r="B4533" t="str">
            <v>F513865</v>
          </cell>
          <cell r="C4533" t="str">
            <v>F513865</v>
          </cell>
          <cell r="D4533">
            <v>11</v>
          </cell>
          <cell r="E4533" t="str">
            <v>F</v>
          </cell>
        </row>
        <row r="4534">
          <cell r="B4534" t="str">
            <v>F513866</v>
          </cell>
          <cell r="C4534" t="str">
            <v>F513866</v>
          </cell>
          <cell r="D4534">
            <v>11</v>
          </cell>
          <cell r="E4534" t="str">
            <v>F</v>
          </cell>
        </row>
        <row r="4535">
          <cell r="B4535" t="str">
            <v>F513867</v>
          </cell>
          <cell r="C4535" t="str">
            <v>F513867</v>
          </cell>
          <cell r="D4535">
            <v>11</v>
          </cell>
          <cell r="E4535" t="str">
            <v>F</v>
          </cell>
        </row>
        <row r="4536">
          <cell r="B4536" t="str">
            <v>F513868</v>
          </cell>
          <cell r="C4536" t="str">
            <v>F513868</v>
          </cell>
          <cell r="D4536">
            <v>11</v>
          </cell>
          <cell r="E4536" t="str">
            <v>F</v>
          </cell>
        </row>
        <row r="4537">
          <cell r="B4537" t="str">
            <v>F513869</v>
          </cell>
          <cell r="C4537" t="str">
            <v>F513869</v>
          </cell>
          <cell r="D4537">
            <v>11</v>
          </cell>
          <cell r="E4537" t="str">
            <v>F</v>
          </cell>
        </row>
        <row r="4538">
          <cell r="B4538" t="str">
            <v>F513870</v>
          </cell>
          <cell r="C4538" t="str">
            <v>F513870</v>
          </cell>
          <cell r="D4538">
            <v>11</v>
          </cell>
          <cell r="E4538" t="str">
            <v>F</v>
          </cell>
        </row>
        <row r="4539">
          <cell r="B4539" t="str">
            <v>1000MRPKSUBBLD</v>
          </cell>
          <cell r="C4539" t="str">
            <v>MRPKSUBBLD</v>
          </cell>
          <cell r="D4539">
            <v>12</v>
          </cell>
          <cell r="E4539" t="str">
            <v>G</v>
          </cell>
        </row>
        <row r="4540">
          <cell r="B4540" t="str">
            <v>F513871</v>
          </cell>
          <cell r="C4540" t="str">
            <v>F513871</v>
          </cell>
          <cell r="D4540">
            <v>13</v>
          </cell>
          <cell r="E4540" t="str">
            <v>F</v>
          </cell>
        </row>
        <row r="4541">
          <cell r="B4541" t="str">
            <v>F513872</v>
          </cell>
          <cell r="C4541" t="str">
            <v>F513872</v>
          </cell>
          <cell r="D4541">
            <v>13</v>
          </cell>
          <cell r="E4541" t="str">
            <v>F</v>
          </cell>
        </row>
        <row r="4542">
          <cell r="B4542" t="str">
            <v>F513873</v>
          </cell>
          <cell r="C4542" t="str">
            <v>F513873</v>
          </cell>
          <cell r="D4542">
            <v>13</v>
          </cell>
          <cell r="E4542" t="str">
            <v>F</v>
          </cell>
        </row>
        <row r="4543">
          <cell r="B4543" t="str">
            <v>F513874</v>
          </cell>
          <cell r="C4543" t="str">
            <v>F513874</v>
          </cell>
          <cell r="D4543">
            <v>13</v>
          </cell>
          <cell r="E4543" t="str">
            <v>F</v>
          </cell>
        </row>
        <row r="4544">
          <cell r="B4544" t="str">
            <v>F513875</v>
          </cell>
          <cell r="C4544" t="str">
            <v>F513875</v>
          </cell>
          <cell r="D4544">
            <v>13</v>
          </cell>
          <cell r="E4544" t="str">
            <v>F</v>
          </cell>
        </row>
        <row r="4545">
          <cell r="B4545" t="str">
            <v>F513876</v>
          </cell>
          <cell r="C4545" t="str">
            <v>F513876</v>
          </cell>
          <cell r="D4545">
            <v>13</v>
          </cell>
          <cell r="E4545" t="str">
            <v>F</v>
          </cell>
        </row>
        <row r="4546">
          <cell r="B4546" t="str">
            <v>1000RECTORSUB</v>
          </cell>
          <cell r="C4546" t="str">
            <v>RECTORSUB</v>
          </cell>
          <cell r="D4546">
            <v>10</v>
          </cell>
          <cell r="E4546" t="str">
            <v>G</v>
          </cell>
        </row>
        <row r="4547">
          <cell r="B4547" t="str">
            <v>F513877</v>
          </cell>
          <cell r="C4547" t="str">
            <v>F513877</v>
          </cell>
          <cell r="D4547">
            <v>11</v>
          </cell>
          <cell r="E4547" t="str">
            <v>F</v>
          </cell>
        </row>
        <row r="4548">
          <cell r="B4548" t="str">
            <v>F513878</v>
          </cell>
          <cell r="C4548" t="str">
            <v>F513878</v>
          </cell>
          <cell r="D4548">
            <v>11</v>
          </cell>
          <cell r="E4548" t="str">
            <v>F</v>
          </cell>
        </row>
        <row r="4549">
          <cell r="B4549" t="str">
            <v>F513879</v>
          </cell>
          <cell r="C4549" t="str">
            <v>F513879</v>
          </cell>
          <cell r="D4549">
            <v>11</v>
          </cell>
          <cell r="E4549" t="str">
            <v>F</v>
          </cell>
        </row>
        <row r="4550">
          <cell r="B4550" t="str">
            <v>F513880</v>
          </cell>
          <cell r="C4550" t="str">
            <v>F513880</v>
          </cell>
          <cell r="D4550">
            <v>11</v>
          </cell>
          <cell r="E4550" t="str">
            <v>F</v>
          </cell>
        </row>
        <row r="4551">
          <cell r="B4551" t="str">
            <v>F513881</v>
          </cell>
          <cell r="C4551" t="str">
            <v>F513881</v>
          </cell>
          <cell r="D4551">
            <v>11</v>
          </cell>
          <cell r="E4551" t="str">
            <v>F</v>
          </cell>
        </row>
        <row r="4552">
          <cell r="B4552" t="str">
            <v>F513882</v>
          </cell>
          <cell r="C4552" t="str">
            <v>F513882</v>
          </cell>
          <cell r="D4552">
            <v>11</v>
          </cell>
          <cell r="E4552" t="str">
            <v>F</v>
          </cell>
        </row>
        <row r="4553">
          <cell r="B4553" t="str">
            <v>F513883</v>
          </cell>
          <cell r="C4553" t="str">
            <v>F513883</v>
          </cell>
          <cell r="D4553">
            <v>11</v>
          </cell>
          <cell r="E4553" t="str">
            <v>F</v>
          </cell>
        </row>
        <row r="4554">
          <cell r="B4554" t="str">
            <v>1000RECSUBBLDG</v>
          </cell>
          <cell r="C4554" t="str">
            <v>RECSUBBLDG</v>
          </cell>
          <cell r="D4554">
            <v>12</v>
          </cell>
          <cell r="E4554" t="str">
            <v>G</v>
          </cell>
        </row>
        <row r="4555">
          <cell r="B4555" t="str">
            <v>F513884</v>
          </cell>
          <cell r="C4555" t="str">
            <v>F513884</v>
          </cell>
          <cell r="D4555">
            <v>13</v>
          </cell>
          <cell r="E4555" t="str">
            <v>F</v>
          </cell>
        </row>
        <row r="4556">
          <cell r="B4556" t="str">
            <v>F513885</v>
          </cell>
          <cell r="C4556" t="str">
            <v>F513885</v>
          </cell>
          <cell r="D4556">
            <v>13</v>
          </cell>
          <cell r="E4556" t="str">
            <v>F</v>
          </cell>
        </row>
        <row r="4557">
          <cell r="B4557" t="str">
            <v>F513886</v>
          </cell>
          <cell r="C4557" t="str">
            <v>F513886</v>
          </cell>
          <cell r="D4557">
            <v>13</v>
          </cell>
          <cell r="E4557" t="str">
            <v>F</v>
          </cell>
        </row>
        <row r="4558">
          <cell r="B4558" t="str">
            <v>F513887</v>
          </cell>
          <cell r="C4558" t="str">
            <v>F513887</v>
          </cell>
          <cell r="D4558">
            <v>13</v>
          </cell>
          <cell r="E4558" t="str">
            <v>F</v>
          </cell>
        </row>
        <row r="4559">
          <cell r="B4559" t="str">
            <v>F513888</v>
          </cell>
          <cell r="C4559" t="str">
            <v>F513888</v>
          </cell>
          <cell r="D4559">
            <v>13</v>
          </cell>
          <cell r="E4559" t="str">
            <v>F</v>
          </cell>
        </row>
        <row r="4560">
          <cell r="B4560" t="str">
            <v>F513889</v>
          </cell>
          <cell r="C4560" t="str">
            <v>F513889</v>
          </cell>
          <cell r="D4560">
            <v>13</v>
          </cell>
          <cell r="E4560" t="str">
            <v>F</v>
          </cell>
        </row>
        <row r="4561">
          <cell r="B4561" t="str">
            <v>1000VINCENTSUB</v>
          </cell>
          <cell r="C4561" t="str">
            <v>VINCENTSUB</v>
          </cell>
          <cell r="D4561">
            <v>10</v>
          </cell>
          <cell r="E4561" t="str">
            <v>G</v>
          </cell>
        </row>
        <row r="4562">
          <cell r="B4562" t="str">
            <v>F513890</v>
          </cell>
          <cell r="C4562" t="str">
            <v>F513890</v>
          </cell>
          <cell r="D4562">
            <v>11</v>
          </cell>
          <cell r="E4562" t="str">
            <v>F</v>
          </cell>
        </row>
        <row r="4563">
          <cell r="B4563" t="str">
            <v>F513891</v>
          </cell>
          <cell r="C4563" t="str">
            <v>F513891</v>
          </cell>
          <cell r="D4563">
            <v>11</v>
          </cell>
          <cell r="E4563" t="str">
            <v>F</v>
          </cell>
        </row>
        <row r="4564">
          <cell r="B4564" t="str">
            <v>F513892</v>
          </cell>
          <cell r="C4564" t="str">
            <v>F513892</v>
          </cell>
          <cell r="D4564">
            <v>11</v>
          </cell>
          <cell r="E4564" t="str">
            <v>F</v>
          </cell>
        </row>
        <row r="4565">
          <cell r="B4565" t="str">
            <v>F513893</v>
          </cell>
          <cell r="C4565" t="str">
            <v>F513893</v>
          </cell>
          <cell r="D4565">
            <v>11</v>
          </cell>
          <cell r="E4565" t="str">
            <v>F</v>
          </cell>
        </row>
        <row r="4566">
          <cell r="B4566" t="str">
            <v>F513894</v>
          </cell>
          <cell r="C4566" t="str">
            <v>F513894</v>
          </cell>
          <cell r="D4566">
            <v>11</v>
          </cell>
          <cell r="E4566" t="str">
            <v>F</v>
          </cell>
        </row>
        <row r="4567">
          <cell r="B4567" t="str">
            <v>F513895</v>
          </cell>
          <cell r="C4567" t="str">
            <v>F513895</v>
          </cell>
          <cell r="D4567">
            <v>11</v>
          </cell>
          <cell r="E4567" t="str">
            <v>F</v>
          </cell>
        </row>
        <row r="4568">
          <cell r="B4568" t="str">
            <v>F513896</v>
          </cell>
          <cell r="C4568" t="str">
            <v>F513896</v>
          </cell>
          <cell r="D4568">
            <v>11</v>
          </cell>
          <cell r="E4568" t="str">
            <v>F</v>
          </cell>
        </row>
        <row r="4569">
          <cell r="B4569" t="str">
            <v>1000VINSUBBLD</v>
          </cell>
          <cell r="C4569" t="str">
            <v>VINSUBBLD</v>
          </cell>
          <cell r="D4569">
            <v>12</v>
          </cell>
          <cell r="E4569" t="str">
            <v>G</v>
          </cell>
        </row>
        <row r="4570">
          <cell r="B4570" t="str">
            <v>F513897</v>
          </cell>
          <cell r="C4570" t="str">
            <v>F513897</v>
          </cell>
          <cell r="D4570">
            <v>13</v>
          </cell>
          <cell r="E4570" t="str">
            <v>F</v>
          </cell>
        </row>
        <row r="4571">
          <cell r="B4571" t="str">
            <v>F513898</v>
          </cell>
          <cell r="C4571" t="str">
            <v>F513898</v>
          </cell>
          <cell r="D4571">
            <v>13</v>
          </cell>
          <cell r="E4571" t="str">
            <v>F</v>
          </cell>
        </row>
        <row r="4572">
          <cell r="B4572" t="str">
            <v>F513899</v>
          </cell>
          <cell r="C4572" t="str">
            <v>F513899</v>
          </cell>
          <cell r="D4572">
            <v>13</v>
          </cell>
          <cell r="E4572" t="str">
            <v>F</v>
          </cell>
        </row>
        <row r="4573">
          <cell r="B4573" t="str">
            <v>F513900</v>
          </cell>
          <cell r="C4573" t="str">
            <v>F513900</v>
          </cell>
          <cell r="D4573">
            <v>13</v>
          </cell>
          <cell r="E4573" t="str">
            <v>F</v>
          </cell>
        </row>
        <row r="4574">
          <cell r="B4574" t="str">
            <v>F513901</v>
          </cell>
          <cell r="C4574" t="str">
            <v>F513901</v>
          </cell>
          <cell r="D4574">
            <v>13</v>
          </cell>
          <cell r="E4574" t="str">
            <v>F</v>
          </cell>
        </row>
        <row r="4575">
          <cell r="B4575" t="str">
            <v>F513902</v>
          </cell>
          <cell r="C4575" t="str">
            <v>F513902</v>
          </cell>
          <cell r="D4575">
            <v>13</v>
          </cell>
          <cell r="E4575" t="str">
            <v>F</v>
          </cell>
        </row>
        <row r="4576">
          <cell r="B4576" t="str">
            <v>1000VINSUBPTR2</v>
          </cell>
          <cell r="C4576" t="str">
            <v>VINSUBPTR2</v>
          </cell>
          <cell r="D4576">
            <v>12</v>
          </cell>
          <cell r="E4576" t="str">
            <v>G</v>
          </cell>
        </row>
        <row r="4577">
          <cell r="B4577" t="str">
            <v>F513910</v>
          </cell>
          <cell r="C4577" t="str">
            <v>F513910</v>
          </cell>
          <cell r="D4577">
            <v>13</v>
          </cell>
          <cell r="E4577" t="str">
            <v>F</v>
          </cell>
        </row>
        <row r="4578">
          <cell r="B4578" t="str">
            <v>F513911</v>
          </cell>
          <cell r="C4578" t="str">
            <v>F513911</v>
          </cell>
          <cell r="D4578">
            <v>13</v>
          </cell>
          <cell r="E4578" t="str">
            <v>F</v>
          </cell>
        </row>
        <row r="4579">
          <cell r="B4579" t="str">
            <v>F513912</v>
          </cell>
          <cell r="C4579" t="str">
            <v>F513912</v>
          </cell>
          <cell r="D4579">
            <v>13</v>
          </cell>
          <cell r="E4579" t="str">
            <v>F</v>
          </cell>
        </row>
        <row r="4580">
          <cell r="B4580" t="str">
            <v>F513913</v>
          </cell>
          <cell r="C4580" t="str">
            <v>F513913</v>
          </cell>
          <cell r="D4580">
            <v>13</v>
          </cell>
          <cell r="E4580" t="str">
            <v>F</v>
          </cell>
        </row>
        <row r="4581">
          <cell r="B4581" t="str">
            <v>F513914</v>
          </cell>
          <cell r="C4581" t="str">
            <v>F513914</v>
          </cell>
          <cell r="D4581">
            <v>13</v>
          </cell>
          <cell r="E4581" t="str">
            <v>F</v>
          </cell>
        </row>
        <row r="4582">
          <cell r="B4582" t="str">
            <v>F513915</v>
          </cell>
          <cell r="C4582" t="str">
            <v>F513915</v>
          </cell>
          <cell r="D4582">
            <v>13</v>
          </cell>
          <cell r="E4582" t="str">
            <v>F</v>
          </cell>
        </row>
        <row r="4583">
          <cell r="B4583" t="str">
            <v>1000FAMSE</v>
          </cell>
          <cell r="C4583" t="str">
            <v>FAMSE</v>
          </cell>
          <cell r="D4583">
            <v>8</v>
          </cell>
          <cell r="E4583" t="str">
            <v>G</v>
          </cell>
        </row>
        <row r="4584">
          <cell r="B4584" t="str">
            <v>F515078</v>
          </cell>
          <cell r="C4584" t="str">
            <v>F515078</v>
          </cell>
          <cell r="D4584">
            <v>9</v>
          </cell>
          <cell r="E4584" t="str">
            <v>F</v>
          </cell>
        </row>
        <row r="4585">
          <cell r="B4585" t="str">
            <v>F515079</v>
          </cell>
          <cell r="C4585" t="str">
            <v>F515079</v>
          </cell>
          <cell r="D4585">
            <v>9</v>
          </cell>
          <cell r="E4585" t="str">
            <v>F</v>
          </cell>
        </row>
        <row r="4586">
          <cell r="B4586" t="str">
            <v>F515080</v>
          </cell>
          <cell r="C4586" t="str">
            <v>F515080</v>
          </cell>
          <cell r="D4586">
            <v>9</v>
          </cell>
          <cell r="E4586" t="str">
            <v>F</v>
          </cell>
        </row>
        <row r="4587">
          <cell r="B4587" t="str">
            <v>1000AROFSITE</v>
          </cell>
          <cell r="C4587" t="str">
            <v>AROFSITE</v>
          </cell>
          <cell r="D4587">
            <v>10</v>
          </cell>
          <cell r="E4587" t="str">
            <v>G</v>
          </cell>
        </row>
        <row r="4588">
          <cell r="B4588" t="str">
            <v>F513916</v>
          </cell>
          <cell r="C4588" t="str">
            <v>F513916</v>
          </cell>
          <cell r="D4588">
            <v>11</v>
          </cell>
          <cell r="E4588" t="str">
            <v>F</v>
          </cell>
        </row>
        <row r="4589">
          <cell r="B4589" t="str">
            <v>F513917</v>
          </cell>
          <cell r="C4589" t="str">
            <v>F513917</v>
          </cell>
          <cell r="D4589">
            <v>11</v>
          </cell>
          <cell r="E4589" t="str">
            <v>F</v>
          </cell>
        </row>
        <row r="4590">
          <cell r="B4590" t="str">
            <v>F513918</v>
          </cell>
          <cell r="C4590" t="str">
            <v>F513918</v>
          </cell>
          <cell r="D4590">
            <v>11</v>
          </cell>
          <cell r="E4590" t="str">
            <v>F</v>
          </cell>
        </row>
        <row r="4591">
          <cell r="B4591" t="str">
            <v>F513919</v>
          </cell>
          <cell r="C4591" t="str">
            <v>F513919</v>
          </cell>
          <cell r="D4591">
            <v>11</v>
          </cell>
          <cell r="E4591" t="str">
            <v>F</v>
          </cell>
        </row>
        <row r="4592">
          <cell r="B4592" t="str">
            <v>F513920</v>
          </cell>
          <cell r="C4592" t="str">
            <v>F513920</v>
          </cell>
          <cell r="D4592">
            <v>11</v>
          </cell>
          <cell r="E4592" t="str">
            <v>F</v>
          </cell>
        </row>
        <row r="4593">
          <cell r="B4593" t="str">
            <v>F513921</v>
          </cell>
          <cell r="C4593" t="str">
            <v>F513921</v>
          </cell>
          <cell r="D4593">
            <v>11</v>
          </cell>
          <cell r="E4593" t="str">
            <v>F</v>
          </cell>
        </row>
        <row r="4594">
          <cell r="B4594" t="str">
            <v>F513922</v>
          </cell>
          <cell r="C4594" t="str">
            <v>F513922</v>
          </cell>
          <cell r="D4594">
            <v>11</v>
          </cell>
          <cell r="E4594" t="str">
            <v>F</v>
          </cell>
        </row>
        <row r="4595">
          <cell r="B4595" t="str">
            <v>1000AROFBLAD</v>
          </cell>
          <cell r="C4595" t="str">
            <v>AROFBLAD</v>
          </cell>
          <cell r="D4595">
            <v>12</v>
          </cell>
          <cell r="E4595" t="str">
            <v>G</v>
          </cell>
        </row>
        <row r="4596">
          <cell r="B4596" t="str">
            <v>F513923</v>
          </cell>
          <cell r="C4596" t="str">
            <v>F513923</v>
          </cell>
          <cell r="D4596">
            <v>13</v>
          </cell>
          <cell r="E4596" t="str">
            <v>F</v>
          </cell>
        </row>
        <row r="4597">
          <cell r="B4597" t="str">
            <v>F513924</v>
          </cell>
          <cell r="C4597" t="str">
            <v>F513924</v>
          </cell>
          <cell r="D4597">
            <v>13</v>
          </cell>
          <cell r="E4597" t="str">
            <v>F</v>
          </cell>
        </row>
        <row r="4598">
          <cell r="B4598" t="str">
            <v>F513925</v>
          </cell>
          <cell r="C4598" t="str">
            <v>F513925</v>
          </cell>
          <cell r="D4598">
            <v>13</v>
          </cell>
          <cell r="E4598" t="str">
            <v>F</v>
          </cell>
        </row>
        <row r="4599">
          <cell r="B4599" t="str">
            <v>F513926</v>
          </cell>
          <cell r="C4599" t="str">
            <v>F513926</v>
          </cell>
          <cell r="D4599">
            <v>13</v>
          </cell>
          <cell r="E4599" t="str">
            <v>F</v>
          </cell>
        </row>
        <row r="4600">
          <cell r="B4600" t="str">
            <v>F513927</v>
          </cell>
          <cell r="C4600" t="str">
            <v>F513927</v>
          </cell>
          <cell r="D4600">
            <v>13</v>
          </cell>
          <cell r="E4600" t="str">
            <v>F</v>
          </cell>
        </row>
        <row r="4601">
          <cell r="B4601" t="str">
            <v>F513928</v>
          </cell>
          <cell r="C4601" t="str">
            <v>F513928</v>
          </cell>
          <cell r="D4601">
            <v>13</v>
          </cell>
          <cell r="E4601" t="str">
            <v>F</v>
          </cell>
        </row>
        <row r="4602">
          <cell r="B4602" t="str">
            <v>1000AROFBLAM</v>
          </cell>
          <cell r="C4602" t="str">
            <v>AROFBLAM</v>
          </cell>
          <cell r="D4602">
            <v>12</v>
          </cell>
          <cell r="E4602" t="str">
            <v>G</v>
          </cell>
        </row>
        <row r="4603">
          <cell r="B4603" t="str">
            <v>F513929</v>
          </cell>
          <cell r="C4603" t="str">
            <v>F513929</v>
          </cell>
          <cell r="D4603">
            <v>13</v>
          </cell>
          <cell r="E4603" t="str">
            <v>F</v>
          </cell>
        </row>
        <row r="4604">
          <cell r="B4604" t="str">
            <v>F513930</v>
          </cell>
          <cell r="C4604" t="str">
            <v>F513930</v>
          </cell>
          <cell r="D4604">
            <v>13</v>
          </cell>
          <cell r="E4604" t="str">
            <v>F</v>
          </cell>
        </row>
        <row r="4605">
          <cell r="B4605" t="str">
            <v>F513931</v>
          </cell>
          <cell r="C4605" t="str">
            <v>F513931</v>
          </cell>
          <cell r="D4605">
            <v>13</v>
          </cell>
          <cell r="E4605" t="str">
            <v>F</v>
          </cell>
        </row>
        <row r="4606">
          <cell r="B4606" t="str">
            <v>F513932</v>
          </cell>
          <cell r="C4606" t="str">
            <v>F513932</v>
          </cell>
          <cell r="D4606">
            <v>13</v>
          </cell>
          <cell r="E4606" t="str">
            <v>F</v>
          </cell>
        </row>
        <row r="4607">
          <cell r="B4607" t="str">
            <v>F513933</v>
          </cell>
          <cell r="C4607" t="str">
            <v>F513933</v>
          </cell>
          <cell r="D4607">
            <v>13</v>
          </cell>
          <cell r="E4607" t="str">
            <v>F</v>
          </cell>
        </row>
        <row r="4608">
          <cell r="B4608" t="str">
            <v>F513934</v>
          </cell>
          <cell r="C4608" t="str">
            <v>F513934</v>
          </cell>
          <cell r="D4608">
            <v>13</v>
          </cell>
          <cell r="E4608" t="str">
            <v>F</v>
          </cell>
        </row>
        <row r="4609">
          <cell r="B4609" t="str">
            <v>1000AROFBLB</v>
          </cell>
          <cell r="C4609" t="str">
            <v>AROFBLB</v>
          </cell>
          <cell r="D4609">
            <v>12</v>
          </cell>
          <cell r="E4609" t="str">
            <v>G</v>
          </cell>
        </row>
        <row r="4610">
          <cell r="B4610" t="str">
            <v>F513935</v>
          </cell>
          <cell r="C4610" t="str">
            <v>F513935</v>
          </cell>
          <cell r="D4610">
            <v>13</v>
          </cell>
          <cell r="E4610" t="str">
            <v>F</v>
          </cell>
        </row>
        <row r="4611">
          <cell r="B4611" t="str">
            <v>F513936</v>
          </cell>
          <cell r="C4611" t="str">
            <v>F513936</v>
          </cell>
          <cell r="D4611">
            <v>13</v>
          </cell>
          <cell r="E4611" t="str">
            <v>F</v>
          </cell>
        </row>
        <row r="4612">
          <cell r="B4612" t="str">
            <v>F513937</v>
          </cell>
          <cell r="C4612" t="str">
            <v>F513937</v>
          </cell>
          <cell r="D4612">
            <v>13</v>
          </cell>
          <cell r="E4612" t="str">
            <v>F</v>
          </cell>
        </row>
        <row r="4613">
          <cell r="B4613" t="str">
            <v>F513938</v>
          </cell>
          <cell r="C4613" t="str">
            <v>F513938</v>
          </cell>
          <cell r="D4613">
            <v>13</v>
          </cell>
          <cell r="E4613" t="str">
            <v>F</v>
          </cell>
        </row>
        <row r="4614">
          <cell r="B4614" t="str">
            <v>F513939</v>
          </cell>
          <cell r="C4614" t="str">
            <v>F513939</v>
          </cell>
          <cell r="D4614">
            <v>13</v>
          </cell>
          <cell r="E4614" t="str">
            <v>F</v>
          </cell>
        </row>
        <row r="4615">
          <cell r="B4615" t="str">
            <v>F513940</v>
          </cell>
          <cell r="C4615" t="str">
            <v>F513940</v>
          </cell>
          <cell r="D4615">
            <v>13</v>
          </cell>
          <cell r="E4615" t="str">
            <v>F</v>
          </cell>
        </row>
        <row r="4616">
          <cell r="B4616" t="str">
            <v>1000AROFBLC</v>
          </cell>
          <cell r="C4616" t="str">
            <v>AROFBLC</v>
          </cell>
          <cell r="D4616">
            <v>12</v>
          </cell>
          <cell r="E4616" t="str">
            <v>G</v>
          </cell>
        </row>
        <row r="4617">
          <cell r="B4617" t="str">
            <v>F513941</v>
          </cell>
          <cell r="C4617" t="str">
            <v>F513941</v>
          </cell>
          <cell r="D4617">
            <v>13</v>
          </cell>
          <cell r="E4617" t="str">
            <v>F</v>
          </cell>
        </row>
        <row r="4618">
          <cell r="B4618" t="str">
            <v>F513942</v>
          </cell>
          <cell r="C4618" t="str">
            <v>F513942</v>
          </cell>
          <cell r="D4618">
            <v>13</v>
          </cell>
          <cell r="E4618" t="str">
            <v>F</v>
          </cell>
        </row>
        <row r="4619">
          <cell r="B4619" t="str">
            <v>F513943</v>
          </cell>
          <cell r="C4619" t="str">
            <v>F513943</v>
          </cell>
          <cell r="D4619">
            <v>13</v>
          </cell>
          <cell r="E4619" t="str">
            <v>F</v>
          </cell>
        </row>
        <row r="4620">
          <cell r="B4620" t="str">
            <v>F513944</v>
          </cell>
          <cell r="C4620" t="str">
            <v>F513944</v>
          </cell>
          <cell r="D4620">
            <v>13</v>
          </cell>
          <cell r="E4620" t="str">
            <v>F</v>
          </cell>
        </row>
        <row r="4621">
          <cell r="B4621" t="str">
            <v>F513945</v>
          </cell>
          <cell r="C4621" t="str">
            <v>F513945</v>
          </cell>
          <cell r="D4621">
            <v>13</v>
          </cell>
          <cell r="E4621" t="str">
            <v>F</v>
          </cell>
        </row>
        <row r="4622">
          <cell r="B4622" t="str">
            <v>F513946</v>
          </cell>
          <cell r="C4622" t="str">
            <v>F513946</v>
          </cell>
          <cell r="D4622">
            <v>13</v>
          </cell>
          <cell r="E4622" t="str">
            <v>F</v>
          </cell>
        </row>
        <row r="4623">
          <cell r="B4623" t="str">
            <v>1000AROFBLD</v>
          </cell>
          <cell r="C4623" t="str">
            <v>AROFBLD</v>
          </cell>
          <cell r="D4623">
            <v>12</v>
          </cell>
          <cell r="E4623" t="str">
            <v>G</v>
          </cell>
        </row>
        <row r="4624">
          <cell r="B4624" t="str">
            <v>F513947</v>
          </cell>
          <cell r="C4624" t="str">
            <v>F513947</v>
          </cell>
          <cell r="D4624">
            <v>13</v>
          </cell>
          <cell r="E4624" t="str">
            <v>F</v>
          </cell>
        </row>
        <row r="4625">
          <cell r="B4625" t="str">
            <v>F513948</v>
          </cell>
          <cell r="C4625" t="str">
            <v>F513948</v>
          </cell>
          <cell r="D4625">
            <v>13</v>
          </cell>
          <cell r="E4625" t="str">
            <v>F</v>
          </cell>
        </row>
        <row r="4626">
          <cell r="B4626" t="str">
            <v>F513949</v>
          </cell>
          <cell r="C4626" t="str">
            <v>F513949</v>
          </cell>
          <cell r="D4626">
            <v>13</v>
          </cell>
          <cell r="E4626" t="str">
            <v>F</v>
          </cell>
        </row>
        <row r="4627">
          <cell r="B4627" t="str">
            <v>F513950</v>
          </cell>
          <cell r="C4627" t="str">
            <v>F513950</v>
          </cell>
          <cell r="D4627">
            <v>13</v>
          </cell>
          <cell r="E4627" t="str">
            <v>F</v>
          </cell>
        </row>
        <row r="4628">
          <cell r="B4628" t="str">
            <v>F513951</v>
          </cell>
          <cell r="C4628" t="str">
            <v>F513951</v>
          </cell>
          <cell r="D4628">
            <v>13</v>
          </cell>
          <cell r="E4628" t="str">
            <v>F</v>
          </cell>
        </row>
        <row r="4629">
          <cell r="B4629" t="str">
            <v>F513952</v>
          </cell>
          <cell r="C4629" t="str">
            <v>F513952</v>
          </cell>
          <cell r="D4629">
            <v>13</v>
          </cell>
          <cell r="E4629" t="str">
            <v>F</v>
          </cell>
        </row>
        <row r="4630">
          <cell r="B4630" t="str">
            <v>1000AROFBLE</v>
          </cell>
          <cell r="C4630" t="str">
            <v>AROFBLE</v>
          </cell>
          <cell r="D4630">
            <v>12</v>
          </cell>
          <cell r="E4630" t="str">
            <v>G</v>
          </cell>
        </row>
        <row r="4631">
          <cell r="B4631" t="str">
            <v>F513953</v>
          </cell>
          <cell r="C4631" t="str">
            <v>F513953</v>
          </cell>
          <cell r="D4631">
            <v>13</v>
          </cell>
          <cell r="E4631" t="str">
            <v>F</v>
          </cell>
        </row>
        <row r="4632">
          <cell r="B4632" t="str">
            <v>F513954</v>
          </cell>
          <cell r="C4632" t="str">
            <v>F513954</v>
          </cell>
          <cell r="D4632">
            <v>13</v>
          </cell>
          <cell r="E4632" t="str">
            <v>F</v>
          </cell>
        </row>
        <row r="4633">
          <cell r="B4633" t="str">
            <v>F513955</v>
          </cell>
          <cell r="C4633" t="str">
            <v>F513955</v>
          </cell>
          <cell r="D4633">
            <v>13</v>
          </cell>
          <cell r="E4633" t="str">
            <v>F</v>
          </cell>
        </row>
        <row r="4634">
          <cell r="B4634" t="str">
            <v>F513956</v>
          </cell>
          <cell r="C4634" t="str">
            <v>F513956</v>
          </cell>
          <cell r="D4634">
            <v>13</v>
          </cell>
          <cell r="E4634" t="str">
            <v>F</v>
          </cell>
        </row>
        <row r="4635">
          <cell r="B4635" t="str">
            <v>F513957</v>
          </cell>
          <cell r="C4635" t="str">
            <v>F513957</v>
          </cell>
          <cell r="D4635">
            <v>13</v>
          </cell>
          <cell r="E4635" t="str">
            <v>F</v>
          </cell>
        </row>
        <row r="4636">
          <cell r="B4636" t="str">
            <v>F513958</v>
          </cell>
          <cell r="C4636" t="str">
            <v>F513958</v>
          </cell>
          <cell r="D4636">
            <v>13</v>
          </cell>
          <cell r="E4636" t="str">
            <v>F</v>
          </cell>
        </row>
        <row r="4637">
          <cell r="B4637" t="str">
            <v>1000AROFBLM</v>
          </cell>
          <cell r="C4637" t="str">
            <v>AROFBLM</v>
          </cell>
          <cell r="D4637">
            <v>12</v>
          </cell>
          <cell r="E4637" t="str">
            <v>G</v>
          </cell>
        </row>
        <row r="4638">
          <cell r="B4638" t="str">
            <v>F513959</v>
          </cell>
          <cell r="C4638" t="str">
            <v>F513959</v>
          </cell>
          <cell r="D4638">
            <v>13</v>
          </cell>
          <cell r="E4638" t="str">
            <v>F</v>
          </cell>
        </row>
        <row r="4639">
          <cell r="B4639" t="str">
            <v>F513960</v>
          </cell>
          <cell r="C4639" t="str">
            <v>F513960</v>
          </cell>
          <cell r="D4639">
            <v>13</v>
          </cell>
          <cell r="E4639" t="str">
            <v>F</v>
          </cell>
        </row>
        <row r="4640">
          <cell r="B4640" t="str">
            <v>F513961</v>
          </cell>
          <cell r="C4640" t="str">
            <v>F513961</v>
          </cell>
          <cell r="D4640">
            <v>13</v>
          </cell>
          <cell r="E4640" t="str">
            <v>F</v>
          </cell>
        </row>
        <row r="4641">
          <cell r="B4641" t="str">
            <v>F513962</v>
          </cell>
          <cell r="C4641" t="str">
            <v>F513962</v>
          </cell>
          <cell r="D4641">
            <v>13</v>
          </cell>
          <cell r="E4641" t="str">
            <v>F</v>
          </cell>
        </row>
        <row r="4642">
          <cell r="B4642" t="str">
            <v>F513963</v>
          </cell>
          <cell r="C4642" t="str">
            <v>F513963</v>
          </cell>
          <cell r="D4642">
            <v>13</v>
          </cell>
          <cell r="E4642" t="str">
            <v>F</v>
          </cell>
        </row>
        <row r="4643">
          <cell r="B4643" t="str">
            <v>F513964</v>
          </cell>
          <cell r="C4643" t="str">
            <v>F513964</v>
          </cell>
          <cell r="D4643">
            <v>13</v>
          </cell>
          <cell r="E4643" t="str">
            <v>F</v>
          </cell>
        </row>
        <row r="4644">
          <cell r="B4644" t="str">
            <v>1000AROFBLP</v>
          </cell>
          <cell r="C4644" t="str">
            <v>AROFBLP</v>
          </cell>
          <cell r="D4644">
            <v>12</v>
          </cell>
          <cell r="E4644" t="str">
            <v>G</v>
          </cell>
        </row>
        <row r="4645">
          <cell r="B4645" t="str">
            <v>F513965</v>
          </cell>
          <cell r="C4645" t="str">
            <v>F513965</v>
          </cell>
          <cell r="D4645">
            <v>13</v>
          </cell>
          <cell r="E4645" t="str">
            <v>F</v>
          </cell>
        </row>
        <row r="4646">
          <cell r="B4646" t="str">
            <v>F513966</v>
          </cell>
          <cell r="C4646" t="str">
            <v>F513966</v>
          </cell>
          <cell r="D4646">
            <v>13</v>
          </cell>
          <cell r="E4646" t="str">
            <v>F</v>
          </cell>
        </row>
        <row r="4647">
          <cell r="B4647" t="str">
            <v>F513967</v>
          </cell>
          <cell r="C4647" t="str">
            <v>F513967</v>
          </cell>
          <cell r="D4647">
            <v>13</v>
          </cell>
          <cell r="E4647" t="str">
            <v>F</v>
          </cell>
        </row>
        <row r="4648">
          <cell r="B4648" t="str">
            <v>F513968</v>
          </cell>
          <cell r="C4648" t="str">
            <v>F513968</v>
          </cell>
          <cell r="D4648">
            <v>13</v>
          </cell>
          <cell r="E4648" t="str">
            <v>F</v>
          </cell>
        </row>
        <row r="4649">
          <cell r="B4649" t="str">
            <v>F513969</v>
          </cell>
          <cell r="C4649" t="str">
            <v>F513969</v>
          </cell>
          <cell r="D4649">
            <v>13</v>
          </cell>
          <cell r="E4649" t="str">
            <v>F</v>
          </cell>
        </row>
        <row r="4650">
          <cell r="B4650" t="str">
            <v>F513970</v>
          </cell>
          <cell r="C4650" t="str">
            <v>F513970</v>
          </cell>
          <cell r="D4650">
            <v>13</v>
          </cell>
          <cell r="E4650" t="str">
            <v>F</v>
          </cell>
        </row>
        <row r="4651">
          <cell r="B4651" t="str">
            <v>1000AROFBLR</v>
          </cell>
          <cell r="C4651" t="str">
            <v>AROFBLR</v>
          </cell>
          <cell r="D4651">
            <v>12</v>
          </cell>
          <cell r="E4651" t="str">
            <v>G</v>
          </cell>
        </row>
        <row r="4652">
          <cell r="B4652" t="str">
            <v>F513971</v>
          </cell>
          <cell r="C4652" t="str">
            <v>F513971</v>
          </cell>
          <cell r="D4652">
            <v>13</v>
          </cell>
          <cell r="E4652" t="str">
            <v>F</v>
          </cell>
        </row>
        <row r="4653">
          <cell r="B4653" t="str">
            <v>F513972</v>
          </cell>
          <cell r="C4653" t="str">
            <v>F513972</v>
          </cell>
          <cell r="D4653">
            <v>13</v>
          </cell>
          <cell r="E4653" t="str">
            <v>F</v>
          </cell>
        </row>
        <row r="4654">
          <cell r="B4654" t="str">
            <v>F513973</v>
          </cell>
          <cell r="C4654" t="str">
            <v>F513973</v>
          </cell>
          <cell r="D4654">
            <v>13</v>
          </cell>
          <cell r="E4654" t="str">
            <v>F</v>
          </cell>
        </row>
        <row r="4655">
          <cell r="B4655" t="str">
            <v>F513974</v>
          </cell>
          <cell r="C4655" t="str">
            <v>F513974</v>
          </cell>
          <cell r="D4655">
            <v>13</v>
          </cell>
          <cell r="E4655" t="str">
            <v>F</v>
          </cell>
        </row>
        <row r="4656">
          <cell r="B4656" t="str">
            <v>F513975</v>
          </cell>
          <cell r="C4656" t="str">
            <v>F513975</v>
          </cell>
          <cell r="D4656">
            <v>13</v>
          </cell>
          <cell r="E4656" t="str">
            <v>F</v>
          </cell>
        </row>
        <row r="4657">
          <cell r="B4657" t="str">
            <v>F513976</v>
          </cell>
          <cell r="C4657" t="str">
            <v>F513976</v>
          </cell>
          <cell r="D4657">
            <v>13</v>
          </cell>
          <cell r="E4657" t="str">
            <v>F</v>
          </cell>
        </row>
        <row r="4658">
          <cell r="B4658" t="str">
            <v>1000AROFBLAG</v>
          </cell>
          <cell r="C4658" t="str">
            <v>AROFBLAG</v>
          </cell>
          <cell r="D4658">
            <v>12</v>
          </cell>
          <cell r="E4658" t="str">
            <v>G</v>
          </cell>
        </row>
        <row r="4659">
          <cell r="B4659" t="str">
            <v>F513977</v>
          </cell>
          <cell r="C4659" t="str">
            <v>F513977</v>
          </cell>
          <cell r="D4659">
            <v>13</v>
          </cell>
          <cell r="E4659" t="str">
            <v>F</v>
          </cell>
        </row>
        <row r="4660">
          <cell r="B4660" t="str">
            <v>F513978</v>
          </cell>
          <cell r="C4660" t="str">
            <v>F513978</v>
          </cell>
          <cell r="D4660">
            <v>13</v>
          </cell>
          <cell r="E4660" t="str">
            <v>F</v>
          </cell>
        </row>
        <row r="4661">
          <cell r="B4661" t="str">
            <v>F513979</v>
          </cell>
          <cell r="C4661" t="str">
            <v>F513979</v>
          </cell>
          <cell r="D4661">
            <v>13</v>
          </cell>
          <cell r="E4661" t="str">
            <v>F</v>
          </cell>
        </row>
        <row r="4662">
          <cell r="B4662" t="str">
            <v>F513980</v>
          </cell>
          <cell r="C4662" t="str">
            <v>F513980</v>
          </cell>
          <cell r="D4662">
            <v>13</v>
          </cell>
          <cell r="E4662" t="str">
            <v>F</v>
          </cell>
        </row>
        <row r="4663">
          <cell r="B4663" t="str">
            <v>F513981</v>
          </cell>
          <cell r="C4663" t="str">
            <v>F513981</v>
          </cell>
          <cell r="D4663">
            <v>13</v>
          </cell>
          <cell r="E4663" t="str">
            <v>F</v>
          </cell>
        </row>
        <row r="4664">
          <cell r="B4664" t="str">
            <v>F513982</v>
          </cell>
          <cell r="C4664" t="str">
            <v>F513982</v>
          </cell>
          <cell r="D4664">
            <v>13</v>
          </cell>
          <cell r="E4664" t="str">
            <v>F</v>
          </cell>
        </row>
        <row r="4665">
          <cell r="B4665" t="str">
            <v>1000BHLO</v>
          </cell>
          <cell r="C4665" t="str">
            <v>BHLO</v>
          </cell>
          <cell r="D4665">
            <v>10</v>
          </cell>
          <cell r="E4665" t="str">
            <v>G</v>
          </cell>
        </row>
        <row r="4666">
          <cell r="B4666" t="str">
            <v>F513983</v>
          </cell>
          <cell r="C4666" t="str">
            <v>F513983</v>
          </cell>
          <cell r="D4666">
            <v>11</v>
          </cell>
          <cell r="E4666" t="str">
            <v>F</v>
          </cell>
        </row>
        <row r="4667">
          <cell r="B4667" t="str">
            <v>F513984</v>
          </cell>
          <cell r="C4667" t="str">
            <v>F513984</v>
          </cell>
          <cell r="D4667">
            <v>11</v>
          </cell>
          <cell r="E4667" t="str">
            <v>F</v>
          </cell>
        </row>
        <row r="4668">
          <cell r="B4668" t="str">
            <v>F513985</v>
          </cell>
          <cell r="C4668" t="str">
            <v>F513985</v>
          </cell>
          <cell r="D4668">
            <v>11</v>
          </cell>
          <cell r="E4668" t="str">
            <v>F</v>
          </cell>
        </row>
        <row r="4669">
          <cell r="B4669" t="str">
            <v>F513986</v>
          </cell>
          <cell r="C4669" t="str">
            <v>F513986</v>
          </cell>
          <cell r="D4669">
            <v>11</v>
          </cell>
          <cell r="E4669" t="str">
            <v>F</v>
          </cell>
        </row>
        <row r="4670">
          <cell r="B4670" t="str">
            <v>F513987</v>
          </cell>
          <cell r="C4670" t="str">
            <v>F513987</v>
          </cell>
          <cell r="D4670">
            <v>11</v>
          </cell>
          <cell r="E4670" t="str">
            <v>F</v>
          </cell>
        </row>
        <row r="4671">
          <cell r="B4671" t="str">
            <v>F513988</v>
          </cell>
          <cell r="C4671" t="str">
            <v>F513988</v>
          </cell>
          <cell r="D4671">
            <v>11</v>
          </cell>
          <cell r="E4671" t="str">
            <v>F</v>
          </cell>
        </row>
        <row r="4672">
          <cell r="B4672" t="str">
            <v>F515304</v>
          </cell>
          <cell r="C4672" t="str">
            <v>F515304</v>
          </cell>
          <cell r="D4672">
            <v>11</v>
          </cell>
          <cell r="E4672" t="str">
            <v>F</v>
          </cell>
        </row>
        <row r="4673">
          <cell r="B4673" t="str">
            <v>1000BESC</v>
          </cell>
          <cell r="C4673" t="str">
            <v>BESC</v>
          </cell>
          <cell r="D4673">
            <v>10</v>
          </cell>
          <cell r="E4673" t="str">
            <v>G</v>
          </cell>
        </row>
        <row r="4674">
          <cell r="B4674" t="str">
            <v>F513989</v>
          </cell>
          <cell r="C4674" t="str">
            <v>F513989</v>
          </cell>
          <cell r="D4674">
            <v>11</v>
          </cell>
          <cell r="E4674" t="str">
            <v>F</v>
          </cell>
        </row>
        <row r="4675">
          <cell r="B4675" t="str">
            <v>F513990</v>
          </cell>
          <cell r="C4675" t="str">
            <v>F513990</v>
          </cell>
          <cell r="D4675">
            <v>11</v>
          </cell>
          <cell r="E4675" t="str">
            <v>F</v>
          </cell>
        </row>
        <row r="4676">
          <cell r="B4676" t="str">
            <v>F513991</v>
          </cell>
          <cell r="C4676" t="str">
            <v>F513991</v>
          </cell>
          <cell r="D4676">
            <v>11</v>
          </cell>
          <cell r="E4676" t="str">
            <v>F</v>
          </cell>
        </row>
        <row r="4677">
          <cell r="B4677" t="str">
            <v>F513992</v>
          </cell>
          <cell r="C4677" t="str">
            <v>F513992</v>
          </cell>
          <cell r="D4677">
            <v>11</v>
          </cell>
          <cell r="E4677" t="str">
            <v>F</v>
          </cell>
        </row>
        <row r="4678">
          <cell r="B4678" t="str">
            <v>F513993</v>
          </cell>
          <cell r="C4678" t="str">
            <v>F513993</v>
          </cell>
          <cell r="D4678">
            <v>11</v>
          </cell>
          <cell r="E4678" t="str">
            <v>F</v>
          </cell>
        </row>
        <row r="4679">
          <cell r="B4679" t="str">
            <v>F513994</v>
          </cell>
          <cell r="C4679" t="str">
            <v>F513994</v>
          </cell>
          <cell r="D4679">
            <v>11</v>
          </cell>
          <cell r="E4679" t="str">
            <v>F</v>
          </cell>
        </row>
        <row r="4680">
          <cell r="B4680" t="str">
            <v>F513995</v>
          </cell>
          <cell r="C4680" t="str">
            <v>F513995</v>
          </cell>
          <cell r="D4680">
            <v>11</v>
          </cell>
          <cell r="E4680" t="str">
            <v>F</v>
          </cell>
        </row>
        <row r="4681">
          <cell r="B4681" t="str">
            <v>1000BESCMAIN</v>
          </cell>
          <cell r="C4681" t="str">
            <v>BESCMAIN</v>
          </cell>
          <cell r="D4681">
            <v>12</v>
          </cell>
          <cell r="E4681" t="str">
            <v>G</v>
          </cell>
        </row>
        <row r="4682">
          <cell r="B4682" t="str">
            <v>F513996</v>
          </cell>
          <cell r="C4682" t="str">
            <v>F513996</v>
          </cell>
          <cell r="D4682">
            <v>13</v>
          </cell>
          <cell r="E4682" t="str">
            <v>F</v>
          </cell>
        </row>
        <row r="4683">
          <cell r="B4683" t="str">
            <v>F513997</v>
          </cell>
          <cell r="C4683" t="str">
            <v>F513997</v>
          </cell>
          <cell r="D4683">
            <v>13</v>
          </cell>
          <cell r="E4683" t="str">
            <v>F</v>
          </cell>
        </row>
        <row r="4684">
          <cell r="B4684" t="str">
            <v>F513998</v>
          </cell>
          <cell r="C4684" t="str">
            <v>F513998</v>
          </cell>
          <cell r="D4684">
            <v>13</v>
          </cell>
          <cell r="E4684" t="str">
            <v>F</v>
          </cell>
        </row>
        <row r="4685">
          <cell r="B4685" t="str">
            <v>F513999</v>
          </cell>
          <cell r="C4685" t="str">
            <v>F513999</v>
          </cell>
          <cell r="D4685">
            <v>13</v>
          </cell>
          <cell r="E4685" t="str">
            <v>F</v>
          </cell>
        </row>
        <row r="4686">
          <cell r="B4686" t="str">
            <v>F514000</v>
          </cell>
          <cell r="C4686" t="str">
            <v>F514000</v>
          </cell>
          <cell r="D4686">
            <v>13</v>
          </cell>
          <cell r="E4686" t="str">
            <v>F</v>
          </cell>
        </row>
        <row r="4687">
          <cell r="B4687" t="str">
            <v>F514001</v>
          </cell>
          <cell r="C4687" t="str">
            <v>F514001</v>
          </cell>
          <cell r="D4687">
            <v>13</v>
          </cell>
          <cell r="E4687" t="str">
            <v>F</v>
          </cell>
        </row>
        <row r="4688">
          <cell r="B4688" t="str">
            <v>1000BESCGRG</v>
          </cell>
          <cell r="C4688" t="str">
            <v>BESCGRG</v>
          </cell>
          <cell r="D4688">
            <v>12</v>
          </cell>
          <cell r="E4688" t="str">
            <v>G</v>
          </cell>
        </row>
        <row r="4689">
          <cell r="B4689" t="str">
            <v>F514002</v>
          </cell>
          <cell r="C4689" t="str">
            <v>F514002</v>
          </cell>
          <cell r="D4689">
            <v>13</v>
          </cell>
          <cell r="E4689" t="str">
            <v>F</v>
          </cell>
        </row>
        <row r="4690">
          <cell r="B4690" t="str">
            <v>F514003</v>
          </cell>
          <cell r="C4690" t="str">
            <v>F514003</v>
          </cell>
          <cell r="D4690">
            <v>13</v>
          </cell>
          <cell r="E4690" t="str">
            <v>F</v>
          </cell>
        </row>
        <row r="4691">
          <cell r="B4691" t="str">
            <v>F514004</v>
          </cell>
          <cell r="C4691" t="str">
            <v>F514004</v>
          </cell>
          <cell r="D4691">
            <v>13</v>
          </cell>
          <cell r="E4691" t="str">
            <v>F</v>
          </cell>
        </row>
        <row r="4692">
          <cell r="B4692" t="str">
            <v>F514005</v>
          </cell>
          <cell r="C4692" t="str">
            <v>F514005</v>
          </cell>
          <cell r="D4692">
            <v>13</v>
          </cell>
          <cell r="E4692" t="str">
            <v>F</v>
          </cell>
        </row>
        <row r="4693">
          <cell r="B4693" t="str">
            <v>F514006</v>
          </cell>
          <cell r="C4693" t="str">
            <v>F514006</v>
          </cell>
          <cell r="D4693">
            <v>13</v>
          </cell>
          <cell r="E4693" t="str">
            <v>F</v>
          </cell>
        </row>
        <row r="4694">
          <cell r="B4694" t="str">
            <v>F514007</v>
          </cell>
          <cell r="C4694" t="str">
            <v>F514007</v>
          </cell>
          <cell r="D4694">
            <v>13</v>
          </cell>
          <cell r="E4694" t="str">
            <v>F</v>
          </cell>
        </row>
        <row r="4695">
          <cell r="B4695" t="str">
            <v>1000BESCPFTM</v>
          </cell>
          <cell r="C4695" t="str">
            <v>BESCPFTM</v>
          </cell>
          <cell r="D4695">
            <v>12</v>
          </cell>
          <cell r="E4695" t="str">
            <v>G</v>
          </cell>
        </row>
        <row r="4696">
          <cell r="B4696" t="str">
            <v>F514008</v>
          </cell>
          <cell r="C4696" t="str">
            <v>F514008</v>
          </cell>
          <cell r="D4696">
            <v>13</v>
          </cell>
          <cell r="E4696" t="str">
            <v>F</v>
          </cell>
        </row>
        <row r="4697">
          <cell r="B4697" t="str">
            <v>F514009</v>
          </cell>
          <cell r="C4697" t="str">
            <v>F514009</v>
          </cell>
          <cell r="D4697">
            <v>13</v>
          </cell>
          <cell r="E4697" t="str">
            <v>F</v>
          </cell>
        </row>
        <row r="4698">
          <cell r="B4698" t="str">
            <v>F514010</v>
          </cell>
          <cell r="C4698" t="str">
            <v>F514010</v>
          </cell>
          <cell r="D4698">
            <v>13</v>
          </cell>
          <cell r="E4698" t="str">
            <v>F</v>
          </cell>
        </row>
        <row r="4699">
          <cell r="B4699" t="str">
            <v>F514011</v>
          </cell>
          <cell r="C4699" t="str">
            <v>F514011</v>
          </cell>
          <cell r="D4699">
            <v>13</v>
          </cell>
          <cell r="E4699" t="str">
            <v>F</v>
          </cell>
        </row>
        <row r="4700">
          <cell r="B4700" t="str">
            <v>F514012</v>
          </cell>
          <cell r="C4700" t="str">
            <v>F514012</v>
          </cell>
          <cell r="D4700">
            <v>13</v>
          </cell>
          <cell r="E4700" t="str">
            <v>F</v>
          </cell>
        </row>
        <row r="4701">
          <cell r="B4701" t="str">
            <v>F514013</v>
          </cell>
          <cell r="C4701" t="str">
            <v>F514013</v>
          </cell>
          <cell r="D4701">
            <v>13</v>
          </cell>
          <cell r="E4701" t="str">
            <v>F</v>
          </cell>
        </row>
        <row r="4702">
          <cell r="B4702" t="str">
            <v>1000CTSC</v>
          </cell>
          <cell r="C4702" t="str">
            <v>CTSC</v>
          </cell>
          <cell r="D4702">
            <v>10</v>
          </cell>
          <cell r="E4702" t="str">
            <v>G</v>
          </cell>
        </row>
        <row r="4703">
          <cell r="B4703" t="str">
            <v>F514014</v>
          </cell>
          <cell r="C4703" t="str">
            <v>F514014</v>
          </cell>
          <cell r="D4703">
            <v>11</v>
          </cell>
          <cell r="E4703" t="str">
            <v>F</v>
          </cell>
        </row>
        <row r="4704">
          <cell r="B4704" t="str">
            <v>F514015</v>
          </cell>
          <cell r="C4704" t="str">
            <v>F514015</v>
          </cell>
          <cell r="D4704">
            <v>11</v>
          </cell>
          <cell r="E4704" t="str">
            <v>F</v>
          </cell>
        </row>
        <row r="4705">
          <cell r="B4705" t="str">
            <v>F514016</v>
          </cell>
          <cell r="C4705" t="str">
            <v>F514016</v>
          </cell>
          <cell r="D4705">
            <v>11</v>
          </cell>
          <cell r="E4705" t="str">
            <v>F</v>
          </cell>
        </row>
        <row r="4706">
          <cell r="B4706" t="str">
            <v>F514017</v>
          </cell>
          <cell r="C4706" t="str">
            <v>F514017</v>
          </cell>
          <cell r="D4706">
            <v>11</v>
          </cell>
          <cell r="E4706" t="str">
            <v>F</v>
          </cell>
        </row>
        <row r="4707">
          <cell r="B4707" t="str">
            <v>F514018</v>
          </cell>
          <cell r="C4707" t="str">
            <v>F514018</v>
          </cell>
          <cell r="D4707">
            <v>11</v>
          </cell>
          <cell r="E4707" t="str">
            <v>F</v>
          </cell>
        </row>
        <row r="4708">
          <cell r="B4708" t="str">
            <v>F514019</v>
          </cell>
          <cell r="C4708" t="str">
            <v>F514019</v>
          </cell>
          <cell r="D4708">
            <v>11</v>
          </cell>
          <cell r="E4708" t="str">
            <v>F</v>
          </cell>
        </row>
        <row r="4709">
          <cell r="B4709" t="str">
            <v>F514020</v>
          </cell>
          <cell r="C4709" t="str">
            <v>F514020</v>
          </cell>
          <cell r="D4709">
            <v>11</v>
          </cell>
          <cell r="E4709" t="str">
            <v>F</v>
          </cell>
        </row>
        <row r="4710">
          <cell r="B4710" t="str">
            <v>1000CTSCMAIN</v>
          </cell>
          <cell r="C4710" t="str">
            <v>CTSCMAIN</v>
          </cell>
          <cell r="D4710">
            <v>12</v>
          </cell>
          <cell r="E4710" t="str">
            <v>G</v>
          </cell>
        </row>
        <row r="4711">
          <cell r="B4711" t="str">
            <v>F514021</v>
          </cell>
          <cell r="C4711" t="str">
            <v>F514021</v>
          </cell>
          <cell r="D4711">
            <v>13</v>
          </cell>
          <cell r="E4711" t="str">
            <v>F</v>
          </cell>
        </row>
        <row r="4712">
          <cell r="B4712" t="str">
            <v>F514022</v>
          </cell>
          <cell r="C4712" t="str">
            <v>F514022</v>
          </cell>
          <cell r="D4712">
            <v>13</v>
          </cell>
          <cell r="E4712" t="str">
            <v>F</v>
          </cell>
        </row>
        <row r="4713">
          <cell r="B4713" t="str">
            <v>F514023</v>
          </cell>
          <cell r="C4713" t="str">
            <v>F514023</v>
          </cell>
          <cell r="D4713">
            <v>13</v>
          </cell>
          <cell r="E4713" t="str">
            <v>F</v>
          </cell>
        </row>
        <row r="4714">
          <cell r="B4714" t="str">
            <v>F514024</v>
          </cell>
          <cell r="C4714" t="str">
            <v>F514024</v>
          </cell>
          <cell r="D4714">
            <v>13</v>
          </cell>
          <cell r="E4714" t="str">
            <v>F</v>
          </cell>
        </row>
        <row r="4715">
          <cell r="B4715" t="str">
            <v>F514025</v>
          </cell>
          <cell r="C4715" t="str">
            <v>F514025</v>
          </cell>
          <cell r="D4715">
            <v>13</v>
          </cell>
          <cell r="E4715" t="str">
            <v>F</v>
          </cell>
        </row>
        <row r="4716">
          <cell r="B4716" t="str">
            <v>F514026</v>
          </cell>
          <cell r="C4716" t="str">
            <v>F514026</v>
          </cell>
          <cell r="D4716">
            <v>13</v>
          </cell>
          <cell r="E4716" t="str">
            <v>F</v>
          </cell>
        </row>
        <row r="4717">
          <cell r="B4717" t="str">
            <v>1000CTSCGRG</v>
          </cell>
          <cell r="C4717" t="str">
            <v>CTSCGRG</v>
          </cell>
          <cell r="D4717">
            <v>12</v>
          </cell>
          <cell r="E4717" t="str">
            <v>G</v>
          </cell>
        </row>
        <row r="4718">
          <cell r="B4718" t="str">
            <v>F514027</v>
          </cell>
          <cell r="C4718" t="str">
            <v>F514027</v>
          </cell>
          <cell r="D4718">
            <v>13</v>
          </cell>
          <cell r="E4718" t="str">
            <v>F</v>
          </cell>
        </row>
        <row r="4719">
          <cell r="B4719" t="str">
            <v>F514028</v>
          </cell>
          <cell r="C4719" t="str">
            <v>F514028</v>
          </cell>
          <cell r="D4719">
            <v>13</v>
          </cell>
          <cell r="E4719" t="str">
            <v>F</v>
          </cell>
        </row>
        <row r="4720">
          <cell r="B4720" t="str">
            <v>F514029</v>
          </cell>
          <cell r="C4720" t="str">
            <v>F514029</v>
          </cell>
          <cell r="D4720">
            <v>13</v>
          </cell>
          <cell r="E4720" t="str">
            <v>F</v>
          </cell>
        </row>
        <row r="4721">
          <cell r="B4721" t="str">
            <v>F514030</v>
          </cell>
          <cell r="C4721" t="str">
            <v>F514030</v>
          </cell>
          <cell r="D4721">
            <v>13</v>
          </cell>
          <cell r="E4721" t="str">
            <v>F</v>
          </cell>
        </row>
        <row r="4722">
          <cell r="B4722" t="str">
            <v>F514031</v>
          </cell>
          <cell r="C4722" t="str">
            <v>F514031</v>
          </cell>
          <cell r="D4722">
            <v>13</v>
          </cell>
          <cell r="E4722" t="str">
            <v>F</v>
          </cell>
        </row>
        <row r="4723">
          <cell r="B4723" t="str">
            <v>F514032</v>
          </cell>
          <cell r="C4723" t="str">
            <v>F514032</v>
          </cell>
          <cell r="D4723">
            <v>13</v>
          </cell>
          <cell r="E4723" t="str">
            <v>F</v>
          </cell>
        </row>
        <row r="4724">
          <cell r="B4724" t="str">
            <v>1000CTSCWHSE</v>
          </cell>
          <cell r="C4724" t="str">
            <v>CTSCWHSE</v>
          </cell>
          <cell r="D4724">
            <v>12</v>
          </cell>
          <cell r="E4724" t="str">
            <v>G</v>
          </cell>
        </row>
        <row r="4725">
          <cell r="B4725" t="str">
            <v>F514033</v>
          </cell>
          <cell r="C4725" t="str">
            <v>F514033</v>
          </cell>
          <cell r="D4725">
            <v>13</v>
          </cell>
          <cell r="E4725" t="str">
            <v>F</v>
          </cell>
        </row>
        <row r="4726">
          <cell r="B4726" t="str">
            <v>F514034</v>
          </cell>
          <cell r="C4726" t="str">
            <v>F514034</v>
          </cell>
          <cell r="D4726">
            <v>13</v>
          </cell>
          <cell r="E4726" t="str">
            <v>F</v>
          </cell>
        </row>
        <row r="4727">
          <cell r="B4727" t="str">
            <v>F514035</v>
          </cell>
          <cell r="C4727" t="str">
            <v>F514035</v>
          </cell>
          <cell r="D4727">
            <v>13</v>
          </cell>
          <cell r="E4727" t="str">
            <v>F</v>
          </cell>
        </row>
        <row r="4728">
          <cell r="B4728" t="str">
            <v>F514036</v>
          </cell>
          <cell r="C4728" t="str">
            <v>F514036</v>
          </cell>
          <cell r="D4728">
            <v>13</v>
          </cell>
          <cell r="E4728" t="str">
            <v>F</v>
          </cell>
        </row>
        <row r="4729">
          <cell r="B4729" t="str">
            <v>F514037</v>
          </cell>
          <cell r="C4729" t="str">
            <v>F514037</v>
          </cell>
          <cell r="D4729">
            <v>13</v>
          </cell>
          <cell r="E4729" t="str">
            <v>F</v>
          </cell>
        </row>
        <row r="4730">
          <cell r="B4730" t="str">
            <v>F514038</v>
          </cell>
          <cell r="C4730" t="str">
            <v>F514038</v>
          </cell>
          <cell r="D4730">
            <v>13</v>
          </cell>
          <cell r="E4730" t="str">
            <v>F</v>
          </cell>
        </row>
        <row r="4731">
          <cell r="B4731" t="str">
            <v>1000CTSCMGR</v>
          </cell>
          <cell r="C4731" t="str">
            <v>CTSCMGR</v>
          </cell>
          <cell r="D4731">
            <v>12</v>
          </cell>
          <cell r="E4731" t="str">
            <v>G</v>
          </cell>
        </row>
        <row r="4732">
          <cell r="B4732" t="str">
            <v>F514039</v>
          </cell>
          <cell r="C4732" t="str">
            <v>F514039</v>
          </cell>
          <cell r="D4732">
            <v>13</v>
          </cell>
          <cell r="E4732" t="str">
            <v>F</v>
          </cell>
        </row>
        <row r="4733">
          <cell r="B4733" t="str">
            <v>F514040</v>
          </cell>
          <cell r="C4733" t="str">
            <v>F514040</v>
          </cell>
          <cell r="D4733">
            <v>13</v>
          </cell>
          <cell r="E4733" t="str">
            <v>F</v>
          </cell>
        </row>
        <row r="4734">
          <cell r="B4734" t="str">
            <v>F514041</v>
          </cell>
          <cell r="C4734" t="str">
            <v>F514041</v>
          </cell>
          <cell r="D4734">
            <v>13</v>
          </cell>
          <cell r="E4734" t="str">
            <v>F</v>
          </cell>
        </row>
        <row r="4735">
          <cell r="B4735" t="str">
            <v>F514042</v>
          </cell>
          <cell r="C4735" t="str">
            <v>F514042</v>
          </cell>
          <cell r="D4735">
            <v>13</v>
          </cell>
          <cell r="E4735" t="str">
            <v>F</v>
          </cell>
        </row>
        <row r="4736">
          <cell r="B4736" t="str">
            <v>F514043</v>
          </cell>
          <cell r="C4736" t="str">
            <v>F514043</v>
          </cell>
          <cell r="D4736">
            <v>13</v>
          </cell>
          <cell r="E4736" t="str">
            <v>F</v>
          </cell>
        </row>
        <row r="4737">
          <cell r="B4737" t="str">
            <v>F514044</v>
          </cell>
          <cell r="C4737" t="str">
            <v>F514044</v>
          </cell>
          <cell r="D4737">
            <v>13</v>
          </cell>
          <cell r="E4737" t="str">
            <v>F</v>
          </cell>
        </row>
        <row r="4738">
          <cell r="B4738" t="str">
            <v>1000COSCSITE</v>
          </cell>
          <cell r="C4738" t="str">
            <v>COSCSITE</v>
          </cell>
          <cell r="D4738">
            <v>10</v>
          </cell>
          <cell r="E4738" t="str">
            <v>G</v>
          </cell>
        </row>
        <row r="4739">
          <cell r="B4739" t="str">
            <v>F514045</v>
          </cell>
          <cell r="C4739" t="str">
            <v>F514045</v>
          </cell>
          <cell r="D4739">
            <v>11</v>
          </cell>
          <cell r="E4739" t="str">
            <v>F</v>
          </cell>
        </row>
        <row r="4740">
          <cell r="B4740" t="str">
            <v>F514046</v>
          </cell>
          <cell r="C4740" t="str">
            <v>F514046</v>
          </cell>
          <cell r="D4740">
            <v>11</v>
          </cell>
          <cell r="E4740" t="str">
            <v>F</v>
          </cell>
        </row>
        <row r="4741">
          <cell r="B4741" t="str">
            <v>F514047</v>
          </cell>
          <cell r="C4741" t="str">
            <v>F514047</v>
          </cell>
          <cell r="D4741">
            <v>11</v>
          </cell>
          <cell r="E4741" t="str">
            <v>F</v>
          </cell>
        </row>
        <row r="4742">
          <cell r="B4742" t="str">
            <v>F514048</v>
          </cell>
          <cell r="C4742" t="str">
            <v>F514048</v>
          </cell>
          <cell r="D4742">
            <v>11</v>
          </cell>
          <cell r="E4742" t="str">
            <v>F</v>
          </cell>
        </row>
        <row r="4743">
          <cell r="B4743" t="str">
            <v>F514049</v>
          </cell>
          <cell r="C4743" t="str">
            <v>F514049</v>
          </cell>
          <cell r="D4743">
            <v>11</v>
          </cell>
          <cell r="E4743" t="str">
            <v>F</v>
          </cell>
        </row>
        <row r="4744">
          <cell r="B4744" t="str">
            <v>F514050</v>
          </cell>
          <cell r="C4744" t="str">
            <v>F514050</v>
          </cell>
          <cell r="D4744">
            <v>11</v>
          </cell>
          <cell r="E4744" t="str">
            <v>F</v>
          </cell>
        </row>
        <row r="4745">
          <cell r="B4745" t="str">
            <v>F514051</v>
          </cell>
          <cell r="C4745" t="str">
            <v>F514051</v>
          </cell>
          <cell r="D4745">
            <v>11</v>
          </cell>
          <cell r="E4745" t="str">
            <v>F</v>
          </cell>
        </row>
        <row r="4746">
          <cell r="B4746" t="str">
            <v>1000COSCBLA</v>
          </cell>
          <cell r="C4746" t="str">
            <v>COSCBLA</v>
          </cell>
          <cell r="D4746">
            <v>12</v>
          </cell>
          <cell r="E4746" t="str">
            <v>G</v>
          </cell>
        </row>
        <row r="4747">
          <cell r="B4747" t="str">
            <v>F514052</v>
          </cell>
          <cell r="C4747" t="str">
            <v>F514052</v>
          </cell>
          <cell r="D4747">
            <v>13</v>
          </cell>
          <cell r="E4747" t="str">
            <v>F</v>
          </cell>
        </row>
        <row r="4748">
          <cell r="B4748" t="str">
            <v>F514053</v>
          </cell>
          <cell r="C4748" t="str">
            <v>F514053</v>
          </cell>
          <cell r="D4748">
            <v>13</v>
          </cell>
          <cell r="E4748" t="str">
            <v>F</v>
          </cell>
        </row>
        <row r="4749">
          <cell r="B4749" t="str">
            <v>F514054</v>
          </cell>
          <cell r="C4749" t="str">
            <v>F514054</v>
          </cell>
          <cell r="D4749">
            <v>13</v>
          </cell>
          <cell r="E4749" t="str">
            <v>F</v>
          </cell>
        </row>
        <row r="4750">
          <cell r="B4750" t="str">
            <v>F514055</v>
          </cell>
          <cell r="C4750" t="str">
            <v>F514055</v>
          </cell>
          <cell r="D4750">
            <v>13</v>
          </cell>
          <cell r="E4750" t="str">
            <v>F</v>
          </cell>
        </row>
        <row r="4751">
          <cell r="B4751" t="str">
            <v>F514056</v>
          </cell>
          <cell r="C4751" t="str">
            <v>F514056</v>
          </cell>
          <cell r="D4751">
            <v>13</v>
          </cell>
          <cell r="E4751" t="str">
            <v>F</v>
          </cell>
        </row>
        <row r="4752">
          <cell r="B4752" t="str">
            <v>F514057</v>
          </cell>
          <cell r="C4752" t="str">
            <v>F514057</v>
          </cell>
          <cell r="D4752">
            <v>13</v>
          </cell>
          <cell r="E4752" t="str">
            <v>F</v>
          </cell>
        </row>
        <row r="4753">
          <cell r="B4753" t="str">
            <v>1000COSCBLB</v>
          </cell>
          <cell r="C4753" t="str">
            <v>COSCBLB</v>
          </cell>
          <cell r="D4753">
            <v>12</v>
          </cell>
          <cell r="E4753" t="str">
            <v>G</v>
          </cell>
        </row>
        <row r="4754">
          <cell r="B4754" t="str">
            <v>F514058</v>
          </cell>
          <cell r="C4754" t="str">
            <v>F514058</v>
          </cell>
          <cell r="D4754">
            <v>13</v>
          </cell>
          <cell r="E4754" t="str">
            <v>F</v>
          </cell>
        </row>
        <row r="4755">
          <cell r="B4755" t="str">
            <v>F514059</v>
          </cell>
          <cell r="C4755" t="str">
            <v>F514059</v>
          </cell>
          <cell r="D4755">
            <v>13</v>
          </cell>
          <cell r="E4755" t="str">
            <v>F</v>
          </cell>
        </row>
        <row r="4756">
          <cell r="B4756" t="str">
            <v>F514060</v>
          </cell>
          <cell r="C4756" t="str">
            <v>F514060</v>
          </cell>
          <cell r="D4756">
            <v>13</v>
          </cell>
          <cell r="E4756" t="str">
            <v>F</v>
          </cell>
        </row>
        <row r="4757">
          <cell r="B4757" t="str">
            <v>F514061</v>
          </cell>
          <cell r="C4757" t="str">
            <v>F514061</v>
          </cell>
          <cell r="D4757">
            <v>13</v>
          </cell>
          <cell r="E4757" t="str">
            <v>F</v>
          </cell>
        </row>
        <row r="4758">
          <cell r="B4758" t="str">
            <v>F514062</v>
          </cell>
          <cell r="C4758" t="str">
            <v>F514062</v>
          </cell>
          <cell r="D4758">
            <v>13</v>
          </cell>
          <cell r="E4758" t="str">
            <v>F</v>
          </cell>
        </row>
        <row r="4759">
          <cell r="B4759" t="str">
            <v>F514063</v>
          </cell>
          <cell r="C4759" t="str">
            <v>F514063</v>
          </cell>
          <cell r="D4759">
            <v>13</v>
          </cell>
          <cell r="E4759" t="str">
            <v>F</v>
          </cell>
        </row>
        <row r="4760">
          <cell r="B4760" t="str">
            <v>1000COSCBLC</v>
          </cell>
          <cell r="C4760" t="str">
            <v>COSCBLC</v>
          </cell>
          <cell r="D4760">
            <v>12</v>
          </cell>
          <cell r="E4760" t="str">
            <v>G</v>
          </cell>
        </row>
        <row r="4761">
          <cell r="B4761" t="str">
            <v>F514064</v>
          </cell>
          <cell r="C4761" t="str">
            <v>F514064</v>
          </cell>
          <cell r="D4761">
            <v>13</v>
          </cell>
          <cell r="E4761" t="str">
            <v>F</v>
          </cell>
        </row>
        <row r="4762">
          <cell r="B4762" t="str">
            <v>F514065</v>
          </cell>
          <cell r="C4762" t="str">
            <v>F514065</v>
          </cell>
          <cell r="D4762">
            <v>13</v>
          </cell>
          <cell r="E4762" t="str">
            <v>F</v>
          </cell>
        </row>
        <row r="4763">
          <cell r="B4763" t="str">
            <v>F514066</v>
          </cell>
          <cell r="C4763" t="str">
            <v>F514066</v>
          </cell>
          <cell r="D4763">
            <v>13</v>
          </cell>
          <cell r="E4763" t="str">
            <v>F</v>
          </cell>
        </row>
        <row r="4764">
          <cell r="B4764" t="str">
            <v>F514067</v>
          </cell>
          <cell r="C4764" t="str">
            <v>F514067</v>
          </cell>
          <cell r="D4764">
            <v>13</v>
          </cell>
          <cell r="E4764" t="str">
            <v>F</v>
          </cell>
        </row>
        <row r="4765">
          <cell r="B4765" t="str">
            <v>F514068</v>
          </cell>
          <cell r="C4765" t="str">
            <v>F514068</v>
          </cell>
          <cell r="D4765">
            <v>13</v>
          </cell>
          <cell r="E4765" t="str">
            <v>F</v>
          </cell>
        </row>
        <row r="4766">
          <cell r="B4766" t="str">
            <v>F514069</v>
          </cell>
          <cell r="C4766" t="str">
            <v>F514069</v>
          </cell>
          <cell r="D4766">
            <v>13</v>
          </cell>
          <cell r="E4766" t="str">
            <v>F</v>
          </cell>
        </row>
        <row r="4767">
          <cell r="B4767" t="str">
            <v>1000COSCBLD</v>
          </cell>
          <cell r="C4767" t="str">
            <v>COSCBLD</v>
          </cell>
          <cell r="D4767">
            <v>12</v>
          </cell>
          <cell r="E4767" t="str">
            <v>G</v>
          </cell>
        </row>
        <row r="4768">
          <cell r="B4768" t="str">
            <v>F514070</v>
          </cell>
          <cell r="C4768" t="str">
            <v>F514070</v>
          </cell>
          <cell r="D4768">
            <v>13</v>
          </cell>
          <cell r="E4768" t="str">
            <v>F</v>
          </cell>
        </row>
        <row r="4769">
          <cell r="B4769" t="str">
            <v>F514071</v>
          </cell>
          <cell r="C4769" t="str">
            <v>F514071</v>
          </cell>
          <cell r="D4769">
            <v>13</v>
          </cell>
          <cell r="E4769" t="str">
            <v>F</v>
          </cell>
        </row>
        <row r="4770">
          <cell r="B4770" t="str">
            <v>F514072</v>
          </cell>
          <cell r="C4770" t="str">
            <v>F514072</v>
          </cell>
          <cell r="D4770">
            <v>13</v>
          </cell>
          <cell r="E4770" t="str">
            <v>F</v>
          </cell>
        </row>
        <row r="4771">
          <cell r="B4771" t="str">
            <v>F514073</v>
          </cell>
          <cell r="C4771" t="str">
            <v>F514073</v>
          </cell>
          <cell r="D4771">
            <v>13</v>
          </cell>
          <cell r="E4771" t="str">
            <v>F</v>
          </cell>
        </row>
        <row r="4772">
          <cell r="B4772" t="str">
            <v>F514074</v>
          </cell>
          <cell r="C4772" t="str">
            <v>F514074</v>
          </cell>
          <cell r="D4772">
            <v>13</v>
          </cell>
          <cell r="E4772" t="str">
            <v>F</v>
          </cell>
        </row>
        <row r="4773">
          <cell r="B4773" t="str">
            <v>F514075</v>
          </cell>
          <cell r="C4773" t="str">
            <v>F514075</v>
          </cell>
          <cell r="D4773">
            <v>13</v>
          </cell>
          <cell r="E4773" t="str">
            <v>F</v>
          </cell>
        </row>
        <row r="4774">
          <cell r="B4774" t="str">
            <v>1000COSCBLE</v>
          </cell>
          <cell r="C4774" t="str">
            <v>COSCBLE</v>
          </cell>
          <cell r="D4774">
            <v>12</v>
          </cell>
          <cell r="E4774" t="str">
            <v>G</v>
          </cell>
        </row>
        <row r="4775">
          <cell r="B4775" t="str">
            <v>F514094</v>
          </cell>
          <cell r="C4775" t="str">
            <v>F514094</v>
          </cell>
          <cell r="D4775">
            <v>13</v>
          </cell>
          <cell r="E4775" t="str">
            <v>F</v>
          </cell>
        </row>
        <row r="4776">
          <cell r="B4776" t="str">
            <v>F514095</v>
          </cell>
          <cell r="C4776" t="str">
            <v>F514095</v>
          </cell>
          <cell r="D4776">
            <v>13</v>
          </cell>
          <cell r="E4776" t="str">
            <v>F</v>
          </cell>
        </row>
        <row r="4777">
          <cell r="B4777" t="str">
            <v>F514096</v>
          </cell>
          <cell r="C4777" t="str">
            <v>F514096</v>
          </cell>
          <cell r="D4777">
            <v>13</v>
          </cell>
          <cell r="E4777" t="str">
            <v>F</v>
          </cell>
        </row>
        <row r="4778">
          <cell r="B4778" t="str">
            <v>F514097</v>
          </cell>
          <cell r="C4778" t="str">
            <v>F514097</v>
          </cell>
          <cell r="D4778">
            <v>13</v>
          </cell>
          <cell r="E4778" t="str">
            <v>F</v>
          </cell>
        </row>
        <row r="4779">
          <cell r="B4779" t="str">
            <v>F514098</v>
          </cell>
          <cell r="C4779" t="str">
            <v>F514098</v>
          </cell>
          <cell r="D4779">
            <v>13</v>
          </cell>
          <cell r="E4779" t="str">
            <v>F</v>
          </cell>
        </row>
        <row r="4780">
          <cell r="B4780" t="str">
            <v>F514099</v>
          </cell>
          <cell r="C4780" t="str">
            <v>F514099</v>
          </cell>
          <cell r="D4780">
            <v>13</v>
          </cell>
          <cell r="E4780" t="str">
            <v>F</v>
          </cell>
        </row>
        <row r="4781">
          <cell r="B4781" t="str">
            <v>1000COSCBLF</v>
          </cell>
          <cell r="C4781" t="str">
            <v>COSCBLF</v>
          </cell>
          <cell r="D4781">
            <v>12</v>
          </cell>
          <cell r="E4781" t="str">
            <v>G</v>
          </cell>
        </row>
        <row r="4782">
          <cell r="B4782" t="str">
            <v>F514076</v>
          </cell>
          <cell r="C4782" t="str">
            <v>F514076</v>
          </cell>
          <cell r="D4782">
            <v>13</v>
          </cell>
          <cell r="E4782" t="str">
            <v>F</v>
          </cell>
        </row>
        <row r="4783">
          <cell r="B4783" t="str">
            <v>F514077</v>
          </cell>
          <cell r="C4783" t="str">
            <v>F514077</v>
          </cell>
          <cell r="D4783">
            <v>13</v>
          </cell>
          <cell r="E4783" t="str">
            <v>F</v>
          </cell>
        </row>
        <row r="4784">
          <cell r="B4784" t="str">
            <v>F514078</v>
          </cell>
          <cell r="C4784" t="str">
            <v>F514078</v>
          </cell>
          <cell r="D4784">
            <v>13</v>
          </cell>
          <cell r="E4784" t="str">
            <v>F</v>
          </cell>
        </row>
        <row r="4785">
          <cell r="B4785" t="str">
            <v>F514079</v>
          </cell>
          <cell r="C4785" t="str">
            <v>F514079</v>
          </cell>
          <cell r="D4785">
            <v>13</v>
          </cell>
          <cell r="E4785" t="str">
            <v>F</v>
          </cell>
        </row>
        <row r="4786">
          <cell r="B4786" t="str">
            <v>F514080</v>
          </cell>
          <cell r="C4786" t="str">
            <v>F514080</v>
          </cell>
          <cell r="D4786">
            <v>13</v>
          </cell>
          <cell r="E4786" t="str">
            <v>F</v>
          </cell>
        </row>
        <row r="4787">
          <cell r="B4787" t="str">
            <v>F514081</v>
          </cell>
          <cell r="C4787" t="str">
            <v>F514081</v>
          </cell>
          <cell r="D4787">
            <v>13</v>
          </cell>
          <cell r="E4787" t="str">
            <v>F</v>
          </cell>
        </row>
        <row r="4788">
          <cell r="B4788" t="str">
            <v>1000COSCBLG</v>
          </cell>
          <cell r="C4788" t="str">
            <v>COSCBLG</v>
          </cell>
          <cell r="D4788">
            <v>12</v>
          </cell>
          <cell r="E4788" t="str">
            <v>G</v>
          </cell>
        </row>
        <row r="4789">
          <cell r="B4789" t="str">
            <v>F514082</v>
          </cell>
          <cell r="C4789" t="str">
            <v>F514082</v>
          </cell>
          <cell r="D4789">
            <v>13</v>
          </cell>
          <cell r="E4789" t="str">
            <v>F</v>
          </cell>
        </row>
        <row r="4790">
          <cell r="B4790" t="str">
            <v>F514083</v>
          </cell>
          <cell r="C4790" t="str">
            <v>F514083</v>
          </cell>
          <cell r="D4790">
            <v>13</v>
          </cell>
          <cell r="E4790" t="str">
            <v>F</v>
          </cell>
        </row>
        <row r="4791">
          <cell r="B4791" t="str">
            <v>F514084</v>
          </cell>
          <cell r="C4791" t="str">
            <v>F514084</v>
          </cell>
          <cell r="D4791">
            <v>13</v>
          </cell>
          <cell r="E4791" t="str">
            <v>F</v>
          </cell>
        </row>
        <row r="4792">
          <cell r="B4792" t="str">
            <v>F514085</v>
          </cell>
          <cell r="C4792" t="str">
            <v>F514085</v>
          </cell>
          <cell r="D4792">
            <v>13</v>
          </cell>
          <cell r="E4792" t="str">
            <v>F</v>
          </cell>
        </row>
        <row r="4793">
          <cell r="B4793" t="str">
            <v>F514086</v>
          </cell>
          <cell r="C4793" t="str">
            <v>F514086</v>
          </cell>
          <cell r="D4793">
            <v>13</v>
          </cell>
          <cell r="E4793" t="str">
            <v>F</v>
          </cell>
        </row>
        <row r="4794">
          <cell r="B4794" t="str">
            <v>F514087</v>
          </cell>
          <cell r="C4794" t="str">
            <v>F514087</v>
          </cell>
          <cell r="D4794">
            <v>13</v>
          </cell>
          <cell r="E4794" t="str">
            <v>F</v>
          </cell>
        </row>
        <row r="4795">
          <cell r="B4795" t="str">
            <v>1000COSCBLH</v>
          </cell>
          <cell r="C4795" t="str">
            <v>COSCBLH</v>
          </cell>
          <cell r="D4795">
            <v>12</v>
          </cell>
          <cell r="E4795" t="str">
            <v>G</v>
          </cell>
        </row>
        <row r="4796">
          <cell r="B4796" t="str">
            <v>F514088</v>
          </cell>
          <cell r="C4796" t="str">
            <v>F514088</v>
          </cell>
          <cell r="D4796">
            <v>13</v>
          </cell>
          <cell r="E4796" t="str">
            <v>F</v>
          </cell>
        </row>
        <row r="4797">
          <cell r="B4797" t="str">
            <v>F514089</v>
          </cell>
          <cell r="C4797" t="str">
            <v>F514089</v>
          </cell>
          <cell r="D4797">
            <v>13</v>
          </cell>
          <cell r="E4797" t="str">
            <v>F</v>
          </cell>
        </row>
        <row r="4798">
          <cell r="B4798" t="str">
            <v>F514090</v>
          </cell>
          <cell r="C4798" t="str">
            <v>F514090</v>
          </cell>
          <cell r="D4798">
            <v>13</v>
          </cell>
          <cell r="E4798" t="str">
            <v>F</v>
          </cell>
        </row>
        <row r="4799">
          <cell r="B4799" t="str">
            <v>F514091</v>
          </cell>
          <cell r="C4799" t="str">
            <v>F514091</v>
          </cell>
          <cell r="D4799">
            <v>13</v>
          </cell>
          <cell r="E4799" t="str">
            <v>F</v>
          </cell>
        </row>
        <row r="4800">
          <cell r="B4800" t="str">
            <v>F514092</v>
          </cell>
          <cell r="C4800" t="str">
            <v>F514092</v>
          </cell>
          <cell r="D4800">
            <v>13</v>
          </cell>
          <cell r="E4800" t="str">
            <v>F</v>
          </cell>
        </row>
        <row r="4801">
          <cell r="B4801" t="str">
            <v>F514093</v>
          </cell>
          <cell r="C4801" t="str">
            <v>F514093</v>
          </cell>
          <cell r="D4801">
            <v>13</v>
          </cell>
          <cell r="E4801" t="str">
            <v>F</v>
          </cell>
        </row>
        <row r="4802">
          <cell r="B4802" t="str">
            <v>1000CTCSITE</v>
          </cell>
          <cell r="C4802" t="str">
            <v>CTCSITE</v>
          </cell>
          <cell r="D4802">
            <v>10</v>
          </cell>
          <cell r="E4802" t="str">
            <v>G</v>
          </cell>
        </row>
        <row r="4803">
          <cell r="B4803" t="str">
            <v>F514100</v>
          </cell>
          <cell r="C4803" t="str">
            <v>F514100</v>
          </cell>
          <cell r="D4803">
            <v>11</v>
          </cell>
          <cell r="E4803" t="str">
            <v>F</v>
          </cell>
        </row>
        <row r="4804">
          <cell r="B4804" t="str">
            <v>F514101</v>
          </cell>
          <cell r="C4804" t="str">
            <v>F514101</v>
          </cell>
          <cell r="D4804">
            <v>11</v>
          </cell>
          <cell r="E4804" t="str">
            <v>F</v>
          </cell>
        </row>
        <row r="4805">
          <cell r="B4805" t="str">
            <v>F514102</v>
          </cell>
          <cell r="C4805" t="str">
            <v>F514102</v>
          </cell>
          <cell r="D4805">
            <v>11</v>
          </cell>
          <cell r="E4805" t="str">
            <v>F</v>
          </cell>
        </row>
        <row r="4806">
          <cell r="B4806" t="str">
            <v>F514103</v>
          </cell>
          <cell r="C4806" t="str">
            <v>F514103</v>
          </cell>
          <cell r="D4806">
            <v>11</v>
          </cell>
          <cell r="E4806" t="str">
            <v>F</v>
          </cell>
        </row>
        <row r="4807">
          <cell r="B4807" t="str">
            <v>F514104</v>
          </cell>
          <cell r="C4807" t="str">
            <v>F514104</v>
          </cell>
          <cell r="D4807">
            <v>11</v>
          </cell>
          <cell r="E4807" t="str">
            <v>F</v>
          </cell>
        </row>
        <row r="4808">
          <cell r="B4808" t="str">
            <v>F514105</v>
          </cell>
          <cell r="C4808" t="str">
            <v>F514105</v>
          </cell>
          <cell r="D4808">
            <v>11</v>
          </cell>
          <cell r="E4808" t="str">
            <v>F</v>
          </cell>
        </row>
        <row r="4809">
          <cell r="B4809" t="str">
            <v>F514106</v>
          </cell>
          <cell r="C4809" t="str">
            <v>F514106</v>
          </cell>
          <cell r="D4809">
            <v>11</v>
          </cell>
          <cell r="E4809" t="str">
            <v>F</v>
          </cell>
        </row>
        <row r="4810">
          <cell r="B4810" t="str">
            <v>1000CTCOFF</v>
          </cell>
          <cell r="C4810" t="str">
            <v>CTCOFF</v>
          </cell>
          <cell r="D4810">
            <v>12</v>
          </cell>
          <cell r="E4810" t="str">
            <v>G</v>
          </cell>
        </row>
        <row r="4811">
          <cell r="B4811" t="str">
            <v>F514107</v>
          </cell>
          <cell r="C4811" t="str">
            <v>F514107</v>
          </cell>
          <cell r="D4811">
            <v>13</v>
          </cell>
          <cell r="E4811" t="str">
            <v>F</v>
          </cell>
        </row>
        <row r="4812">
          <cell r="B4812" t="str">
            <v>F514108</v>
          </cell>
          <cell r="C4812" t="str">
            <v>F514108</v>
          </cell>
          <cell r="D4812">
            <v>13</v>
          </cell>
          <cell r="E4812" t="str">
            <v>F</v>
          </cell>
        </row>
        <row r="4813">
          <cell r="B4813" t="str">
            <v>F514109</v>
          </cell>
          <cell r="C4813" t="str">
            <v>F514109</v>
          </cell>
          <cell r="D4813">
            <v>13</v>
          </cell>
          <cell r="E4813" t="str">
            <v>F</v>
          </cell>
        </row>
        <row r="4814">
          <cell r="B4814" t="str">
            <v>F514110</v>
          </cell>
          <cell r="C4814" t="str">
            <v>F514110</v>
          </cell>
          <cell r="D4814">
            <v>13</v>
          </cell>
          <cell r="E4814" t="str">
            <v>F</v>
          </cell>
        </row>
        <row r="4815">
          <cell r="B4815" t="str">
            <v>F514111</v>
          </cell>
          <cell r="C4815" t="str">
            <v>F514111</v>
          </cell>
          <cell r="D4815">
            <v>13</v>
          </cell>
          <cell r="E4815" t="str">
            <v>F</v>
          </cell>
        </row>
        <row r="4816">
          <cell r="B4816" t="str">
            <v>F514112</v>
          </cell>
          <cell r="C4816" t="str">
            <v>F514112</v>
          </cell>
          <cell r="D4816">
            <v>13</v>
          </cell>
          <cell r="E4816" t="str">
            <v>F</v>
          </cell>
        </row>
        <row r="4817">
          <cell r="B4817" t="str">
            <v>1000CTCCSB</v>
          </cell>
          <cell r="C4817" t="str">
            <v>CTCCSB</v>
          </cell>
          <cell r="D4817">
            <v>12</v>
          </cell>
          <cell r="E4817" t="str">
            <v>G</v>
          </cell>
        </row>
        <row r="4818">
          <cell r="B4818" t="str">
            <v>F514113</v>
          </cell>
          <cell r="C4818" t="str">
            <v>F514113</v>
          </cell>
          <cell r="D4818">
            <v>13</v>
          </cell>
          <cell r="E4818" t="str">
            <v>F</v>
          </cell>
        </row>
        <row r="4819">
          <cell r="B4819" t="str">
            <v>F514114</v>
          </cell>
          <cell r="C4819" t="str">
            <v>F514114</v>
          </cell>
          <cell r="D4819">
            <v>13</v>
          </cell>
          <cell r="E4819" t="str">
            <v>F</v>
          </cell>
        </row>
        <row r="4820">
          <cell r="B4820" t="str">
            <v>F514115</v>
          </cell>
          <cell r="C4820" t="str">
            <v>F514115</v>
          </cell>
          <cell r="D4820">
            <v>13</v>
          </cell>
          <cell r="E4820" t="str">
            <v>F</v>
          </cell>
        </row>
        <row r="4821">
          <cell r="B4821" t="str">
            <v>F514116</v>
          </cell>
          <cell r="C4821" t="str">
            <v>F514116</v>
          </cell>
          <cell r="D4821">
            <v>13</v>
          </cell>
          <cell r="E4821" t="str">
            <v>F</v>
          </cell>
        </row>
        <row r="4822">
          <cell r="B4822" t="str">
            <v>F514117</v>
          </cell>
          <cell r="C4822" t="str">
            <v>F514117</v>
          </cell>
          <cell r="D4822">
            <v>13</v>
          </cell>
          <cell r="E4822" t="str">
            <v>F</v>
          </cell>
        </row>
        <row r="4823">
          <cell r="B4823" t="str">
            <v>F514118</v>
          </cell>
          <cell r="C4823" t="str">
            <v>F514118</v>
          </cell>
          <cell r="D4823">
            <v>13</v>
          </cell>
          <cell r="E4823" t="str">
            <v>F</v>
          </cell>
        </row>
        <row r="4824">
          <cell r="B4824" t="str">
            <v>1000CSASSITE</v>
          </cell>
          <cell r="C4824" t="str">
            <v>CSASSITE</v>
          </cell>
          <cell r="D4824">
            <v>10</v>
          </cell>
          <cell r="E4824" t="str">
            <v>G</v>
          </cell>
        </row>
        <row r="4825">
          <cell r="B4825" t="str">
            <v>F514119</v>
          </cell>
          <cell r="C4825" t="str">
            <v>F514119</v>
          </cell>
          <cell r="D4825">
            <v>11</v>
          </cell>
          <cell r="E4825" t="str">
            <v>F</v>
          </cell>
        </row>
        <row r="4826">
          <cell r="B4826" t="str">
            <v>F514120</v>
          </cell>
          <cell r="C4826" t="str">
            <v>F514120</v>
          </cell>
          <cell r="D4826">
            <v>11</v>
          </cell>
          <cell r="E4826" t="str">
            <v>F</v>
          </cell>
        </row>
        <row r="4827">
          <cell r="B4827" t="str">
            <v>F514121</v>
          </cell>
          <cell r="C4827" t="str">
            <v>F514121</v>
          </cell>
          <cell r="D4827">
            <v>11</v>
          </cell>
          <cell r="E4827" t="str">
            <v>F</v>
          </cell>
        </row>
        <row r="4828">
          <cell r="B4828" t="str">
            <v>F514122</v>
          </cell>
          <cell r="C4828" t="str">
            <v>F514122</v>
          </cell>
          <cell r="D4828">
            <v>11</v>
          </cell>
          <cell r="E4828" t="str">
            <v>F</v>
          </cell>
        </row>
        <row r="4829">
          <cell r="B4829" t="str">
            <v>F514123</v>
          </cell>
          <cell r="C4829" t="str">
            <v>F514123</v>
          </cell>
          <cell r="D4829">
            <v>11</v>
          </cell>
          <cell r="E4829" t="str">
            <v>F</v>
          </cell>
        </row>
        <row r="4830">
          <cell r="B4830" t="str">
            <v>F514124</v>
          </cell>
          <cell r="C4830" t="str">
            <v>F514124</v>
          </cell>
          <cell r="D4830">
            <v>11</v>
          </cell>
          <cell r="E4830" t="str">
            <v>F</v>
          </cell>
        </row>
        <row r="4831">
          <cell r="B4831" t="str">
            <v>F514125</v>
          </cell>
          <cell r="C4831" t="str">
            <v>F514125</v>
          </cell>
          <cell r="D4831">
            <v>11</v>
          </cell>
          <cell r="E4831" t="str">
            <v>F</v>
          </cell>
        </row>
        <row r="4832">
          <cell r="B4832" t="str">
            <v>1000CSASBLDG</v>
          </cell>
          <cell r="C4832" t="str">
            <v>CSASBLDG</v>
          </cell>
          <cell r="D4832">
            <v>12</v>
          </cell>
          <cell r="E4832" t="str">
            <v>G</v>
          </cell>
        </row>
        <row r="4833">
          <cell r="B4833" t="str">
            <v>F514126</v>
          </cell>
          <cell r="C4833" t="str">
            <v>F514126</v>
          </cell>
          <cell r="D4833">
            <v>13</v>
          </cell>
          <cell r="E4833" t="str">
            <v>F</v>
          </cell>
        </row>
        <row r="4834">
          <cell r="B4834" t="str">
            <v>F514127</v>
          </cell>
          <cell r="C4834" t="str">
            <v>F514127</v>
          </cell>
          <cell r="D4834">
            <v>13</v>
          </cell>
          <cell r="E4834" t="str">
            <v>F</v>
          </cell>
        </row>
        <row r="4835">
          <cell r="B4835" t="str">
            <v>F514128</v>
          </cell>
          <cell r="C4835" t="str">
            <v>F514128</v>
          </cell>
          <cell r="D4835">
            <v>13</v>
          </cell>
          <cell r="E4835" t="str">
            <v>F</v>
          </cell>
        </row>
        <row r="4836">
          <cell r="B4836" t="str">
            <v>F514129</v>
          </cell>
          <cell r="C4836" t="str">
            <v>F514129</v>
          </cell>
          <cell r="D4836">
            <v>13</v>
          </cell>
          <cell r="E4836" t="str">
            <v>F</v>
          </cell>
        </row>
        <row r="4837">
          <cell r="B4837" t="str">
            <v>F514130</v>
          </cell>
          <cell r="C4837" t="str">
            <v>F514130</v>
          </cell>
          <cell r="D4837">
            <v>13</v>
          </cell>
          <cell r="E4837" t="str">
            <v>F</v>
          </cell>
        </row>
        <row r="4838">
          <cell r="B4838" t="str">
            <v>F514131</v>
          </cell>
          <cell r="C4838" t="str">
            <v>F514131</v>
          </cell>
          <cell r="D4838">
            <v>13</v>
          </cell>
          <cell r="E4838" t="str">
            <v>F</v>
          </cell>
        </row>
        <row r="4839">
          <cell r="B4839" t="str">
            <v>1000CASCSITE</v>
          </cell>
          <cell r="C4839" t="str">
            <v>CASCSITE</v>
          </cell>
          <cell r="D4839">
            <v>10</v>
          </cell>
          <cell r="E4839" t="str">
            <v>G</v>
          </cell>
        </row>
        <row r="4840">
          <cell r="B4840" t="str">
            <v>F514132</v>
          </cell>
          <cell r="C4840" t="str">
            <v>F514132</v>
          </cell>
          <cell r="D4840">
            <v>11</v>
          </cell>
          <cell r="E4840" t="str">
            <v>F</v>
          </cell>
        </row>
        <row r="4841">
          <cell r="B4841" t="str">
            <v>F514133</v>
          </cell>
          <cell r="C4841" t="str">
            <v>F514133</v>
          </cell>
          <cell r="D4841">
            <v>11</v>
          </cell>
          <cell r="E4841" t="str">
            <v>F</v>
          </cell>
        </row>
        <row r="4842">
          <cell r="B4842" t="str">
            <v>F514134</v>
          </cell>
          <cell r="C4842" t="str">
            <v>F514134</v>
          </cell>
          <cell r="D4842">
            <v>11</v>
          </cell>
          <cell r="E4842" t="str">
            <v>F</v>
          </cell>
        </row>
        <row r="4843">
          <cell r="B4843" t="str">
            <v>F514135</v>
          </cell>
          <cell r="C4843" t="str">
            <v>F514135</v>
          </cell>
          <cell r="D4843">
            <v>11</v>
          </cell>
          <cell r="E4843" t="str">
            <v>F</v>
          </cell>
        </row>
        <row r="4844">
          <cell r="B4844" t="str">
            <v>F514136</v>
          </cell>
          <cell r="C4844" t="str">
            <v>F514136</v>
          </cell>
          <cell r="D4844">
            <v>11</v>
          </cell>
          <cell r="E4844" t="str">
            <v>F</v>
          </cell>
        </row>
        <row r="4845">
          <cell r="B4845" t="str">
            <v>F514137</v>
          </cell>
          <cell r="C4845" t="str">
            <v>F514137</v>
          </cell>
          <cell r="D4845">
            <v>11</v>
          </cell>
          <cell r="E4845" t="str">
            <v>F</v>
          </cell>
        </row>
        <row r="4846">
          <cell r="B4846" t="str">
            <v>F514138</v>
          </cell>
          <cell r="C4846" t="str">
            <v>F514138</v>
          </cell>
          <cell r="D4846">
            <v>11</v>
          </cell>
          <cell r="E4846" t="str">
            <v>F</v>
          </cell>
        </row>
        <row r="4847">
          <cell r="B4847" t="str">
            <v>1000CASCMAIN</v>
          </cell>
          <cell r="C4847" t="str">
            <v>CASCMAIN</v>
          </cell>
          <cell r="D4847">
            <v>12</v>
          </cell>
          <cell r="E4847" t="str">
            <v>G</v>
          </cell>
        </row>
        <row r="4848">
          <cell r="B4848" t="str">
            <v>F514139</v>
          </cell>
          <cell r="C4848" t="str">
            <v>F514139</v>
          </cell>
          <cell r="D4848">
            <v>13</v>
          </cell>
          <cell r="E4848" t="str">
            <v>F</v>
          </cell>
        </row>
        <row r="4849">
          <cell r="B4849" t="str">
            <v>F514140</v>
          </cell>
          <cell r="C4849" t="str">
            <v>F514140</v>
          </cell>
          <cell r="D4849">
            <v>13</v>
          </cell>
          <cell r="E4849" t="str">
            <v>F</v>
          </cell>
        </row>
        <row r="4850">
          <cell r="B4850" t="str">
            <v>F514141</v>
          </cell>
          <cell r="C4850" t="str">
            <v>F514141</v>
          </cell>
          <cell r="D4850">
            <v>13</v>
          </cell>
          <cell r="E4850" t="str">
            <v>F</v>
          </cell>
        </row>
        <row r="4851">
          <cell r="B4851" t="str">
            <v>F514142</v>
          </cell>
          <cell r="C4851" t="str">
            <v>F514142</v>
          </cell>
          <cell r="D4851">
            <v>13</v>
          </cell>
          <cell r="E4851" t="str">
            <v>F</v>
          </cell>
        </row>
        <row r="4852">
          <cell r="B4852" t="str">
            <v>F514143</v>
          </cell>
          <cell r="C4852" t="str">
            <v>F514143</v>
          </cell>
          <cell r="D4852">
            <v>13</v>
          </cell>
          <cell r="E4852" t="str">
            <v>F</v>
          </cell>
        </row>
        <row r="4853">
          <cell r="B4853" t="str">
            <v>F514144</v>
          </cell>
          <cell r="C4853" t="str">
            <v>F514144</v>
          </cell>
          <cell r="D4853">
            <v>13</v>
          </cell>
          <cell r="E4853" t="str">
            <v>F</v>
          </cell>
        </row>
        <row r="4854">
          <cell r="B4854" t="str">
            <v>1000CASCGRG</v>
          </cell>
          <cell r="C4854" t="str">
            <v>CASCGRG</v>
          </cell>
          <cell r="D4854">
            <v>12</v>
          </cell>
          <cell r="E4854" t="str">
            <v>G</v>
          </cell>
        </row>
        <row r="4855">
          <cell r="B4855" t="str">
            <v>F514145</v>
          </cell>
          <cell r="C4855" t="str">
            <v>F514145</v>
          </cell>
          <cell r="D4855">
            <v>13</v>
          </cell>
          <cell r="E4855" t="str">
            <v>F</v>
          </cell>
        </row>
        <row r="4856">
          <cell r="B4856" t="str">
            <v>F514146</v>
          </cell>
          <cell r="C4856" t="str">
            <v>F514146</v>
          </cell>
          <cell r="D4856">
            <v>13</v>
          </cell>
          <cell r="E4856" t="str">
            <v>F</v>
          </cell>
        </row>
        <row r="4857">
          <cell r="B4857" t="str">
            <v>F514147</v>
          </cell>
          <cell r="C4857" t="str">
            <v>F514147</v>
          </cell>
          <cell r="D4857">
            <v>13</v>
          </cell>
          <cell r="E4857" t="str">
            <v>F</v>
          </cell>
        </row>
        <row r="4858">
          <cell r="B4858" t="str">
            <v>F514148</v>
          </cell>
          <cell r="C4858" t="str">
            <v>F514148</v>
          </cell>
          <cell r="D4858">
            <v>13</v>
          </cell>
          <cell r="E4858" t="str">
            <v>F</v>
          </cell>
        </row>
        <row r="4859">
          <cell r="B4859" t="str">
            <v>F514149</v>
          </cell>
          <cell r="C4859" t="str">
            <v>F514149</v>
          </cell>
          <cell r="D4859">
            <v>13</v>
          </cell>
          <cell r="E4859" t="str">
            <v>F</v>
          </cell>
        </row>
        <row r="4860">
          <cell r="B4860" t="str">
            <v>F514150</v>
          </cell>
          <cell r="C4860" t="str">
            <v>F514150</v>
          </cell>
          <cell r="D4860">
            <v>13</v>
          </cell>
          <cell r="E4860" t="str">
            <v>F</v>
          </cell>
        </row>
        <row r="4861">
          <cell r="B4861" t="str">
            <v>1000CASCPREFAB</v>
          </cell>
          <cell r="C4861" t="str">
            <v>CASCPREFAB</v>
          </cell>
          <cell r="D4861">
            <v>12</v>
          </cell>
          <cell r="E4861" t="str">
            <v>G</v>
          </cell>
        </row>
        <row r="4862">
          <cell r="B4862" t="str">
            <v>F514151</v>
          </cell>
          <cell r="C4862" t="str">
            <v>F514151</v>
          </cell>
          <cell r="D4862">
            <v>13</v>
          </cell>
          <cell r="E4862" t="str">
            <v>F</v>
          </cell>
        </row>
        <row r="4863">
          <cell r="B4863" t="str">
            <v>F514152</v>
          </cell>
          <cell r="C4863" t="str">
            <v>F514152</v>
          </cell>
          <cell r="D4863">
            <v>13</v>
          </cell>
          <cell r="E4863" t="str">
            <v>F</v>
          </cell>
        </row>
        <row r="4864">
          <cell r="B4864" t="str">
            <v>F514153</v>
          </cell>
          <cell r="C4864" t="str">
            <v>F514153</v>
          </cell>
          <cell r="D4864">
            <v>13</v>
          </cell>
          <cell r="E4864" t="str">
            <v>F</v>
          </cell>
        </row>
        <row r="4865">
          <cell r="B4865" t="str">
            <v>F514154</v>
          </cell>
          <cell r="C4865" t="str">
            <v>F514154</v>
          </cell>
          <cell r="D4865">
            <v>13</v>
          </cell>
          <cell r="E4865" t="str">
            <v>F</v>
          </cell>
        </row>
        <row r="4866">
          <cell r="B4866" t="str">
            <v>F514155</v>
          </cell>
          <cell r="C4866" t="str">
            <v>F514155</v>
          </cell>
          <cell r="D4866">
            <v>13</v>
          </cell>
          <cell r="E4866" t="str">
            <v>F</v>
          </cell>
        </row>
        <row r="4867">
          <cell r="B4867" t="str">
            <v>F514156</v>
          </cell>
          <cell r="C4867" t="str">
            <v>F514156</v>
          </cell>
          <cell r="D4867">
            <v>13</v>
          </cell>
          <cell r="E4867" t="str">
            <v>F</v>
          </cell>
        </row>
        <row r="4868">
          <cell r="B4868" t="str">
            <v>1000DHSCSITE</v>
          </cell>
          <cell r="C4868" t="str">
            <v>DHSCSITE</v>
          </cell>
          <cell r="D4868">
            <v>10</v>
          </cell>
          <cell r="E4868" t="str">
            <v>G</v>
          </cell>
        </row>
        <row r="4869">
          <cell r="B4869" t="str">
            <v>F514157</v>
          </cell>
          <cell r="C4869" t="str">
            <v>F514157</v>
          </cell>
          <cell r="D4869">
            <v>11</v>
          </cell>
          <cell r="E4869" t="str">
            <v>F</v>
          </cell>
        </row>
        <row r="4870">
          <cell r="B4870" t="str">
            <v>F514158</v>
          </cell>
          <cell r="C4870" t="str">
            <v>F514158</v>
          </cell>
          <cell r="D4870">
            <v>11</v>
          </cell>
          <cell r="E4870" t="str">
            <v>F</v>
          </cell>
        </row>
        <row r="4871">
          <cell r="B4871" t="str">
            <v>F514159</v>
          </cell>
          <cell r="C4871" t="str">
            <v>F514159</v>
          </cell>
          <cell r="D4871">
            <v>11</v>
          </cell>
          <cell r="E4871" t="str">
            <v>F</v>
          </cell>
        </row>
        <row r="4872">
          <cell r="B4872" t="str">
            <v>F514160</v>
          </cell>
          <cell r="C4872" t="str">
            <v>F514160</v>
          </cell>
          <cell r="D4872">
            <v>11</v>
          </cell>
          <cell r="E4872" t="str">
            <v>F</v>
          </cell>
        </row>
        <row r="4873">
          <cell r="B4873" t="str">
            <v>F514161</v>
          </cell>
          <cell r="C4873" t="str">
            <v>F514161</v>
          </cell>
          <cell r="D4873">
            <v>11</v>
          </cell>
          <cell r="E4873" t="str">
            <v>F</v>
          </cell>
        </row>
        <row r="4874">
          <cell r="B4874" t="str">
            <v>F514162</v>
          </cell>
          <cell r="C4874" t="str">
            <v>F514162</v>
          </cell>
          <cell r="D4874">
            <v>11</v>
          </cell>
          <cell r="E4874" t="str">
            <v>F</v>
          </cell>
        </row>
        <row r="4875">
          <cell r="B4875" t="str">
            <v>F514163</v>
          </cell>
          <cell r="C4875" t="str">
            <v>F514163</v>
          </cell>
          <cell r="D4875">
            <v>11</v>
          </cell>
          <cell r="E4875" t="str">
            <v>F</v>
          </cell>
        </row>
        <row r="4876">
          <cell r="B4876" t="str">
            <v>1000DHSCMAIN</v>
          </cell>
          <cell r="C4876" t="str">
            <v>DHSCMAIN</v>
          </cell>
          <cell r="D4876">
            <v>12</v>
          </cell>
          <cell r="E4876" t="str">
            <v>G</v>
          </cell>
        </row>
        <row r="4877">
          <cell r="B4877" t="str">
            <v>F514164</v>
          </cell>
          <cell r="C4877" t="str">
            <v>F514164</v>
          </cell>
          <cell r="D4877">
            <v>13</v>
          </cell>
          <cell r="E4877" t="str">
            <v>F</v>
          </cell>
        </row>
        <row r="4878">
          <cell r="B4878" t="str">
            <v>F514165</v>
          </cell>
          <cell r="C4878" t="str">
            <v>F514165</v>
          </cell>
          <cell r="D4878">
            <v>13</v>
          </cell>
          <cell r="E4878" t="str">
            <v>F</v>
          </cell>
        </row>
        <row r="4879">
          <cell r="B4879" t="str">
            <v>F514166</v>
          </cell>
          <cell r="C4879" t="str">
            <v>F514166</v>
          </cell>
          <cell r="D4879">
            <v>13</v>
          </cell>
          <cell r="E4879" t="str">
            <v>F</v>
          </cell>
        </row>
        <row r="4880">
          <cell r="B4880" t="str">
            <v>F514167</v>
          </cell>
          <cell r="C4880" t="str">
            <v>F514167</v>
          </cell>
          <cell r="D4880">
            <v>13</v>
          </cell>
          <cell r="E4880" t="str">
            <v>F</v>
          </cell>
        </row>
        <row r="4881">
          <cell r="B4881" t="str">
            <v>F514168</v>
          </cell>
          <cell r="C4881" t="str">
            <v>F514168</v>
          </cell>
          <cell r="D4881">
            <v>13</v>
          </cell>
          <cell r="E4881" t="str">
            <v>F</v>
          </cell>
        </row>
        <row r="4882">
          <cell r="B4882" t="str">
            <v>F514169</v>
          </cell>
          <cell r="C4882" t="str">
            <v>F514169</v>
          </cell>
          <cell r="D4882">
            <v>13</v>
          </cell>
          <cell r="E4882" t="str">
            <v>F</v>
          </cell>
        </row>
        <row r="4883">
          <cell r="B4883" t="str">
            <v>1000DHSCGRG</v>
          </cell>
          <cell r="C4883" t="str">
            <v>DHSCGRG</v>
          </cell>
          <cell r="D4883">
            <v>12</v>
          </cell>
          <cell r="E4883" t="str">
            <v>G</v>
          </cell>
        </row>
        <row r="4884">
          <cell r="B4884" t="str">
            <v>F514170</v>
          </cell>
          <cell r="C4884" t="str">
            <v>F514170</v>
          </cell>
          <cell r="D4884">
            <v>13</v>
          </cell>
          <cell r="E4884" t="str">
            <v>F</v>
          </cell>
        </row>
        <row r="4885">
          <cell r="B4885" t="str">
            <v>F514171</v>
          </cell>
          <cell r="C4885" t="str">
            <v>F514171</v>
          </cell>
          <cell r="D4885">
            <v>13</v>
          </cell>
          <cell r="E4885" t="str">
            <v>F</v>
          </cell>
        </row>
        <row r="4886">
          <cell r="B4886" t="str">
            <v>F514172</v>
          </cell>
          <cell r="C4886" t="str">
            <v>F514172</v>
          </cell>
          <cell r="D4886">
            <v>13</v>
          </cell>
          <cell r="E4886" t="str">
            <v>F</v>
          </cell>
        </row>
        <row r="4887">
          <cell r="B4887" t="str">
            <v>F514173</v>
          </cell>
          <cell r="C4887" t="str">
            <v>F514173</v>
          </cell>
          <cell r="D4887">
            <v>13</v>
          </cell>
          <cell r="E4887" t="str">
            <v>F</v>
          </cell>
        </row>
        <row r="4888">
          <cell r="B4888" t="str">
            <v>F514174</v>
          </cell>
          <cell r="C4888" t="str">
            <v>F514174</v>
          </cell>
          <cell r="D4888">
            <v>13</v>
          </cell>
          <cell r="E4888" t="str">
            <v>F</v>
          </cell>
        </row>
        <row r="4889">
          <cell r="B4889" t="str">
            <v>F514175</v>
          </cell>
          <cell r="C4889" t="str">
            <v>F514175</v>
          </cell>
          <cell r="D4889">
            <v>13</v>
          </cell>
          <cell r="E4889" t="str">
            <v>F</v>
          </cell>
        </row>
        <row r="4890">
          <cell r="B4890" t="str">
            <v>1000DHSCWHSE</v>
          </cell>
          <cell r="C4890" t="str">
            <v>DHSCWHSE</v>
          </cell>
          <cell r="D4890">
            <v>12</v>
          </cell>
          <cell r="E4890" t="str">
            <v>G</v>
          </cell>
        </row>
        <row r="4891">
          <cell r="B4891" t="str">
            <v>F514176</v>
          </cell>
          <cell r="C4891" t="str">
            <v>F514176</v>
          </cell>
          <cell r="D4891">
            <v>13</v>
          </cell>
          <cell r="E4891" t="str">
            <v>F</v>
          </cell>
        </row>
        <row r="4892">
          <cell r="B4892" t="str">
            <v>F514177</v>
          </cell>
          <cell r="C4892" t="str">
            <v>F514177</v>
          </cell>
          <cell r="D4892">
            <v>13</v>
          </cell>
          <cell r="E4892" t="str">
            <v>F</v>
          </cell>
        </row>
        <row r="4893">
          <cell r="B4893" t="str">
            <v>F514178</v>
          </cell>
          <cell r="C4893" t="str">
            <v>F514178</v>
          </cell>
          <cell r="D4893">
            <v>13</v>
          </cell>
          <cell r="E4893" t="str">
            <v>F</v>
          </cell>
        </row>
        <row r="4894">
          <cell r="B4894" t="str">
            <v>F514179</v>
          </cell>
          <cell r="C4894" t="str">
            <v>F514179</v>
          </cell>
          <cell r="D4894">
            <v>13</v>
          </cell>
          <cell r="E4894" t="str">
            <v>F</v>
          </cell>
        </row>
        <row r="4895">
          <cell r="B4895" t="str">
            <v>F514180</v>
          </cell>
          <cell r="C4895" t="str">
            <v>F514180</v>
          </cell>
          <cell r="D4895">
            <v>13</v>
          </cell>
          <cell r="E4895" t="str">
            <v>F</v>
          </cell>
        </row>
        <row r="4896">
          <cell r="B4896" t="str">
            <v>F514181</v>
          </cell>
          <cell r="C4896" t="str">
            <v>F514181</v>
          </cell>
          <cell r="D4896">
            <v>13</v>
          </cell>
          <cell r="E4896" t="str">
            <v>F</v>
          </cell>
        </row>
        <row r="4897">
          <cell r="B4897" t="str">
            <v>1000RCROSITE</v>
          </cell>
          <cell r="C4897" t="str">
            <v>RCROSITE</v>
          </cell>
          <cell r="D4897">
            <v>10</v>
          </cell>
          <cell r="E4897" t="str">
            <v>G</v>
          </cell>
        </row>
        <row r="4898">
          <cell r="B4898" t="str">
            <v>F514182</v>
          </cell>
          <cell r="C4898" t="str">
            <v>F514182</v>
          </cell>
          <cell r="D4898">
            <v>11</v>
          </cell>
          <cell r="E4898" t="str">
            <v>F</v>
          </cell>
        </row>
        <row r="4899">
          <cell r="B4899" t="str">
            <v>F514183</v>
          </cell>
          <cell r="C4899" t="str">
            <v>F514183</v>
          </cell>
          <cell r="D4899">
            <v>11</v>
          </cell>
          <cell r="E4899" t="str">
            <v>F</v>
          </cell>
        </row>
        <row r="4900">
          <cell r="B4900" t="str">
            <v>F514184</v>
          </cell>
          <cell r="C4900" t="str">
            <v>F514184</v>
          </cell>
          <cell r="D4900">
            <v>11</v>
          </cell>
          <cell r="E4900" t="str">
            <v>F</v>
          </cell>
        </row>
        <row r="4901">
          <cell r="B4901" t="str">
            <v>F514185</v>
          </cell>
          <cell r="C4901" t="str">
            <v>F514185</v>
          </cell>
          <cell r="D4901">
            <v>11</v>
          </cell>
          <cell r="E4901" t="str">
            <v>F</v>
          </cell>
        </row>
        <row r="4902">
          <cell r="B4902" t="str">
            <v>F514186</v>
          </cell>
          <cell r="C4902" t="str">
            <v>F514186</v>
          </cell>
          <cell r="D4902">
            <v>11</v>
          </cell>
          <cell r="E4902" t="str">
            <v>F</v>
          </cell>
        </row>
        <row r="4903">
          <cell r="B4903" t="str">
            <v>F514187</v>
          </cell>
          <cell r="C4903" t="str">
            <v>F514187</v>
          </cell>
          <cell r="D4903">
            <v>11</v>
          </cell>
          <cell r="E4903" t="str">
            <v>F</v>
          </cell>
        </row>
        <row r="4904">
          <cell r="B4904" t="str">
            <v>F514188</v>
          </cell>
          <cell r="C4904" t="str">
            <v>F514188</v>
          </cell>
          <cell r="D4904">
            <v>11</v>
          </cell>
          <cell r="E4904" t="str">
            <v>F</v>
          </cell>
        </row>
        <row r="4905">
          <cell r="B4905" t="str">
            <v>1000RCROBLDG</v>
          </cell>
          <cell r="C4905" t="str">
            <v>RCROBLDG</v>
          </cell>
          <cell r="D4905">
            <v>12</v>
          </cell>
          <cell r="E4905" t="str">
            <v>G</v>
          </cell>
        </row>
        <row r="4906">
          <cell r="B4906" t="str">
            <v>F514189</v>
          </cell>
          <cell r="C4906" t="str">
            <v>F514189</v>
          </cell>
          <cell r="D4906">
            <v>13</v>
          </cell>
          <cell r="E4906" t="str">
            <v>F</v>
          </cell>
        </row>
        <row r="4907">
          <cell r="B4907" t="str">
            <v>F514190</v>
          </cell>
          <cell r="C4907" t="str">
            <v>F514190</v>
          </cell>
          <cell r="D4907">
            <v>13</v>
          </cell>
          <cell r="E4907" t="str">
            <v>F</v>
          </cell>
        </row>
        <row r="4908">
          <cell r="B4908" t="str">
            <v>F514191</v>
          </cell>
          <cell r="C4908" t="str">
            <v>F514191</v>
          </cell>
          <cell r="D4908">
            <v>13</v>
          </cell>
          <cell r="E4908" t="str">
            <v>F</v>
          </cell>
        </row>
        <row r="4909">
          <cell r="B4909" t="str">
            <v>F514192</v>
          </cell>
          <cell r="C4909" t="str">
            <v>F514192</v>
          </cell>
          <cell r="D4909">
            <v>13</v>
          </cell>
          <cell r="E4909" t="str">
            <v>F</v>
          </cell>
        </row>
        <row r="4910">
          <cell r="B4910" t="str">
            <v>F514193</v>
          </cell>
          <cell r="C4910" t="str">
            <v>F514193</v>
          </cell>
          <cell r="D4910">
            <v>13</v>
          </cell>
          <cell r="E4910" t="str">
            <v>F</v>
          </cell>
        </row>
        <row r="4911">
          <cell r="B4911" t="str">
            <v>F514194</v>
          </cell>
          <cell r="C4911" t="str">
            <v>F514194</v>
          </cell>
          <cell r="D4911">
            <v>13</v>
          </cell>
          <cell r="E4911" t="str">
            <v>F</v>
          </cell>
        </row>
        <row r="4912">
          <cell r="B4912" t="str">
            <v>1000FENWCKSITE</v>
          </cell>
          <cell r="C4912" t="str">
            <v>FENWCKSITE</v>
          </cell>
          <cell r="D4912">
            <v>10</v>
          </cell>
          <cell r="E4912" t="str">
            <v>G</v>
          </cell>
        </row>
        <row r="4913">
          <cell r="B4913" t="str">
            <v>F514195</v>
          </cell>
          <cell r="C4913" t="str">
            <v>F514195</v>
          </cell>
          <cell r="D4913">
            <v>11</v>
          </cell>
          <cell r="E4913" t="str">
            <v>F</v>
          </cell>
        </row>
        <row r="4914">
          <cell r="B4914" t="str">
            <v>F514196</v>
          </cell>
          <cell r="C4914" t="str">
            <v>F514196</v>
          </cell>
          <cell r="D4914">
            <v>11</v>
          </cell>
          <cell r="E4914" t="str">
            <v>F</v>
          </cell>
        </row>
        <row r="4915">
          <cell r="B4915" t="str">
            <v>F514197</v>
          </cell>
          <cell r="C4915" t="str">
            <v>F514197</v>
          </cell>
          <cell r="D4915">
            <v>11</v>
          </cell>
          <cell r="E4915" t="str">
            <v>F</v>
          </cell>
        </row>
        <row r="4916">
          <cell r="B4916" t="str">
            <v>F514198</v>
          </cell>
          <cell r="C4916" t="str">
            <v>F514198</v>
          </cell>
          <cell r="D4916">
            <v>11</v>
          </cell>
          <cell r="E4916" t="str">
            <v>F</v>
          </cell>
        </row>
        <row r="4917">
          <cell r="B4917" t="str">
            <v>F514199</v>
          </cell>
          <cell r="C4917" t="str">
            <v>F514199</v>
          </cell>
          <cell r="D4917">
            <v>11</v>
          </cell>
          <cell r="E4917" t="str">
            <v>F</v>
          </cell>
        </row>
        <row r="4918">
          <cell r="B4918" t="str">
            <v>F514200</v>
          </cell>
          <cell r="C4918" t="str">
            <v>F514200</v>
          </cell>
          <cell r="D4918">
            <v>11</v>
          </cell>
          <cell r="E4918" t="str">
            <v>F</v>
          </cell>
        </row>
        <row r="4919">
          <cell r="B4919" t="str">
            <v>F514201</v>
          </cell>
          <cell r="C4919" t="str">
            <v>F514201</v>
          </cell>
          <cell r="D4919">
            <v>11</v>
          </cell>
          <cell r="E4919" t="str">
            <v>F</v>
          </cell>
        </row>
        <row r="4920">
          <cell r="B4920" t="str">
            <v>1000FENWCKBLDG</v>
          </cell>
          <cell r="C4920" t="str">
            <v>FENWCKBLDG</v>
          </cell>
          <cell r="D4920">
            <v>12</v>
          </cell>
          <cell r="E4920" t="str">
            <v>G</v>
          </cell>
        </row>
        <row r="4921">
          <cell r="B4921" t="str">
            <v>F514202</v>
          </cell>
          <cell r="C4921" t="str">
            <v>F514202</v>
          </cell>
          <cell r="D4921">
            <v>13</v>
          </cell>
          <cell r="E4921" t="str">
            <v>F</v>
          </cell>
        </row>
        <row r="4922">
          <cell r="B4922" t="str">
            <v>F514203</v>
          </cell>
          <cell r="C4922" t="str">
            <v>F514203</v>
          </cell>
          <cell r="D4922">
            <v>13</v>
          </cell>
          <cell r="E4922" t="str">
            <v>F</v>
          </cell>
        </row>
        <row r="4923">
          <cell r="B4923" t="str">
            <v>F514204</v>
          </cell>
          <cell r="C4923" t="str">
            <v>F514204</v>
          </cell>
          <cell r="D4923">
            <v>13</v>
          </cell>
          <cell r="E4923" t="str">
            <v>F</v>
          </cell>
        </row>
        <row r="4924">
          <cell r="B4924" t="str">
            <v>F514205</v>
          </cell>
          <cell r="C4924" t="str">
            <v>F514205</v>
          </cell>
          <cell r="D4924">
            <v>13</v>
          </cell>
          <cell r="E4924" t="str">
            <v>F</v>
          </cell>
        </row>
        <row r="4925">
          <cell r="B4925" t="str">
            <v>F514206</v>
          </cell>
          <cell r="C4925" t="str">
            <v>F514206</v>
          </cell>
          <cell r="D4925">
            <v>13</v>
          </cell>
          <cell r="E4925" t="str">
            <v>F</v>
          </cell>
        </row>
        <row r="4926">
          <cell r="B4926" t="str">
            <v>F514207</v>
          </cell>
          <cell r="C4926" t="str">
            <v>F514207</v>
          </cell>
          <cell r="D4926">
            <v>13</v>
          </cell>
          <cell r="E4926" t="str">
            <v>F</v>
          </cell>
        </row>
        <row r="4927">
          <cell r="B4927" t="str">
            <v>1000FLSCSITE</v>
          </cell>
          <cell r="C4927" t="str">
            <v>FLSCSITE</v>
          </cell>
          <cell r="D4927">
            <v>10</v>
          </cell>
          <cell r="E4927" t="str">
            <v>G</v>
          </cell>
        </row>
        <row r="4928">
          <cell r="B4928" t="str">
            <v>F514208</v>
          </cell>
          <cell r="C4928" t="str">
            <v>F514208</v>
          </cell>
          <cell r="D4928">
            <v>11</v>
          </cell>
          <cell r="E4928" t="str">
            <v>F</v>
          </cell>
        </row>
        <row r="4929">
          <cell r="B4929" t="str">
            <v>F514209</v>
          </cell>
          <cell r="C4929" t="str">
            <v>F514209</v>
          </cell>
          <cell r="D4929">
            <v>11</v>
          </cell>
          <cell r="E4929" t="str">
            <v>F</v>
          </cell>
        </row>
        <row r="4930">
          <cell r="B4930" t="str">
            <v>F514210</v>
          </cell>
          <cell r="C4930" t="str">
            <v>F514210</v>
          </cell>
          <cell r="D4930">
            <v>11</v>
          </cell>
          <cell r="E4930" t="str">
            <v>F</v>
          </cell>
        </row>
        <row r="4931">
          <cell r="B4931" t="str">
            <v>F514211</v>
          </cell>
          <cell r="C4931" t="str">
            <v>F514211</v>
          </cell>
          <cell r="D4931">
            <v>11</v>
          </cell>
          <cell r="E4931" t="str">
            <v>F</v>
          </cell>
        </row>
        <row r="4932">
          <cell r="B4932" t="str">
            <v>F514212</v>
          </cell>
          <cell r="C4932" t="str">
            <v>F514212</v>
          </cell>
          <cell r="D4932">
            <v>11</v>
          </cell>
          <cell r="E4932" t="str">
            <v>F</v>
          </cell>
        </row>
        <row r="4933">
          <cell r="B4933" t="str">
            <v>F514213</v>
          </cell>
          <cell r="C4933" t="str">
            <v>F514213</v>
          </cell>
          <cell r="D4933">
            <v>11</v>
          </cell>
          <cell r="E4933" t="str">
            <v>F</v>
          </cell>
        </row>
        <row r="4934">
          <cell r="B4934" t="str">
            <v>F514214</v>
          </cell>
          <cell r="C4934" t="str">
            <v>F514214</v>
          </cell>
          <cell r="D4934">
            <v>11</v>
          </cell>
          <cell r="E4934" t="str">
            <v>F</v>
          </cell>
        </row>
        <row r="4935">
          <cell r="B4935" t="str">
            <v>1000FLSCBLDG</v>
          </cell>
          <cell r="C4935" t="str">
            <v>FLSCBLDG</v>
          </cell>
          <cell r="D4935">
            <v>12</v>
          </cell>
          <cell r="E4935" t="str">
            <v>G</v>
          </cell>
        </row>
        <row r="4936">
          <cell r="B4936" t="str">
            <v>F514215</v>
          </cell>
          <cell r="C4936" t="str">
            <v>F514215</v>
          </cell>
          <cell r="D4936">
            <v>13</v>
          </cell>
          <cell r="E4936" t="str">
            <v>F</v>
          </cell>
        </row>
        <row r="4937">
          <cell r="B4937" t="str">
            <v>F514216</v>
          </cell>
          <cell r="C4937" t="str">
            <v>F514216</v>
          </cell>
          <cell r="D4937">
            <v>13</v>
          </cell>
          <cell r="E4937" t="str">
            <v>F</v>
          </cell>
        </row>
        <row r="4938">
          <cell r="B4938" t="str">
            <v>F514217</v>
          </cell>
          <cell r="C4938" t="str">
            <v>F514217</v>
          </cell>
          <cell r="D4938">
            <v>13</v>
          </cell>
          <cell r="E4938" t="str">
            <v>F</v>
          </cell>
        </row>
        <row r="4939">
          <cell r="B4939" t="str">
            <v>F514218</v>
          </cell>
          <cell r="C4939" t="str">
            <v>F514218</v>
          </cell>
          <cell r="D4939">
            <v>13</v>
          </cell>
          <cell r="E4939" t="str">
            <v>F</v>
          </cell>
        </row>
        <row r="4940">
          <cell r="B4940" t="str">
            <v>F514219</v>
          </cell>
          <cell r="C4940" t="str">
            <v>F514219</v>
          </cell>
          <cell r="D4940">
            <v>13</v>
          </cell>
          <cell r="E4940" t="str">
            <v>F</v>
          </cell>
        </row>
        <row r="4941">
          <cell r="B4941" t="str">
            <v>F514220</v>
          </cell>
          <cell r="C4941" t="str">
            <v>F514220</v>
          </cell>
          <cell r="D4941">
            <v>13</v>
          </cell>
          <cell r="E4941" t="str">
            <v>F</v>
          </cell>
        </row>
        <row r="4942">
          <cell r="B4942" t="str">
            <v>1000FLSCGRG</v>
          </cell>
          <cell r="C4942" t="str">
            <v>FLSCGRG</v>
          </cell>
          <cell r="D4942">
            <v>12</v>
          </cell>
          <cell r="E4942" t="str">
            <v>G</v>
          </cell>
        </row>
        <row r="4943">
          <cell r="B4943" t="str">
            <v>F514221</v>
          </cell>
          <cell r="C4943" t="str">
            <v>F514221</v>
          </cell>
          <cell r="D4943">
            <v>13</v>
          </cell>
          <cell r="E4943" t="str">
            <v>F</v>
          </cell>
        </row>
        <row r="4944">
          <cell r="B4944" t="str">
            <v>F514222</v>
          </cell>
          <cell r="C4944" t="str">
            <v>F514222</v>
          </cell>
          <cell r="D4944">
            <v>13</v>
          </cell>
          <cell r="E4944" t="str">
            <v>F</v>
          </cell>
        </row>
        <row r="4945">
          <cell r="B4945" t="str">
            <v>F514223</v>
          </cell>
          <cell r="C4945" t="str">
            <v>F514223</v>
          </cell>
          <cell r="D4945">
            <v>13</v>
          </cell>
          <cell r="E4945" t="str">
            <v>F</v>
          </cell>
        </row>
        <row r="4946">
          <cell r="B4946" t="str">
            <v>F514224</v>
          </cell>
          <cell r="C4946" t="str">
            <v>F514224</v>
          </cell>
          <cell r="D4946">
            <v>13</v>
          </cell>
          <cell r="E4946" t="str">
            <v>F</v>
          </cell>
        </row>
        <row r="4947">
          <cell r="B4947" t="str">
            <v>F514225</v>
          </cell>
          <cell r="C4947" t="str">
            <v>F514225</v>
          </cell>
          <cell r="D4947">
            <v>13</v>
          </cell>
          <cell r="E4947" t="str">
            <v>F</v>
          </cell>
        </row>
        <row r="4948">
          <cell r="B4948" t="str">
            <v>F514226</v>
          </cell>
          <cell r="C4948" t="str">
            <v>F514226</v>
          </cell>
          <cell r="D4948">
            <v>13</v>
          </cell>
          <cell r="E4948" t="str">
            <v>F</v>
          </cell>
        </row>
        <row r="4949">
          <cell r="B4949" t="str">
            <v>1000FSCSITE</v>
          </cell>
          <cell r="C4949" t="str">
            <v>FSCSITE</v>
          </cell>
          <cell r="D4949">
            <v>10</v>
          </cell>
          <cell r="E4949" t="str">
            <v>G</v>
          </cell>
        </row>
        <row r="4950">
          <cell r="B4950" t="str">
            <v>F514227</v>
          </cell>
          <cell r="C4950" t="str">
            <v>F514227</v>
          </cell>
          <cell r="D4950">
            <v>11</v>
          </cell>
          <cell r="E4950" t="str">
            <v>F</v>
          </cell>
        </row>
        <row r="4951">
          <cell r="B4951" t="str">
            <v>F514228</v>
          </cell>
          <cell r="C4951" t="str">
            <v>F514228</v>
          </cell>
          <cell r="D4951">
            <v>11</v>
          </cell>
          <cell r="E4951" t="str">
            <v>F</v>
          </cell>
        </row>
        <row r="4952">
          <cell r="B4952" t="str">
            <v>F514229</v>
          </cell>
          <cell r="C4952" t="str">
            <v>F514229</v>
          </cell>
          <cell r="D4952">
            <v>11</v>
          </cell>
          <cell r="E4952" t="str">
            <v>F</v>
          </cell>
        </row>
        <row r="4953">
          <cell r="B4953" t="str">
            <v>F514230</v>
          </cell>
          <cell r="C4953" t="str">
            <v>F514230</v>
          </cell>
          <cell r="D4953">
            <v>11</v>
          </cell>
          <cell r="E4953" t="str">
            <v>F</v>
          </cell>
        </row>
        <row r="4954">
          <cell r="B4954" t="str">
            <v>F514231</v>
          </cell>
          <cell r="C4954" t="str">
            <v>F514231</v>
          </cell>
          <cell r="D4954">
            <v>11</v>
          </cell>
          <cell r="E4954" t="str">
            <v>F</v>
          </cell>
        </row>
        <row r="4955">
          <cell r="B4955" t="str">
            <v>F514232</v>
          </cell>
          <cell r="C4955" t="str">
            <v>F514232</v>
          </cell>
          <cell r="D4955">
            <v>11</v>
          </cell>
          <cell r="E4955" t="str">
            <v>F</v>
          </cell>
        </row>
        <row r="4956">
          <cell r="B4956" t="str">
            <v>F514233</v>
          </cell>
          <cell r="C4956" t="str">
            <v>F514233</v>
          </cell>
          <cell r="D4956">
            <v>11</v>
          </cell>
          <cell r="E4956" t="str">
            <v>F</v>
          </cell>
        </row>
        <row r="4957">
          <cell r="B4957" t="str">
            <v>1000FSCBLDG</v>
          </cell>
          <cell r="C4957" t="str">
            <v>FSCBLDG</v>
          </cell>
          <cell r="D4957">
            <v>12</v>
          </cell>
          <cell r="E4957" t="str">
            <v>G</v>
          </cell>
        </row>
        <row r="4958">
          <cell r="B4958" t="str">
            <v>F514234</v>
          </cell>
          <cell r="C4958" t="str">
            <v>F514234</v>
          </cell>
          <cell r="D4958">
            <v>13</v>
          </cell>
          <cell r="E4958" t="str">
            <v>F</v>
          </cell>
        </row>
        <row r="4959">
          <cell r="B4959" t="str">
            <v>F514235</v>
          </cell>
          <cell r="C4959" t="str">
            <v>F514235</v>
          </cell>
          <cell r="D4959">
            <v>13</v>
          </cell>
          <cell r="E4959" t="str">
            <v>F</v>
          </cell>
        </row>
        <row r="4960">
          <cell r="B4960" t="str">
            <v>F514236</v>
          </cell>
          <cell r="C4960" t="str">
            <v>F514236</v>
          </cell>
          <cell r="D4960">
            <v>13</v>
          </cell>
          <cell r="E4960" t="str">
            <v>F</v>
          </cell>
        </row>
        <row r="4961">
          <cell r="B4961" t="str">
            <v>F514237</v>
          </cell>
          <cell r="C4961" t="str">
            <v>F514237</v>
          </cell>
          <cell r="D4961">
            <v>13</v>
          </cell>
          <cell r="E4961" t="str">
            <v>F</v>
          </cell>
        </row>
        <row r="4962">
          <cell r="B4962" t="str">
            <v>F514238</v>
          </cell>
          <cell r="C4962" t="str">
            <v>F514238</v>
          </cell>
          <cell r="D4962">
            <v>13</v>
          </cell>
          <cell r="E4962" t="str">
            <v>F</v>
          </cell>
        </row>
        <row r="4963">
          <cell r="B4963" t="str">
            <v>F514239</v>
          </cell>
          <cell r="C4963" t="str">
            <v>F514239</v>
          </cell>
          <cell r="D4963">
            <v>13</v>
          </cell>
          <cell r="E4963" t="str">
            <v>F</v>
          </cell>
        </row>
        <row r="4964">
          <cell r="B4964" t="str">
            <v>1000GBCSITE</v>
          </cell>
          <cell r="C4964" t="str">
            <v>GBCSITE</v>
          </cell>
          <cell r="D4964">
            <v>10</v>
          </cell>
          <cell r="E4964" t="str">
            <v>G</v>
          </cell>
        </row>
        <row r="4965">
          <cell r="B4965" t="str">
            <v>F514240</v>
          </cell>
          <cell r="C4965" t="str">
            <v>F514240</v>
          </cell>
          <cell r="D4965">
            <v>11</v>
          </cell>
          <cell r="E4965" t="str">
            <v>F</v>
          </cell>
        </row>
        <row r="4966">
          <cell r="B4966" t="str">
            <v>F514241</v>
          </cell>
          <cell r="C4966" t="str">
            <v>F514241</v>
          </cell>
          <cell r="D4966">
            <v>11</v>
          </cell>
          <cell r="E4966" t="str">
            <v>F</v>
          </cell>
        </row>
        <row r="4967">
          <cell r="B4967" t="str">
            <v>F514242</v>
          </cell>
          <cell r="C4967" t="str">
            <v>F514242</v>
          </cell>
          <cell r="D4967">
            <v>11</v>
          </cell>
          <cell r="E4967" t="str">
            <v>F</v>
          </cell>
        </row>
        <row r="4968">
          <cell r="B4968" t="str">
            <v>F514243</v>
          </cell>
          <cell r="C4968" t="str">
            <v>F514243</v>
          </cell>
          <cell r="D4968">
            <v>11</v>
          </cell>
          <cell r="E4968" t="str">
            <v>F</v>
          </cell>
        </row>
        <row r="4969">
          <cell r="B4969" t="str">
            <v>F514244</v>
          </cell>
          <cell r="C4969" t="str">
            <v>F514244</v>
          </cell>
          <cell r="D4969">
            <v>11</v>
          </cell>
          <cell r="E4969" t="str">
            <v>F</v>
          </cell>
        </row>
        <row r="4970">
          <cell r="B4970" t="str">
            <v>F514245</v>
          </cell>
          <cell r="C4970" t="str">
            <v>F514245</v>
          </cell>
          <cell r="D4970">
            <v>11</v>
          </cell>
          <cell r="E4970" t="str">
            <v>F</v>
          </cell>
        </row>
        <row r="4971">
          <cell r="B4971" t="str">
            <v>F514246</v>
          </cell>
          <cell r="C4971" t="str">
            <v>F514246</v>
          </cell>
          <cell r="D4971">
            <v>11</v>
          </cell>
          <cell r="E4971" t="str">
            <v>F</v>
          </cell>
        </row>
        <row r="4972">
          <cell r="B4972" t="str">
            <v>1000GBC6000</v>
          </cell>
          <cell r="C4972" t="str">
            <v>GBC6000</v>
          </cell>
          <cell r="D4972">
            <v>12</v>
          </cell>
          <cell r="E4972" t="str">
            <v>G</v>
          </cell>
        </row>
        <row r="4973">
          <cell r="B4973" t="str">
            <v>F514247</v>
          </cell>
          <cell r="C4973" t="str">
            <v>F514247</v>
          </cell>
          <cell r="D4973">
            <v>13</v>
          </cell>
          <cell r="E4973" t="str">
            <v>F</v>
          </cell>
        </row>
        <row r="4974">
          <cell r="B4974" t="str">
            <v>F514248</v>
          </cell>
          <cell r="C4974" t="str">
            <v>F514248</v>
          </cell>
          <cell r="D4974">
            <v>13</v>
          </cell>
          <cell r="E4974" t="str">
            <v>F</v>
          </cell>
        </row>
        <row r="4975">
          <cell r="B4975" t="str">
            <v>F514249</v>
          </cell>
          <cell r="C4975" t="str">
            <v>F514249</v>
          </cell>
          <cell r="D4975">
            <v>13</v>
          </cell>
          <cell r="E4975" t="str">
            <v>F</v>
          </cell>
        </row>
        <row r="4976">
          <cell r="B4976" t="str">
            <v>F514250</v>
          </cell>
          <cell r="C4976" t="str">
            <v>F514250</v>
          </cell>
          <cell r="D4976">
            <v>13</v>
          </cell>
          <cell r="E4976" t="str">
            <v>F</v>
          </cell>
        </row>
        <row r="4977">
          <cell r="B4977" t="str">
            <v>F514251</v>
          </cell>
          <cell r="C4977" t="str">
            <v>F514251</v>
          </cell>
          <cell r="D4977">
            <v>13</v>
          </cell>
          <cell r="E4977" t="str">
            <v>F</v>
          </cell>
        </row>
        <row r="4978">
          <cell r="B4978" t="str">
            <v>F514252</v>
          </cell>
          <cell r="C4978" t="str">
            <v>F514252</v>
          </cell>
          <cell r="D4978">
            <v>13</v>
          </cell>
          <cell r="E4978" t="str">
            <v>F</v>
          </cell>
        </row>
        <row r="4979">
          <cell r="B4979" t="str">
            <v>1000GBC6010</v>
          </cell>
          <cell r="C4979" t="str">
            <v>GBC6010</v>
          </cell>
          <cell r="D4979">
            <v>12</v>
          </cell>
          <cell r="E4979" t="str">
            <v>G</v>
          </cell>
        </row>
        <row r="4980">
          <cell r="B4980" t="str">
            <v>F514253</v>
          </cell>
          <cell r="C4980" t="str">
            <v>F514253</v>
          </cell>
          <cell r="D4980">
            <v>13</v>
          </cell>
          <cell r="E4980" t="str">
            <v>F</v>
          </cell>
        </row>
        <row r="4981">
          <cell r="B4981" t="str">
            <v>F514254</v>
          </cell>
          <cell r="C4981" t="str">
            <v>F514254</v>
          </cell>
          <cell r="D4981">
            <v>13</v>
          </cell>
          <cell r="E4981" t="str">
            <v>F</v>
          </cell>
        </row>
        <row r="4982">
          <cell r="B4982" t="str">
            <v>F514255</v>
          </cell>
          <cell r="C4982" t="str">
            <v>F514255</v>
          </cell>
          <cell r="D4982">
            <v>13</v>
          </cell>
          <cell r="E4982" t="str">
            <v>F</v>
          </cell>
        </row>
        <row r="4983">
          <cell r="B4983" t="str">
            <v>F514256</v>
          </cell>
          <cell r="C4983" t="str">
            <v>F514256</v>
          </cell>
          <cell r="D4983">
            <v>13</v>
          </cell>
          <cell r="E4983" t="str">
            <v>F</v>
          </cell>
        </row>
        <row r="4984">
          <cell r="B4984" t="str">
            <v>F514257</v>
          </cell>
          <cell r="C4984" t="str">
            <v>F514257</v>
          </cell>
          <cell r="D4984">
            <v>13</v>
          </cell>
          <cell r="E4984" t="str">
            <v>F</v>
          </cell>
        </row>
        <row r="4985">
          <cell r="B4985" t="str">
            <v>F514258</v>
          </cell>
          <cell r="C4985" t="str">
            <v>F514258</v>
          </cell>
          <cell r="D4985">
            <v>13</v>
          </cell>
          <cell r="E4985" t="str">
            <v>F</v>
          </cell>
        </row>
        <row r="4986">
          <cell r="B4986" t="str">
            <v>1000GBC6020</v>
          </cell>
          <cell r="C4986" t="str">
            <v>GBC6020</v>
          </cell>
          <cell r="D4986">
            <v>12</v>
          </cell>
          <cell r="E4986" t="str">
            <v>G</v>
          </cell>
        </row>
        <row r="4987">
          <cell r="B4987" t="str">
            <v>F514259</v>
          </cell>
          <cell r="C4987" t="str">
            <v>F514259</v>
          </cell>
          <cell r="D4987">
            <v>13</v>
          </cell>
          <cell r="E4987" t="str">
            <v>F</v>
          </cell>
        </row>
        <row r="4988">
          <cell r="B4988" t="str">
            <v>F514260</v>
          </cell>
          <cell r="C4988" t="str">
            <v>F514260</v>
          </cell>
          <cell r="D4988">
            <v>13</v>
          </cell>
          <cell r="E4988" t="str">
            <v>F</v>
          </cell>
        </row>
        <row r="4989">
          <cell r="B4989" t="str">
            <v>F514261</v>
          </cell>
          <cell r="C4989" t="str">
            <v>F514261</v>
          </cell>
          <cell r="D4989">
            <v>13</v>
          </cell>
          <cell r="E4989" t="str">
            <v>F</v>
          </cell>
        </row>
        <row r="4990">
          <cell r="B4990" t="str">
            <v>F514262</v>
          </cell>
          <cell r="C4990" t="str">
            <v>F514262</v>
          </cell>
          <cell r="D4990">
            <v>13</v>
          </cell>
          <cell r="E4990" t="str">
            <v>F</v>
          </cell>
        </row>
        <row r="4991">
          <cell r="B4991" t="str">
            <v>F514263</v>
          </cell>
          <cell r="C4991" t="str">
            <v>F514263</v>
          </cell>
          <cell r="D4991">
            <v>13</v>
          </cell>
          <cell r="E4991" t="str">
            <v>F</v>
          </cell>
        </row>
        <row r="4992">
          <cell r="B4992" t="str">
            <v>F514264</v>
          </cell>
          <cell r="C4992" t="str">
            <v>F514264</v>
          </cell>
          <cell r="D4992">
            <v>13</v>
          </cell>
          <cell r="E4992" t="str">
            <v>F</v>
          </cell>
        </row>
        <row r="4993">
          <cell r="B4993" t="str">
            <v>1000GBC6030</v>
          </cell>
          <cell r="C4993" t="str">
            <v>GBC6030</v>
          </cell>
          <cell r="D4993">
            <v>12</v>
          </cell>
          <cell r="E4993" t="str">
            <v>G</v>
          </cell>
        </row>
        <row r="4994">
          <cell r="B4994" t="str">
            <v>F514265</v>
          </cell>
          <cell r="C4994" t="str">
            <v>F514265</v>
          </cell>
          <cell r="D4994">
            <v>13</v>
          </cell>
          <cell r="E4994" t="str">
            <v>F</v>
          </cell>
        </row>
        <row r="4995">
          <cell r="B4995" t="str">
            <v>F514266</v>
          </cell>
          <cell r="C4995" t="str">
            <v>F514266</v>
          </cell>
          <cell r="D4995">
            <v>13</v>
          </cell>
          <cell r="E4995" t="str">
            <v>F</v>
          </cell>
        </row>
        <row r="4996">
          <cell r="B4996" t="str">
            <v>F514267</v>
          </cell>
          <cell r="C4996" t="str">
            <v>F514267</v>
          </cell>
          <cell r="D4996">
            <v>13</v>
          </cell>
          <cell r="E4996" t="str">
            <v>F</v>
          </cell>
        </row>
        <row r="4997">
          <cell r="B4997" t="str">
            <v>F514268</v>
          </cell>
          <cell r="C4997" t="str">
            <v>F514268</v>
          </cell>
          <cell r="D4997">
            <v>13</v>
          </cell>
          <cell r="E4997" t="str">
            <v>F</v>
          </cell>
        </row>
        <row r="4998">
          <cell r="B4998" t="str">
            <v>F514269</v>
          </cell>
          <cell r="C4998" t="str">
            <v>F514269</v>
          </cell>
          <cell r="D4998">
            <v>13</v>
          </cell>
          <cell r="E4998" t="str">
            <v>F</v>
          </cell>
        </row>
        <row r="4999">
          <cell r="B4999" t="str">
            <v>F514270</v>
          </cell>
          <cell r="C4999" t="str">
            <v>F514270</v>
          </cell>
          <cell r="D4999">
            <v>13</v>
          </cell>
          <cell r="E4999" t="str">
            <v>F</v>
          </cell>
        </row>
        <row r="5000">
          <cell r="B5000" t="str">
            <v>1000GBC6040</v>
          </cell>
          <cell r="C5000" t="str">
            <v>GBC6040</v>
          </cell>
          <cell r="D5000">
            <v>12</v>
          </cell>
          <cell r="E5000" t="str">
            <v>G</v>
          </cell>
        </row>
        <row r="5001">
          <cell r="B5001" t="str">
            <v>F514271</v>
          </cell>
          <cell r="C5001" t="str">
            <v>F514271</v>
          </cell>
          <cell r="D5001">
            <v>13</v>
          </cell>
          <cell r="E5001" t="str">
            <v>F</v>
          </cell>
        </row>
        <row r="5002">
          <cell r="B5002" t="str">
            <v>F514272</v>
          </cell>
          <cell r="C5002" t="str">
            <v>F514272</v>
          </cell>
          <cell r="D5002">
            <v>13</v>
          </cell>
          <cell r="E5002" t="str">
            <v>F</v>
          </cell>
        </row>
        <row r="5003">
          <cell r="B5003" t="str">
            <v>F514273</v>
          </cell>
          <cell r="C5003" t="str">
            <v>F514273</v>
          </cell>
          <cell r="D5003">
            <v>13</v>
          </cell>
          <cell r="E5003" t="str">
            <v>F</v>
          </cell>
        </row>
        <row r="5004">
          <cell r="B5004" t="str">
            <v>F514274</v>
          </cell>
          <cell r="C5004" t="str">
            <v>F514274</v>
          </cell>
          <cell r="D5004">
            <v>13</v>
          </cell>
          <cell r="E5004" t="str">
            <v>F</v>
          </cell>
        </row>
        <row r="5005">
          <cell r="B5005" t="str">
            <v>F514275</v>
          </cell>
          <cell r="C5005" t="str">
            <v>F514275</v>
          </cell>
          <cell r="D5005">
            <v>13</v>
          </cell>
          <cell r="E5005" t="str">
            <v>F</v>
          </cell>
        </row>
        <row r="5006">
          <cell r="B5006" t="str">
            <v>F514276</v>
          </cell>
          <cell r="C5006" t="str">
            <v>F514276</v>
          </cell>
          <cell r="D5006">
            <v>13</v>
          </cell>
          <cell r="E5006" t="str">
            <v>F</v>
          </cell>
        </row>
        <row r="5007">
          <cell r="B5007" t="str">
            <v>1000GBC6050</v>
          </cell>
          <cell r="C5007" t="str">
            <v>GBC6050</v>
          </cell>
          <cell r="D5007">
            <v>12</v>
          </cell>
          <cell r="E5007" t="str">
            <v>G</v>
          </cell>
        </row>
        <row r="5008">
          <cell r="B5008" t="str">
            <v>F514277</v>
          </cell>
          <cell r="C5008" t="str">
            <v>F514277</v>
          </cell>
          <cell r="D5008">
            <v>13</v>
          </cell>
          <cell r="E5008" t="str">
            <v>F</v>
          </cell>
        </row>
        <row r="5009">
          <cell r="B5009" t="str">
            <v>F514278</v>
          </cell>
          <cell r="C5009" t="str">
            <v>F514278</v>
          </cell>
          <cell r="D5009">
            <v>13</v>
          </cell>
          <cell r="E5009" t="str">
            <v>F</v>
          </cell>
        </row>
        <row r="5010">
          <cell r="B5010" t="str">
            <v>F514279</v>
          </cell>
          <cell r="C5010" t="str">
            <v>F514279</v>
          </cell>
          <cell r="D5010">
            <v>13</v>
          </cell>
          <cell r="E5010" t="str">
            <v>F</v>
          </cell>
        </row>
        <row r="5011">
          <cell r="B5011" t="str">
            <v>F514280</v>
          </cell>
          <cell r="C5011" t="str">
            <v>F514280</v>
          </cell>
          <cell r="D5011">
            <v>13</v>
          </cell>
          <cell r="E5011" t="str">
            <v>F</v>
          </cell>
        </row>
        <row r="5012">
          <cell r="B5012" t="str">
            <v>F514281</v>
          </cell>
          <cell r="C5012" t="str">
            <v>F514281</v>
          </cell>
          <cell r="D5012">
            <v>13</v>
          </cell>
          <cell r="E5012" t="str">
            <v>F</v>
          </cell>
        </row>
        <row r="5013">
          <cell r="B5013" t="str">
            <v>F514282</v>
          </cell>
          <cell r="C5013" t="str">
            <v>F514282</v>
          </cell>
          <cell r="D5013">
            <v>13</v>
          </cell>
          <cell r="E5013" t="str">
            <v>F</v>
          </cell>
        </row>
        <row r="5014">
          <cell r="B5014" t="str">
            <v>1000GBC6060</v>
          </cell>
          <cell r="C5014" t="str">
            <v>GBC6060</v>
          </cell>
          <cell r="D5014">
            <v>12</v>
          </cell>
          <cell r="E5014" t="str">
            <v>G</v>
          </cell>
        </row>
        <row r="5015">
          <cell r="B5015" t="str">
            <v>F514283</v>
          </cell>
          <cell r="C5015" t="str">
            <v>F514283</v>
          </cell>
          <cell r="D5015">
            <v>13</v>
          </cell>
          <cell r="E5015" t="str">
            <v>F</v>
          </cell>
        </row>
        <row r="5016">
          <cell r="B5016" t="str">
            <v>F514284</v>
          </cell>
          <cell r="C5016" t="str">
            <v>F514284</v>
          </cell>
          <cell r="D5016">
            <v>13</v>
          </cell>
          <cell r="E5016" t="str">
            <v>F</v>
          </cell>
        </row>
        <row r="5017">
          <cell r="B5017" t="str">
            <v>F514285</v>
          </cell>
          <cell r="C5017" t="str">
            <v>F514285</v>
          </cell>
          <cell r="D5017">
            <v>13</v>
          </cell>
          <cell r="E5017" t="str">
            <v>F</v>
          </cell>
        </row>
        <row r="5018">
          <cell r="B5018" t="str">
            <v>F514286</v>
          </cell>
          <cell r="C5018" t="str">
            <v>F514286</v>
          </cell>
          <cell r="D5018">
            <v>13</v>
          </cell>
          <cell r="E5018" t="str">
            <v>F</v>
          </cell>
        </row>
        <row r="5019">
          <cell r="B5019" t="str">
            <v>F514287</v>
          </cell>
          <cell r="C5019" t="str">
            <v>F514287</v>
          </cell>
          <cell r="D5019">
            <v>13</v>
          </cell>
          <cell r="E5019" t="str">
            <v>F</v>
          </cell>
        </row>
        <row r="5020">
          <cell r="B5020" t="str">
            <v>F514288</v>
          </cell>
          <cell r="C5020" t="str">
            <v>F514288</v>
          </cell>
          <cell r="D5020">
            <v>13</v>
          </cell>
          <cell r="E5020" t="str">
            <v>F</v>
          </cell>
        </row>
        <row r="5021">
          <cell r="B5021" t="str">
            <v>1000GBC6070</v>
          </cell>
          <cell r="C5021" t="str">
            <v>GBC6070</v>
          </cell>
          <cell r="D5021">
            <v>12</v>
          </cell>
          <cell r="E5021" t="str">
            <v>G</v>
          </cell>
        </row>
        <row r="5022">
          <cell r="B5022" t="str">
            <v>F514289</v>
          </cell>
          <cell r="C5022" t="str">
            <v>F514289</v>
          </cell>
          <cell r="D5022">
            <v>13</v>
          </cell>
          <cell r="E5022" t="str">
            <v>F</v>
          </cell>
        </row>
        <row r="5023">
          <cell r="B5023" t="str">
            <v>F514290</v>
          </cell>
          <cell r="C5023" t="str">
            <v>F514290</v>
          </cell>
          <cell r="D5023">
            <v>13</v>
          </cell>
          <cell r="E5023" t="str">
            <v>F</v>
          </cell>
        </row>
        <row r="5024">
          <cell r="B5024" t="str">
            <v>F514291</v>
          </cell>
          <cell r="C5024" t="str">
            <v>F514291</v>
          </cell>
          <cell r="D5024">
            <v>13</v>
          </cell>
          <cell r="E5024" t="str">
            <v>F</v>
          </cell>
        </row>
        <row r="5025">
          <cell r="B5025" t="str">
            <v>F514292</v>
          </cell>
          <cell r="C5025" t="str">
            <v>F514292</v>
          </cell>
          <cell r="D5025">
            <v>13</v>
          </cell>
          <cell r="E5025" t="str">
            <v>F</v>
          </cell>
        </row>
        <row r="5026">
          <cell r="B5026" t="str">
            <v>F514293</v>
          </cell>
          <cell r="C5026" t="str">
            <v>F514293</v>
          </cell>
          <cell r="D5026">
            <v>13</v>
          </cell>
          <cell r="E5026" t="str">
            <v>F</v>
          </cell>
        </row>
        <row r="5027">
          <cell r="B5027" t="str">
            <v>F514294</v>
          </cell>
          <cell r="C5027" t="str">
            <v>F514294</v>
          </cell>
          <cell r="D5027">
            <v>13</v>
          </cell>
          <cell r="E5027" t="str">
            <v>F</v>
          </cell>
        </row>
        <row r="5028">
          <cell r="B5028" t="str">
            <v>1000GBC6090</v>
          </cell>
          <cell r="C5028" t="str">
            <v>GBC6090</v>
          </cell>
          <cell r="D5028">
            <v>12</v>
          </cell>
          <cell r="E5028" t="str">
            <v>G</v>
          </cell>
        </row>
        <row r="5029">
          <cell r="B5029" t="str">
            <v>F514295</v>
          </cell>
          <cell r="C5029" t="str">
            <v>F514295</v>
          </cell>
          <cell r="D5029">
            <v>13</v>
          </cell>
          <cell r="E5029" t="str">
            <v>F</v>
          </cell>
        </row>
        <row r="5030">
          <cell r="B5030" t="str">
            <v>F514296</v>
          </cell>
          <cell r="C5030" t="str">
            <v>F514296</v>
          </cell>
          <cell r="D5030">
            <v>13</v>
          </cell>
          <cell r="E5030" t="str">
            <v>F</v>
          </cell>
        </row>
        <row r="5031">
          <cell r="B5031" t="str">
            <v>F514297</v>
          </cell>
          <cell r="C5031" t="str">
            <v>F514297</v>
          </cell>
          <cell r="D5031">
            <v>13</v>
          </cell>
          <cell r="E5031" t="str">
            <v>F</v>
          </cell>
        </row>
        <row r="5032">
          <cell r="B5032" t="str">
            <v>F514298</v>
          </cell>
          <cell r="C5032" t="str">
            <v>F514298</v>
          </cell>
          <cell r="D5032">
            <v>13</v>
          </cell>
          <cell r="E5032" t="str">
            <v>F</v>
          </cell>
        </row>
        <row r="5033">
          <cell r="B5033" t="str">
            <v>F514299</v>
          </cell>
          <cell r="C5033" t="str">
            <v>F514299</v>
          </cell>
          <cell r="D5033">
            <v>13</v>
          </cell>
          <cell r="E5033" t="str">
            <v>F</v>
          </cell>
        </row>
        <row r="5034">
          <cell r="B5034" t="str">
            <v>F514300</v>
          </cell>
          <cell r="C5034" t="str">
            <v>F514300</v>
          </cell>
          <cell r="D5034">
            <v>13</v>
          </cell>
          <cell r="E5034" t="str">
            <v>F</v>
          </cell>
        </row>
        <row r="5035">
          <cell r="B5035" t="str">
            <v>1000IOCSITE</v>
          </cell>
          <cell r="C5035" t="str">
            <v>IOCSITE</v>
          </cell>
          <cell r="D5035">
            <v>10</v>
          </cell>
          <cell r="E5035" t="str">
            <v>G</v>
          </cell>
        </row>
        <row r="5036">
          <cell r="B5036" t="str">
            <v>F514301</v>
          </cell>
          <cell r="C5036" t="str">
            <v>F514301</v>
          </cell>
          <cell r="D5036">
            <v>11</v>
          </cell>
          <cell r="E5036" t="str">
            <v>F</v>
          </cell>
        </row>
        <row r="5037">
          <cell r="B5037" t="str">
            <v>F514302</v>
          </cell>
          <cell r="C5037" t="str">
            <v>F514302</v>
          </cell>
          <cell r="D5037">
            <v>11</v>
          </cell>
          <cell r="E5037" t="str">
            <v>F</v>
          </cell>
        </row>
        <row r="5038">
          <cell r="B5038" t="str">
            <v>F514303</v>
          </cell>
          <cell r="C5038" t="str">
            <v>F514303</v>
          </cell>
          <cell r="D5038">
            <v>11</v>
          </cell>
          <cell r="E5038" t="str">
            <v>F</v>
          </cell>
        </row>
        <row r="5039">
          <cell r="B5039" t="str">
            <v>F514304</v>
          </cell>
          <cell r="C5039" t="str">
            <v>F514304</v>
          </cell>
          <cell r="D5039">
            <v>11</v>
          </cell>
          <cell r="E5039" t="str">
            <v>F</v>
          </cell>
        </row>
        <row r="5040">
          <cell r="B5040" t="str">
            <v>F514305</v>
          </cell>
          <cell r="C5040" t="str">
            <v>F514305</v>
          </cell>
          <cell r="D5040">
            <v>11</v>
          </cell>
          <cell r="E5040" t="str">
            <v>F</v>
          </cell>
        </row>
        <row r="5041">
          <cell r="B5041" t="str">
            <v>F514306</v>
          </cell>
          <cell r="C5041" t="str">
            <v>F514306</v>
          </cell>
          <cell r="D5041">
            <v>11</v>
          </cell>
          <cell r="E5041" t="str">
            <v>F</v>
          </cell>
        </row>
        <row r="5042">
          <cell r="B5042" t="str">
            <v>F514307</v>
          </cell>
          <cell r="C5042" t="str">
            <v>F514307</v>
          </cell>
          <cell r="D5042">
            <v>11</v>
          </cell>
          <cell r="E5042" t="str">
            <v>F</v>
          </cell>
        </row>
        <row r="5043">
          <cell r="B5043" t="str">
            <v>1000IOCBLDG</v>
          </cell>
          <cell r="C5043" t="str">
            <v>IOCBLDG</v>
          </cell>
          <cell r="D5043">
            <v>12</v>
          </cell>
          <cell r="E5043" t="str">
            <v>G</v>
          </cell>
        </row>
        <row r="5044">
          <cell r="B5044" t="str">
            <v>F514308</v>
          </cell>
          <cell r="C5044" t="str">
            <v>F514308</v>
          </cell>
          <cell r="D5044">
            <v>13</v>
          </cell>
          <cell r="E5044" t="str">
            <v>F</v>
          </cell>
        </row>
        <row r="5045">
          <cell r="B5045" t="str">
            <v>F514309</v>
          </cell>
          <cell r="C5045" t="str">
            <v>F514309</v>
          </cell>
          <cell r="D5045">
            <v>13</v>
          </cell>
          <cell r="E5045" t="str">
            <v>F</v>
          </cell>
        </row>
        <row r="5046">
          <cell r="B5046" t="str">
            <v>F514310</v>
          </cell>
          <cell r="C5046" t="str">
            <v>F514310</v>
          </cell>
          <cell r="D5046">
            <v>13</v>
          </cell>
          <cell r="E5046" t="str">
            <v>F</v>
          </cell>
        </row>
        <row r="5047">
          <cell r="B5047" t="str">
            <v>F514311</v>
          </cell>
          <cell r="C5047" t="str">
            <v>F514311</v>
          </cell>
          <cell r="D5047">
            <v>13</v>
          </cell>
          <cell r="E5047" t="str">
            <v>F</v>
          </cell>
        </row>
        <row r="5048">
          <cell r="B5048" t="str">
            <v>F514312</v>
          </cell>
          <cell r="C5048" t="str">
            <v>F514312</v>
          </cell>
          <cell r="D5048">
            <v>13</v>
          </cell>
          <cell r="E5048" t="str">
            <v>F</v>
          </cell>
        </row>
        <row r="5049">
          <cell r="B5049" t="str">
            <v>F514313</v>
          </cell>
          <cell r="C5049" t="str">
            <v>F514313</v>
          </cell>
          <cell r="D5049">
            <v>13</v>
          </cell>
          <cell r="E5049" t="str">
            <v>F</v>
          </cell>
        </row>
        <row r="5050">
          <cell r="B5050" t="str">
            <v>1000IBCSITE</v>
          </cell>
          <cell r="C5050" t="str">
            <v>IBCSITE</v>
          </cell>
          <cell r="D5050">
            <v>10</v>
          </cell>
          <cell r="E5050" t="str">
            <v>G</v>
          </cell>
        </row>
        <row r="5051">
          <cell r="B5051" t="str">
            <v>F514314</v>
          </cell>
          <cell r="C5051" t="str">
            <v>F514314</v>
          </cell>
          <cell r="D5051">
            <v>11</v>
          </cell>
          <cell r="E5051" t="str">
            <v>F</v>
          </cell>
        </row>
        <row r="5052">
          <cell r="B5052" t="str">
            <v>F514315</v>
          </cell>
          <cell r="C5052" t="str">
            <v>F514315</v>
          </cell>
          <cell r="D5052">
            <v>11</v>
          </cell>
          <cell r="E5052" t="str">
            <v>F</v>
          </cell>
        </row>
        <row r="5053">
          <cell r="B5053" t="str">
            <v>F514316</v>
          </cell>
          <cell r="C5053" t="str">
            <v>F514316</v>
          </cell>
          <cell r="D5053">
            <v>11</v>
          </cell>
          <cell r="E5053" t="str">
            <v>F</v>
          </cell>
        </row>
        <row r="5054">
          <cell r="B5054" t="str">
            <v>F514317</v>
          </cell>
          <cell r="C5054" t="str">
            <v>F514317</v>
          </cell>
          <cell r="D5054">
            <v>11</v>
          </cell>
          <cell r="E5054" t="str">
            <v>F</v>
          </cell>
        </row>
        <row r="5055">
          <cell r="B5055" t="str">
            <v>F514318</v>
          </cell>
          <cell r="C5055" t="str">
            <v>F514318</v>
          </cell>
          <cell r="D5055">
            <v>11</v>
          </cell>
          <cell r="E5055" t="str">
            <v>F</v>
          </cell>
        </row>
        <row r="5056">
          <cell r="B5056" t="str">
            <v>F514319</v>
          </cell>
          <cell r="C5056" t="str">
            <v>F514319</v>
          </cell>
          <cell r="D5056">
            <v>11</v>
          </cell>
          <cell r="E5056" t="str">
            <v>F</v>
          </cell>
        </row>
        <row r="5057">
          <cell r="B5057" t="str">
            <v>F514320</v>
          </cell>
          <cell r="C5057" t="str">
            <v>F514320</v>
          </cell>
          <cell r="D5057">
            <v>11</v>
          </cell>
          <cell r="E5057" t="str">
            <v>F</v>
          </cell>
        </row>
        <row r="5058">
          <cell r="B5058" t="str">
            <v>1000IBCBLDG</v>
          </cell>
          <cell r="C5058" t="str">
            <v>IBCBLDG</v>
          </cell>
          <cell r="D5058">
            <v>12</v>
          </cell>
          <cell r="E5058" t="str">
            <v>G</v>
          </cell>
        </row>
        <row r="5059">
          <cell r="B5059" t="str">
            <v>F514321</v>
          </cell>
          <cell r="C5059" t="str">
            <v>F514321</v>
          </cell>
          <cell r="D5059">
            <v>13</v>
          </cell>
          <cell r="E5059" t="str">
            <v>F</v>
          </cell>
        </row>
        <row r="5060">
          <cell r="B5060" t="str">
            <v>F514322</v>
          </cell>
          <cell r="C5060" t="str">
            <v>F514322</v>
          </cell>
          <cell r="D5060">
            <v>13</v>
          </cell>
          <cell r="E5060" t="str">
            <v>F</v>
          </cell>
        </row>
        <row r="5061">
          <cell r="B5061" t="str">
            <v>F514323</v>
          </cell>
          <cell r="C5061" t="str">
            <v>F514323</v>
          </cell>
          <cell r="D5061">
            <v>13</v>
          </cell>
          <cell r="E5061" t="str">
            <v>F</v>
          </cell>
        </row>
        <row r="5062">
          <cell r="B5062" t="str">
            <v>F514324</v>
          </cell>
          <cell r="C5062" t="str">
            <v>F514324</v>
          </cell>
          <cell r="D5062">
            <v>13</v>
          </cell>
          <cell r="E5062" t="str">
            <v>F</v>
          </cell>
        </row>
        <row r="5063">
          <cell r="B5063" t="str">
            <v>F514325</v>
          </cell>
          <cell r="C5063" t="str">
            <v>F514325</v>
          </cell>
          <cell r="D5063">
            <v>13</v>
          </cell>
          <cell r="E5063" t="str">
            <v>F</v>
          </cell>
        </row>
        <row r="5064">
          <cell r="B5064" t="str">
            <v>F514326</v>
          </cell>
          <cell r="C5064" t="str">
            <v>F514326</v>
          </cell>
          <cell r="D5064">
            <v>13</v>
          </cell>
          <cell r="E5064" t="str">
            <v>F</v>
          </cell>
        </row>
        <row r="5065">
          <cell r="B5065" t="str">
            <v>1000ICRCSITE</v>
          </cell>
          <cell r="C5065" t="str">
            <v>ICRCSITE</v>
          </cell>
          <cell r="D5065">
            <v>10</v>
          </cell>
          <cell r="E5065" t="str">
            <v>G</v>
          </cell>
        </row>
        <row r="5066">
          <cell r="B5066" t="str">
            <v>F514327</v>
          </cell>
          <cell r="C5066" t="str">
            <v>F514327</v>
          </cell>
          <cell r="D5066">
            <v>11</v>
          </cell>
          <cell r="E5066" t="str">
            <v>F</v>
          </cell>
        </row>
        <row r="5067">
          <cell r="B5067" t="str">
            <v>F514328</v>
          </cell>
          <cell r="C5067" t="str">
            <v>F514328</v>
          </cell>
          <cell r="D5067">
            <v>11</v>
          </cell>
          <cell r="E5067" t="str">
            <v>F</v>
          </cell>
        </row>
        <row r="5068">
          <cell r="B5068" t="str">
            <v>F514329</v>
          </cell>
          <cell r="C5068" t="str">
            <v>F514329</v>
          </cell>
          <cell r="D5068">
            <v>11</v>
          </cell>
          <cell r="E5068" t="str">
            <v>F</v>
          </cell>
        </row>
        <row r="5069">
          <cell r="B5069" t="str">
            <v>F514330</v>
          </cell>
          <cell r="C5069" t="str">
            <v>F514330</v>
          </cell>
          <cell r="D5069">
            <v>11</v>
          </cell>
          <cell r="E5069" t="str">
            <v>F</v>
          </cell>
        </row>
        <row r="5070">
          <cell r="B5070" t="str">
            <v>F514331</v>
          </cell>
          <cell r="C5070" t="str">
            <v>F514331</v>
          </cell>
          <cell r="D5070">
            <v>11</v>
          </cell>
          <cell r="E5070" t="str">
            <v>F</v>
          </cell>
        </row>
        <row r="5071">
          <cell r="B5071" t="str">
            <v>F514332</v>
          </cell>
          <cell r="C5071" t="str">
            <v>F514332</v>
          </cell>
          <cell r="D5071">
            <v>11</v>
          </cell>
          <cell r="E5071" t="str">
            <v>F</v>
          </cell>
        </row>
        <row r="5072">
          <cell r="B5072" t="str">
            <v>F514333</v>
          </cell>
          <cell r="C5072" t="str">
            <v>F514333</v>
          </cell>
          <cell r="D5072">
            <v>11</v>
          </cell>
          <cell r="E5072" t="str">
            <v>F</v>
          </cell>
        </row>
        <row r="5073">
          <cell r="B5073" t="str">
            <v>1000ICRCBLDG</v>
          </cell>
          <cell r="C5073" t="str">
            <v>ICRCBLDG</v>
          </cell>
          <cell r="D5073">
            <v>12</v>
          </cell>
          <cell r="E5073" t="str">
            <v>G</v>
          </cell>
        </row>
        <row r="5074">
          <cell r="B5074" t="str">
            <v>F514334</v>
          </cell>
          <cell r="C5074" t="str">
            <v>F514334</v>
          </cell>
          <cell r="D5074">
            <v>13</v>
          </cell>
          <cell r="E5074" t="str">
            <v>F</v>
          </cell>
        </row>
        <row r="5075">
          <cell r="B5075" t="str">
            <v>F514335</v>
          </cell>
          <cell r="C5075" t="str">
            <v>F514335</v>
          </cell>
          <cell r="D5075">
            <v>13</v>
          </cell>
          <cell r="E5075" t="str">
            <v>F</v>
          </cell>
        </row>
        <row r="5076">
          <cell r="B5076" t="str">
            <v>F514336</v>
          </cell>
          <cell r="C5076" t="str">
            <v>F514336</v>
          </cell>
          <cell r="D5076">
            <v>13</v>
          </cell>
          <cell r="E5076" t="str">
            <v>F</v>
          </cell>
        </row>
        <row r="5077">
          <cell r="B5077" t="str">
            <v>F514337</v>
          </cell>
          <cell r="C5077" t="str">
            <v>F514337</v>
          </cell>
          <cell r="D5077">
            <v>13</v>
          </cell>
          <cell r="E5077" t="str">
            <v>F</v>
          </cell>
        </row>
        <row r="5078">
          <cell r="B5078" t="str">
            <v>F514338</v>
          </cell>
          <cell r="C5078" t="str">
            <v>F514338</v>
          </cell>
          <cell r="D5078">
            <v>13</v>
          </cell>
          <cell r="E5078" t="str">
            <v>F</v>
          </cell>
        </row>
        <row r="5079">
          <cell r="B5079" t="str">
            <v>F514339</v>
          </cell>
          <cell r="C5079" t="str">
            <v>F514339</v>
          </cell>
          <cell r="D5079">
            <v>13</v>
          </cell>
          <cell r="E5079" t="str">
            <v>F</v>
          </cell>
        </row>
        <row r="5080">
          <cell r="B5080" t="str">
            <v>1000ICWSITE</v>
          </cell>
          <cell r="C5080" t="str">
            <v>ICWSITE</v>
          </cell>
          <cell r="D5080">
            <v>10</v>
          </cell>
          <cell r="E5080" t="str">
            <v>G</v>
          </cell>
        </row>
        <row r="5081">
          <cell r="B5081" t="str">
            <v>F514340</v>
          </cell>
          <cell r="C5081" t="str">
            <v>F514340</v>
          </cell>
          <cell r="D5081">
            <v>11</v>
          </cell>
          <cell r="E5081" t="str">
            <v>F</v>
          </cell>
        </row>
        <row r="5082">
          <cell r="B5082" t="str">
            <v>F514341</v>
          </cell>
          <cell r="C5082" t="str">
            <v>F514341</v>
          </cell>
          <cell r="D5082">
            <v>11</v>
          </cell>
          <cell r="E5082" t="str">
            <v>F</v>
          </cell>
        </row>
        <row r="5083">
          <cell r="B5083" t="str">
            <v>F514342</v>
          </cell>
          <cell r="C5083" t="str">
            <v>F514342</v>
          </cell>
          <cell r="D5083">
            <v>11</v>
          </cell>
          <cell r="E5083" t="str">
            <v>F</v>
          </cell>
        </row>
        <row r="5084">
          <cell r="B5084" t="str">
            <v>F514343</v>
          </cell>
          <cell r="C5084" t="str">
            <v>F514343</v>
          </cell>
          <cell r="D5084">
            <v>11</v>
          </cell>
          <cell r="E5084" t="str">
            <v>F</v>
          </cell>
        </row>
        <row r="5085">
          <cell r="B5085" t="str">
            <v>F514344</v>
          </cell>
          <cell r="C5085" t="str">
            <v>F514344</v>
          </cell>
          <cell r="D5085">
            <v>11</v>
          </cell>
          <cell r="E5085" t="str">
            <v>F</v>
          </cell>
        </row>
        <row r="5086">
          <cell r="B5086" t="str">
            <v>F514345</v>
          </cell>
          <cell r="C5086" t="str">
            <v>F514345</v>
          </cell>
          <cell r="D5086">
            <v>11</v>
          </cell>
          <cell r="E5086" t="str">
            <v>F</v>
          </cell>
        </row>
        <row r="5087">
          <cell r="B5087" t="str">
            <v>F514346</v>
          </cell>
          <cell r="C5087" t="str">
            <v>F514346</v>
          </cell>
          <cell r="D5087">
            <v>11</v>
          </cell>
          <cell r="E5087" t="str">
            <v>F</v>
          </cell>
        </row>
        <row r="5088">
          <cell r="B5088" t="str">
            <v>1000ICWBLDG</v>
          </cell>
          <cell r="C5088" t="str">
            <v>ICWBLDG</v>
          </cell>
          <cell r="D5088">
            <v>12</v>
          </cell>
          <cell r="E5088" t="str">
            <v>G</v>
          </cell>
        </row>
        <row r="5089">
          <cell r="B5089" t="str">
            <v>F514347</v>
          </cell>
          <cell r="C5089" t="str">
            <v>F514347</v>
          </cell>
          <cell r="D5089">
            <v>13</v>
          </cell>
          <cell r="E5089" t="str">
            <v>F</v>
          </cell>
        </row>
        <row r="5090">
          <cell r="B5090" t="str">
            <v>F514348</v>
          </cell>
          <cell r="C5090" t="str">
            <v>F514348</v>
          </cell>
          <cell r="D5090">
            <v>13</v>
          </cell>
          <cell r="E5090" t="str">
            <v>F</v>
          </cell>
        </row>
        <row r="5091">
          <cell r="B5091" t="str">
            <v>F514349</v>
          </cell>
          <cell r="C5091" t="str">
            <v>F514349</v>
          </cell>
          <cell r="D5091">
            <v>13</v>
          </cell>
          <cell r="E5091" t="str">
            <v>F</v>
          </cell>
        </row>
        <row r="5092">
          <cell r="B5092" t="str">
            <v>F514350</v>
          </cell>
          <cell r="C5092" t="str">
            <v>F514350</v>
          </cell>
          <cell r="D5092">
            <v>13</v>
          </cell>
          <cell r="E5092" t="str">
            <v>F</v>
          </cell>
        </row>
        <row r="5093">
          <cell r="B5093" t="str">
            <v>F514351</v>
          </cell>
          <cell r="C5093" t="str">
            <v>F514351</v>
          </cell>
          <cell r="D5093">
            <v>13</v>
          </cell>
          <cell r="E5093" t="str">
            <v>F</v>
          </cell>
        </row>
        <row r="5094">
          <cell r="B5094" t="str">
            <v>F514352</v>
          </cell>
          <cell r="C5094" t="str">
            <v>F514352</v>
          </cell>
          <cell r="D5094">
            <v>13</v>
          </cell>
          <cell r="E5094" t="str">
            <v>F</v>
          </cell>
        </row>
        <row r="5095">
          <cell r="B5095" t="str">
            <v>1000ICWGRG</v>
          </cell>
          <cell r="C5095" t="str">
            <v>ICWGRG</v>
          </cell>
          <cell r="D5095">
            <v>12</v>
          </cell>
          <cell r="E5095" t="str">
            <v>G</v>
          </cell>
        </row>
        <row r="5096">
          <cell r="B5096" t="str">
            <v>F514353</v>
          </cell>
          <cell r="C5096" t="str">
            <v>F514353</v>
          </cell>
          <cell r="D5096">
            <v>13</v>
          </cell>
          <cell r="E5096" t="str">
            <v>F</v>
          </cell>
        </row>
        <row r="5097">
          <cell r="B5097" t="str">
            <v>F514354</v>
          </cell>
          <cell r="C5097" t="str">
            <v>F514354</v>
          </cell>
          <cell r="D5097">
            <v>13</v>
          </cell>
          <cell r="E5097" t="str">
            <v>F</v>
          </cell>
        </row>
        <row r="5098">
          <cell r="B5098" t="str">
            <v>F514355</v>
          </cell>
          <cell r="C5098" t="str">
            <v>F514355</v>
          </cell>
          <cell r="D5098">
            <v>13</v>
          </cell>
          <cell r="E5098" t="str">
            <v>F</v>
          </cell>
        </row>
        <row r="5099">
          <cell r="B5099" t="str">
            <v>F514356</v>
          </cell>
          <cell r="C5099" t="str">
            <v>F514356</v>
          </cell>
          <cell r="D5099">
            <v>13</v>
          </cell>
          <cell r="E5099" t="str">
            <v>F</v>
          </cell>
        </row>
        <row r="5100">
          <cell r="B5100" t="str">
            <v>F514357</v>
          </cell>
          <cell r="C5100" t="str">
            <v>F514357</v>
          </cell>
          <cell r="D5100">
            <v>13</v>
          </cell>
          <cell r="E5100" t="str">
            <v>F</v>
          </cell>
        </row>
        <row r="5101">
          <cell r="B5101" t="str">
            <v>F514358</v>
          </cell>
          <cell r="C5101" t="str">
            <v>F514358</v>
          </cell>
          <cell r="D5101">
            <v>13</v>
          </cell>
          <cell r="E5101" t="str">
            <v>F</v>
          </cell>
        </row>
        <row r="5102">
          <cell r="B5102" t="str">
            <v>1000LBROSITE</v>
          </cell>
          <cell r="C5102" t="str">
            <v>LBROSITE</v>
          </cell>
          <cell r="D5102">
            <v>10</v>
          </cell>
          <cell r="E5102" t="str">
            <v>G</v>
          </cell>
        </row>
        <row r="5103">
          <cell r="B5103" t="str">
            <v>F514359</v>
          </cell>
          <cell r="C5103" t="str">
            <v>F514359</v>
          </cell>
          <cell r="D5103">
            <v>11</v>
          </cell>
          <cell r="E5103" t="str">
            <v>F</v>
          </cell>
        </row>
        <row r="5104">
          <cell r="B5104" t="str">
            <v>F514360</v>
          </cell>
          <cell r="C5104" t="str">
            <v>F514360</v>
          </cell>
          <cell r="D5104">
            <v>11</v>
          </cell>
          <cell r="E5104" t="str">
            <v>F</v>
          </cell>
        </row>
        <row r="5105">
          <cell r="B5105" t="str">
            <v>F514361</v>
          </cell>
          <cell r="C5105" t="str">
            <v>F514361</v>
          </cell>
          <cell r="D5105">
            <v>11</v>
          </cell>
          <cell r="E5105" t="str">
            <v>F</v>
          </cell>
        </row>
        <row r="5106">
          <cell r="B5106" t="str">
            <v>F514362</v>
          </cell>
          <cell r="C5106" t="str">
            <v>F514362</v>
          </cell>
          <cell r="D5106">
            <v>11</v>
          </cell>
          <cell r="E5106" t="str">
            <v>F</v>
          </cell>
        </row>
        <row r="5107">
          <cell r="B5107" t="str">
            <v>F514363</v>
          </cell>
          <cell r="C5107" t="str">
            <v>F514363</v>
          </cell>
          <cell r="D5107">
            <v>11</v>
          </cell>
          <cell r="E5107" t="str">
            <v>F</v>
          </cell>
        </row>
        <row r="5108">
          <cell r="B5108" t="str">
            <v>F514364</v>
          </cell>
          <cell r="C5108" t="str">
            <v>F514364</v>
          </cell>
          <cell r="D5108">
            <v>11</v>
          </cell>
          <cell r="E5108" t="str">
            <v>F</v>
          </cell>
        </row>
        <row r="5109">
          <cell r="B5109" t="str">
            <v>F514365</v>
          </cell>
          <cell r="C5109" t="str">
            <v>F514365</v>
          </cell>
          <cell r="D5109">
            <v>11</v>
          </cell>
          <cell r="E5109" t="str">
            <v>F</v>
          </cell>
        </row>
        <row r="5110">
          <cell r="B5110" t="str">
            <v>1000LBROBLDG</v>
          </cell>
          <cell r="C5110" t="str">
            <v>LBROBLDG</v>
          </cell>
          <cell r="D5110">
            <v>12</v>
          </cell>
          <cell r="E5110" t="str">
            <v>G</v>
          </cell>
        </row>
        <row r="5111">
          <cell r="B5111" t="str">
            <v>F514366</v>
          </cell>
          <cell r="C5111" t="str">
            <v>F514366</v>
          </cell>
          <cell r="D5111">
            <v>13</v>
          </cell>
          <cell r="E5111" t="str">
            <v>F</v>
          </cell>
        </row>
        <row r="5112">
          <cell r="B5112" t="str">
            <v>F514367</v>
          </cell>
          <cell r="C5112" t="str">
            <v>F514367</v>
          </cell>
          <cell r="D5112">
            <v>13</v>
          </cell>
          <cell r="E5112" t="str">
            <v>F</v>
          </cell>
        </row>
        <row r="5113">
          <cell r="B5113" t="str">
            <v>F514368</v>
          </cell>
          <cell r="C5113" t="str">
            <v>F514368</v>
          </cell>
          <cell r="D5113">
            <v>13</v>
          </cell>
          <cell r="E5113" t="str">
            <v>F</v>
          </cell>
        </row>
        <row r="5114">
          <cell r="B5114" t="str">
            <v>F514369</v>
          </cell>
          <cell r="C5114" t="str">
            <v>F514369</v>
          </cell>
          <cell r="D5114">
            <v>13</v>
          </cell>
          <cell r="E5114" t="str">
            <v>F</v>
          </cell>
        </row>
        <row r="5115">
          <cell r="B5115" t="str">
            <v>F514370</v>
          </cell>
          <cell r="C5115" t="str">
            <v>F514370</v>
          </cell>
          <cell r="D5115">
            <v>13</v>
          </cell>
          <cell r="E5115" t="str">
            <v>F</v>
          </cell>
        </row>
        <row r="5116">
          <cell r="B5116" t="str">
            <v>F514371</v>
          </cell>
          <cell r="C5116" t="str">
            <v>F514371</v>
          </cell>
          <cell r="D5116">
            <v>13</v>
          </cell>
          <cell r="E5116" t="str">
            <v>F</v>
          </cell>
        </row>
        <row r="5117">
          <cell r="B5117" t="str">
            <v>1000LBSCSITE</v>
          </cell>
          <cell r="C5117" t="str">
            <v>LBSCSITE</v>
          </cell>
          <cell r="D5117">
            <v>10</v>
          </cell>
          <cell r="E5117" t="str">
            <v>G</v>
          </cell>
        </row>
        <row r="5118">
          <cell r="B5118" t="str">
            <v>F514372</v>
          </cell>
          <cell r="C5118" t="str">
            <v>F514372</v>
          </cell>
          <cell r="D5118">
            <v>11</v>
          </cell>
          <cell r="E5118" t="str">
            <v>F</v>
          </cell>
        </row>
        <row r="5119">
          <cell r="B5119" t="str">
            <v>F514373</v>
          </cell>
          <cell r="C5119" t="str">
            <v>F514373</v>
          </cell>
          <cell r="D5119">
            <v>11</v>
          </cell>
          <cell r="E5119" t="str">
            <v>F</v>
          </cell>
        </row>
        <row r="5120">
          <cell r="B5120" t="str">
            <v>F514374</v>
          </cell>
          <cell r="C5120" t="str">
            <v>F514374</v>
          </cell>
          <cell r="D5120">
            <v>11</v>
          </cell>
          <cell r="E5120" t="str">
            <v>F</v>
          </cell>
        </row>
        <row r="5121">
          <cell r="B5121" t="str">
            <v>F514375</v>
          </cell>
          <cell r="C5121" t="str">
            <v>F514375</v>
          </cell>
          <cell r="D5121">
            <v>11</v>
          </cell>
          <cell r="E5121" t="str">
            <v>F</v>
          </cell>
        </row>
        <row r="5122">
          <cell r="B5122" t="str">
            <v>F514376</v>
          </cell>
          <cell r="C5122" t="str">
            <v>F514376</v>
          </cell>
          <cell r="D5122">
            <v>11</v>
          </cell>
          <cell r="E5122" t="str">
            <v>F</v>
          </cell>
        </row>
        <row r="5123">
          <cell r="B5123" t="str">
            <v>F514377</v>
          </cell>
          <cell r="C5123" t="str">
            <v>F514377</v>
          </cell>
          <cell r="D5123">
            <v>11</v>
          </cell>
          <cell r="E5123" t="str">
            <v>F</v>
          </cell>
        </row>
        <row r="5124">
          <cell r="B5124" t="str">
            <v>F514378</v>
          </cell>
          <cell r="C5124" t="str">
            <v>F514378</v>
          </cell>
          <cell r="D5124">
            <v>11</v>
          </cell>
          <cell r="E5124" t="str">
            <v>F</v>
          </cell>
        </row>
        <row r="5125">
          <cell r="B5125" t="str">
            <v>1000LBSCBLDG</v>
          </cell>
          <cell r="C5125" t="str">
            <v>LBSCBLDG</v>
          </cell>
          <cell r="D5125">
            <v>12</v>
          </cell>
          <cell r="E5125" t="str">
            <v>G</v>
          </cell>
        </row>
        <row r="5126">
          <cell r="B5126" t="str">
            <v>F514379</v>
          </cell>
          <cell r="C5126" t="str">
            <v>F514379</v>
          </cell>
          <cell r="D5126">
            <v>13</v>
          </cell>
          <cell r="E5126" t="str">
            <v>F</v>
          </cell>
        </row>
        <row r="5127">
          <cell r="B5127" t="str">
            <v>F514380</v>
          </cell>
          <cell r="C5127" t="str">
            <v>F514380</v>
          </cell>
          <cell r="D5127">
            <v>13</v>
          </cell>
          <cell r="E5127" t="str">
            <v>F</v>
          </cell>
        </row>
        <row r="5128">
          <cell r="B5128" t="str">
            <v>F514381</v>
          </cell>
          <cell r="C5128" t="str">
            <v>F514381</v>
          </cell>
          <cell r="D5128">
            <v>13</v>
          </cell>
          <cell r="E5128" t="str">
            <v>F</v>
          </cell>
        </row>
        <row r="5129">
          <cell r="B5129" t="str">
            <v>F514382</v>
          </cell>
          <cell r="C5129" t="str">
            <v>F514382</v>
          </cell>
          <cell r="D5129">
            <v>13</v>
          </cell>
          <cell r="E5129" t="str">
            <v>F</v>
          </cell>
        </row>
        <row r="5130">
          <cell r="B5130" t="str">
            <v>F514383</v>
          </cell>
          <cell r="C5130" t="str">
            <v>F514383</v>
          </cell>
          <cell r="D5130">
            <v>13</v>
          </cell>
          <cell r="E5130" t="str">
            <v>F</v>
          </cell>
        </row>
        <row r="5131">
          <cell r="B5131" t="str">
            <v>F514384</v>
          </cell>
          <cell r="C5131" t="str">
            <v>F514384</v>
          </cell>
          <cell r="D5131">
            <v>13</v>
          </cell>
          <cell r="E5131" t="str">
            <v>F</v>
          </cell>
        </row>
        <row r="5132">
          <cell r="B5132" t="str">
            <v>1000LBSCGRG</v>
          </cell>
          <cell r="C5132" t="str">
            <v>LBSCGRG</v>
          </cell>
          <cell r="D5132">
            <v>12</v>
          </cell>
          <cell r="E5132" t="str">
            <v>G</v>
          </cell>
        </row>
        <row r="5133">
          <cell r="B5133" t="str">
            <v>F514385</v>
          </cell>
          <cell r="C5133" t="str">
            <v>F514385</v>
          </cell>
          <cell r="D5133">
            <v>13</v>
          </cell>
          <cell r="E5133" t="str">
            <v>F</v>
          </cell>
        </row>
        <row r="5134">
          <cell r="B5134" t="str">
            <v>F514386</v>
          </cell>
          <cell r="C5134" t="str">
            <v>F514386</v>
          </cell>
          <cell r="D5134">
            <v>13</v>
          </cell>
          <cell r="E5134" t="str">
            <v>F</v>
          </cell>
        </row>
        <row r="5135">
          <cell r="B5135" t="str">
            <v>F514387</v>
          </cell>
          <cell r="C5135" t="str">
            <v>F514387</v>
          </cell>
          <cell r="D5135">
            <v>13</v>
          </cell>
          <cell r="E5135" t="str">
            <v>F</v>
          </cell>
        </row>
        <row r="5136">
          <cell r="B5136" t="str">
            <v>F514388</v>
          </cell>
          <cell r="C5136" t="str">
            <v>F514388</v>
          </cell>
          <cell r="D5136">
            <v>13</v>
          </cell>
          <cell r="E5136" t="str">
            <v>F</v>
          </cell>
        </row>
        <row r="5137">
          <cell r="B5137" t="str">
            <v>F514389</v>
          </cell>
          <cell r="C5137" t="str">
            <v>F514389</v>
          </cell>
          <cell r="D5137">
            <v>13</v>
          </cell>
          <cell r="E5137" t="str">
            <v>F</v>
          </cell>
        </row>
        <row r="5138">
          <cell r="B5138" t="str">
            <v>F514390</v>
          </cell>
          <cell r="C5138" t="str">
            <v>F514390</v>
          </cell>
          <cell r="D5138">
            <v>13</v>
          </cell>
          <cell r="E5138" t="str">
            <v>F</v>
          </cell>
        </row>
        <row r="5139">
          <cell r="B5139" t="str">
            <v>1000MASCSITE</v>
          </cell>
          <cell r="C5139" t="str">
            <v>MASCSITE</v>
          </cell>
          <cell r="D5139">
            <v>10</v>
          </cell>
          <cell r="E5139" t="str">
            <v>G</v>
          </cell>
        </row>
        <row r="5140">
          <cell r="B5140" t="str">
            <v>F514391</v>
          </cell>
          <cell r="C5140" t="str">
            <v>F514391</v>
          </cell>
          <cell r="D5140">
            <v>11</v>
          </cell>
          <cell r="E5140" t="str">
            <v>F</v>
          </cell>
        </row>
        <row r="5141">
          <cell r="B5141" t="str">
            <v>F514392</v>
          </cell>
          <cell r="C5141" t="str">
            <v>F514392</v>
          </cell>
          <cell r="D5141">
            <v>11</v>
          </cell>
          <cell r="E5141" t="str">
            <v>F</v>
          </cell>
        </row>
        <row r="5142">
          <cell r="B5142" t="str">
            <v>F514393</v>
          </cell>
          <cell r="C5142" t="str">
            <v>F514393</v>
          </cell>
          <cell r="D5142">
            <v>11</v>
          </cell>
          <cell r="E5142" t="str">
            <v>F</v>
          </cell>
        </row>
        <row r="5143">
          <cell r="B5143" t="str">
            <v>F514394</v>
          </cell>
          <cell r="C5143" t="str">
            <v>F514394</v>
          </cell>
          <cell r="D5143">
            <v>11</v>
          </cell>
          <cell r="E5143" t="str">
            <v>F</v>
          </cell>
        </row>
        <row r="5144">
          <cell r="B5144" t="str">
            <v>F514395</v>
          </cell>
          <cell r="C5144" t="str">
            <v>F514395</v>
          </cell>
          <cell r="D5144">
            <v>11</v>
          </cell>
          <cell r="E5144" t="str">
            <v>F</v>
          </cell>
        </row>
        <row r="5145">
          <cell r="B5145" t="str">
            <v>F514396</v>
          </cell>
          <cell r="C5145" t="str">
            <v>F514396</v>
          </cell>
          <cell r="D5145">
            <v>11</v>
          </cell>
          <cell r="E5145" t="str">
            <v>F</v>
          </cell>
        </row>
        <row r="5146">
          <cell r="B5146" t="str">
            <v>F514397</v>
          </cell>
          <cell r="C5146" t="str">
            <v>F514397</v>
          </cell>
          <cell r="D5146">
            <v>11</v>
          </cell>
          <cell r="E5146" t="str">
            <v>F</v>
          </cell>
        </row>
        <row r="5147">
          <cell r="B5147" t="str">
            <v>1000MASCBLDG</v>
          </cell>
          <cell r="C5147" t="str">
            <v>MASCBLDG</v>
          </cell>
          <cell r="D5147">
            <v>12</v>
          </cell>
          <cell r="E5147" t="str">
            <v>G</v>
          </cell>
        </row>
        <row r="5148">
          <cell r="B5148" t="str">
            <v>F514398</v>
          </cell>
          <cell r="C5148" t="str">
            <v>F514398</v>
          </cell>
          <cell r="D5148">
            <v>13</v>
          </cell>
          <cell r="E5148" t="str">
            <v>F</v>
          </cell>
        </row>
        <row r="5149">
          <cell r="B5149" t="str">
            <v>F514399</v>
          </cell>
          <cell r="C5149" t="str">
            <v>F514399</v>
          </cell>
          <cell r="D5149">
            <v>13</v>
          </cell>
          <cell r="E5149" t="str">
            <v>F</v>
          </cell>
        </row>
        <row r="5150">
          <cell r="B5150" t="str">
            <v>F514400</v>
          </cell>
          <cell r="C5150" t="str">
            <v>F514400</v>
          </cell>
          <cell r="D5150">
            <v>13</v>
          </cell>
          <cell r="E5150" t="str">
            <v>F</v>
          </cell>
        </row>
        <row r="5151">
          <cell r="B5151" t="str">
            <v>F514401</v>
          </cell>
          <cell r="C5151" t="str">
            <v>F514401</v>
          </cell>
          <cell r="D5151">
            <v>13</v>
          </cell>
          <cell r="E5151" t="str">
            <v>F</v>
          </cell>
        </row>
        <row r="5152">
          <cell r="B5152" t="str">
            <v>F514402</v>
          </cell>
          <cell r="C5152" t="str">
            <v>F514402</v>
          </cell>
          <cell r="D5152">
            <v>13</v>
          </cell>
          <cell r="E5152" t="str">
            <v>F</v>
          </cell>
        </row>
        <row r="5153">
          <cell r="B5153" t="str">
            <v>F514403</v>
          </cell>
          <cell r="C5153" t="str">
            <v>F514403</v>
          </cell>
          <cell r="D5153">
            <v>13</v>
          </cell>
          <cell r="E5153" t="str">
            <v>F</v>
          </cell>
        </row>
        <row r="5154">
          <cell r="B5154" t="str">
            <v>1000MASCGRG</v>
          </cell>
          <cell r="C5154" t="str">
            <v>MASCGRG</v>
          </cell>
          <cell r="D5154">
            <v>12</v>
          </cell>
          <cell r="E5154" t="str">
            <v>G</v>
          </cell>
        </row>
        <row r="5155">
          <cell r="B5155" t="str">
            <v>F514404</v>
          </cell>
          <cell r="C5155" t="str">
            <v>F514404</v>
          </cell>
          <cell r="D5155">
            <v>13</v>
          </cell>
          <cell r="E5155" t="str">
            <v>F</v>
          </cell>
        </row>
        <row r="5156">
          <cell r="B5156" t="str">
            <v>F514405</v>
          </cell>
          <cell r="C5156" t="str">
            <v>F514405</v>
          </cell>
          <cell r="D5156">
            <v>13</v>
          </cell>
          <cell r="E5156" t="str">
            <v>F</v>
          </cell>
        </row>
        <row r="5157">
          <cell r="B5157" t="str">
            <v>F514406</v>
          </cell>
          <cell r="C5157" t="str">
            <v>F514406</v>
          </cell>
          <cell r="D5157">
            <v>13</v>
          </cell>
          <cell r="E5157" t="str">
            <v>F</v>
          </cell>
        </row>
        <row r="5158">
          <cell r="B5158" t="str">
            <v>F514407</v>
          </cell>
          <cell r="C5158" t="str">
            <v>F514407</v>
          </cell>
          <cell r="D5158">
            <v>13</v>
          </cell>
          <cell r="E5158" t="str">
            <v>F</v>
          </cell>
        </row>
        <row r="5159">
          <cell r="B5159" t="str">
            <v>F514408</v>
          </cell>
          <cell r="C5159" t="str">
            <v>F514408</v>
          </cell>
          <cell r="D5159">
            <v>13</v>
          </cell>
          <cell r="E5159" t="str">
            <v>F</v>
          </cell>
        </row>
        <row r="5160">
          <cell r="B5160" t="str">
            <v>F514409</v>
          </cell>
          <cell r="C5160" t="str">
            <v>F514409</v>
          </cell>
          <cell r="D5160">
            <v>13</v>
          </cell>
          <cell r="E5160" t="str">
            <v>F</v>
          </cell>
        </row>
        <row r="5161">
          <cell r="B5161" t="str">
            <v>1000MOSCSITE</v>
          </cell>
          <cell r="C5161" t="str">
            <v>MOSCSITE</v>
          </cell>
          <cell r="D5161">
            <v>10</v>
          </cell>
          <cell r="E5161" t="str">
            <v>G</v>
          </cell>
        </row>
        <row r="5162">
          <cell r="B5162" t="str">
            <v>F514410</v>
          </cell>
          <cell r="C5162" t="str">
            <v>F514410</v>
          </cell>
          <cell r="D5162">
            <v>11</v>
          </cell>
          <cell r="E5162" t="str">
            <v>F</v>
          </cell>
        </row>
        <row r="5163">
          <cell r="B5163" t="str">
            <v>F514411</v>
          </cell>
          <cell r="C5163" t="str">
            <v>F514411</v>
          </cell>
          <cell r="D5163">
            <v>11</v>
          </cell>
          <cell r="E5163" t="str">
            <v>F</v>
          </cell>
        </row>
        <row r="5164">
          <cell r="B5164" t="str">
            <v>F514412</v>
          </cell>
          <cell r="C5164" t="str">
            <v>F514412</v>
          </cell>
          <cell r="D5164">
            <v>11</v>
          </cell>
          <cell r="E5164" t="str">
            <v>F</v>
          </cell>
        </row>
        <row r="5165">
          <cell r="B5165" t="str">
            <v>F514413</v>
          </cell>
          <cell r="C5165" t="str">
            <v>F514413</v>
          </cell>
          <cell r="D5165">
            <v>11</v>
          </cell>
          <cell r="E5165" t="str">
            <v>F</v>
          </cell>
        </row>
        <row r="5166">
          <cell r="B5166" t="str">
            <v>F514414</v>
          </cell>
          <cell r="C5166" t="str">
            <v>F514414</v>
          </cell>
          <cell r="D5166">
            <v>11</v>
          </cell>
          <cell r="E5166" t="str">
            <v>F</v>
          </cell>
        </row>
        <row r="5167">
          <cell r="B5167" t="str">
            <v>F514415</v>
          </cell>
          <cell r="C5167" t="str">
            <v>F514415</v>
          </cell>
          <cell r="D5167">
            <v>11</v>
          </cell>
          <cell r="E5167" t="str">
            <v>F</v>
          </cell>
        </row>
        <row r="5168">
          <cell r="B5168" t="str">
            <v>F514416</v>
          </cell>
          <cell r="C5168" t="str">
            <v>F514416</v>
          </cell>
          <cell r="D5168">
            <v>11</v>
          </cell>
          <cell r="E5168" t="str">
            <v>F</v>
          </cell>
        </row>
        <row r="5169">
          <cell r="B5169" t="str">
            <v>1000MOSCBLDG</v>
          </cell>
          <cell r="C5169" t="str">
            <v>MOSCBLDG</v>
          </cell>
          <cell r="D5169">
            <v>12</v>
          </cell>
          <cell r="E5169" t="str">
            <v>G</v>
          </cell>
        </row>
        <row r="5170">
          <cell r="B5170" t="str">
            <v>F514417</v>
          </cell>
          <cell r="C5170" t="str">
            <v>F514417</v>
          </cell>
          <cell r="D5170">
            <v>13</v>
          </cell>
          <cell r="E5170" t="str">
            <v>F</v>
          </cell>
        </row>
        <row r="5171">
          <cell r="B5171" t="str">
            <v>F514418</v>
          </cell>
          <cell r="C5171" t="str">
            <v>F514418</v>
          </cell>
          <cell r="D5171">
            <v>13</v>
          </cell>
          <cell r="E5171" t="str">
            <v>F</v>
          </cell>
        </row>
        <row r="5172">
          <cell r="B5172" t="str">
            <v>F514419</v>
          </cell>
          <cell r="C5172" t="str">
            <v>F514419</v>
          </cell>
          <cell r="D5172">
            <v>13</v>
          </cell>
          <cell r="E5172" t="str">
            <v>F</v>
          </cell>
        </row>
        <row r="5173">
          <cell r="B5173" t="str">
            <v>F514420</v>
          </cell>
          <cell r="C5173" t="str">
            <v>F514420</v>
          </cell>
          <cell r="D5173">
            <v>13</v>
          </cell>
          <cell r="E5173" t="str">
            <v>F</v>
          </cell>
        </row>
        <row r="5174">
          <cell r="B5174" t="str">
            <v>F514421</v>
          </cell>
          <cell r="C5174" t="str">
            <v>F514421</v>
          </cell>
          <cell r="D5174">
            <v>13</v>
          </cell>
          <cell r="E5174" t="str">
            <v>F</v>
          </cell>
        </row>
        <row r="5175">
          <cell r="B5175" t="str">
            <v>F514422</v>
          </cell>
          <cell r="C5175" t="str">
            <v>F514422</v>
          </cell>
          <cell r="D5175">
            <v>13</v>
          </cell>
          <cell r="E5175" t="str">
            <v>F</v>
          </cell>
        </row>
        <row r="5176">
          <cell r="B5176" t="str">
            <v>1000MOSCGRG</v>
          </cell>
          <cell r="C5176" t="str">
            <v>MOSCGRG</v>
          </cell>
          <cell r="D5176">
            <v>12</v>
          </cell>
          <cell r="E5176" t="str">
            <v>G</v>
          </cell>
        </row>
        <row r="5177">
          <cell r="B5177" t="str">
            <v>F514423</v>
          </cell>
          <cell r="C5177" t="str">
            <v>F514423</v>
          </cell>
          <cell r="D5177">
            <v>13</v>
          </cell>
          <cell r="E5177" t="str">
            <v>F</v>
          </cell>
        </row>
        <row r="5178">
          <cell r="B5178" t="str">
            <v>F514424</v>
          </cell>
          <cell r="C5178" t="str">
            <v>F514424</v>
          </cell>
          <cell r="D5178">
            <v>13</v>
          </cell>
          <cell r="E5178" t="str">
            <v>F</v>
          </cell>
        </row>
        <row r="5179">
          <cell r="B5179" t="str">
            <v>F514425</v>
          </cell>
          <cell r="C5179" t="str">
            <v>F514425</v>
          </cell>
          <cell r="D5179">
            <v>13</v>
          </cell>
          <cell r="E5179" t="str">
            <v>F</v>
          </cell>
        </row>
        <row r="5180">
          <cell r="B5180" t="str">
            <v>F514426</v>
          </cell>
          <cell r="C5180" t="str">
            <v>F514426</v>
          </cell>
          <cell r="D5180">
            <v>13</v>
          </cell>
          <cell r="E5180" t="str">
            <v>F</v>
          </cell>
        </row>
        <row r="5181">
          <cell r="B5181" t="str">
            <v>F514427</v>
          </cell>
          <cell r="C5181" t="str">
            <v>F514427</v>
          </cell>
          <cell r="D5181">
            <v>13</v>
          </cell>
          <cell r="E5181" t="str">
            <v>F</v>
          </cell>
        </row>
        <row r="5182">
          <cell r="B5182" t="str">
            <v>F514428</v>
          </cell>
          <cell r="C5182" t="str">
            <v>F514428</v>
          </cell>
          <cell r="D5182">
            <v>13</v>
          </cell>
          <cell r="E5182" t="str">
            <v>F</v>
          </cell>
        </row>
        <row r="5183">
          <cell r="B5183" t="str">
            <v>1000MVGS</v>
          </cell>
          <cell r="C5183" t="str">
            <v>MVGS</v>
          </cell>
          <cell r="D5183">
            <v>10</v>
          </cell>
          <cell r="E5183" t="str">
            <v>G</v>
          </cell>
        </row>
        <row r="5184">
          <cell r="B5184" t="str">
            <v>F515281</v>
          </cell>
          <cell r="C5184" t="str">
            <v>F515281</v>
          </cell>
          <cell r="D5184">
            <v>11</v>
          </cell>
          <cell r="E5184" t="str">
            <v>F</v>
          </cell>
        </row>
        <row r="5185">
          <cell r="B5185" t="str">
            <v>F515282</v>
          </cell>
          <cell r="C5185" t="str">
            <v>F515282</v>
          </cell>
          <cell r="D5185">
            <v>11</v>
          </cell>
          <cell r="E5185" t="str">
            <v>F</v>
          </cell>
        </row>
        <row r="5186">
          <cell r="B5186" t="str">
            <v>F515283</v>
          </cell>
          <cell r="C5186" t="str">
            <v>F515283</v>
          </cell>
          <cell r="D5186">
            <v>11</v>
          </cell>
          <cell r="E5186" t="str">
            <v>F</v>
          </cell>
        </row>
        <row r="5187">
          <cell r="B5187" t="str">
            <v>F515284</v>
          </cell>
          <cell r="C5187" t="str">
            <v>F515284</v>
          </cell>
          <cell r="D5187">
            <v>11</v>
          </cell>
          <cell r="E5187" t="str">
            <v>F</v>
          </cell>
        </row>
        <row r="5188">
          <cell r="B5188" t="str">
            <v>F515285</v>
          </cell>
          <cell r="C5188" t="str">
            <v>F515285</v>
          </cell>
          <cell r="D5188">
            <v>11</v>
          </cell>
          <cell r="E5188" t="str">
            <v>F</v>
          </cell>
        </row>
        <row r="5189">
          <cell r="B5189" t="str">
            <v>F515286</v>
          </cell>
          <cell r="C5189" t="str">
            <v>F515286</v>
          </cell>
          <cell r="D5189">
            <v>11</v>
          </cell>
          <cell r="E5189" t="str">
            <v>F</v>
          </cell>
        </row>
        <row r="5190">
          <cell r="B5190" t="str">
            <v>F515287</v>
          </cell>
          <cell r="C5190" t="str">
            <v>F515287</v>
          </cell>
          <cell r="D5190">
            <v>11</v>
          </cell>
          <cell r="E5190" t="str">
            <v>F</v>
          </cell>
        </row>
        <row r="5191">
          <cell r="B5191" t="str">
            <v>1000NOSCSITE</v>
          </cell>
          <cell r="C5191" t="str">
            <v>NOSCSITE</v>
          </cell>
          <cell r="D5191">
            <v>10</v>
          </cell>
          <cell r="E5191" t="str">
            <v>G</v>
          </cell>
        </row>
        <row r="5192">
          <cell r="B5192" t="str">
            <v>F514429</v>
          </cell>
          <cell r="C5192" t="str">
            <v>F514429</v>
          </cell>
          <cell r="D5192">
            <v>11</v>
          </cell>
          <cell r="E5192" t="str">
            <v>F</v>
          </cell>
        </row>
        <row r="5193">
          <cell r="B5193" t="str">
            <v>F514430</v>
          </cell>
          <cell r="C5193" t="str">
            <v>F514430</v>
          </cell>
          <cell r="D5193">
            <v>11</v>
          </cell>
          <cell r="E5193" t="str">
            <v>F</v>
          </cell>
        </row>
        <row r="5194">
          <cell r="B5194" t="str">
            <v>F514431</v>
          </cell>
          <cell r="C5194" t="str">
            <v>F514431</v>
          </cell>
          <cell r="D5194">
            <v>11</v>
          </cell>
          <cell r="E5194" t="str">
            <v>F</v>
          </cell>
        </row>
        <row r="5195">
          <cell r="B5195" t="str">
            <v>F514432</v>
          </cell>
          <cell r="C5195" t="str">
            <v>F514432</v>
          </cell>
          <cell r="D5195">
            <v>11</v>
          </cell>
          <cell r="E5195" t="str">
            <v>F</v>
          </cell>
        </row>
        <row r="5196">
          <cell r="B5196" t="str">
            <v>F514433</v>
          </cell>
          <cell r="C5196" t="str">
            <v>F514433</v>
          </cell>
          <cell r="D5196">
            <v>11</v>
          </cell>
          <cell r="E5196" t="str">
            <v>F</v>
          </cell>
        </row>
        <row r="5197">
          <cell r="B5197" t="str">
            <v>F514434</v>
          </cell>
          <cell r="C5197" t="str">
            <v>F514434</v>
          </cell>
          <cell r="D5197">
            <v>11</v>
          </cell>
          <cell r="E5197" t="str">
            <v>F</v>
          </cell>
        </row>
        <row r="5198">
          <cell r="B5198" t="str">
            <v>F514435</v>
          </cell>
          <cell r="C5198" t="str">
            <v>F514435</v>
          </cell>
          <cell r="D5198">
            <v>11</v>
          </cell>
          <cell r="E5198" t="str">
            <v>F</v>
          </cell>
        </row>
        <row r="5199">
          <cell r="B5199" t="str">
            <v>1000NOSCMAIN</v>
          </cell>
          <cell r="C5199" t="str">
            <v>NOSCMAIN</v>
          </cell>
          <cell r="D5199">
            <v>12</v>
          </cell>
          <cell r="E5199" t="str">
            <v>G</v>
          </cell>
        </row>
        <row r="5200">
          <cell r="B5200" t="str">
            <v>F514436</v>
          </cell>
          <cell r="C5200" t="str">
            <v>F514436</v>
          </cell>
          <cell r="D5200">
            <v>13</v>
          </cell>
          <cell r="E5200" t="str">
            <v>F</v>
          </cell>
        </row>
        <row r="5201">
          <cell r="B5201" t="str">
            <v>F514437</v>
          </cell>
          <cell r="C5201" t="str">
            <v>F514437</v>
          </cell>
          <cell r="D5201">
            <v>13</v>
          </cell>
          <cell r="E5201" t="str">
            <v>F</v>
          </cell>
        </row>
        <row r="5202">
          <cell r="B5202" t="str">
            <v>F514438</v>
          </cell>
          <cell r="C5202" t="str">
            <v>F514438</v>
          </cell>
          <cell r="D5202">
            <v>13</v>
          </cell>
          <cell r="E5202" t="str">
            <v>F</v>
          </cell>
        </row>
        <row r="5203">
          <cell r="B5203" t="str">
            <v>F514439</v>
          </cell>
          <cell r="C5203" t="str">
            <v>F514439</v>
          </cell>
          <cell r="D5203">
            <v>13</v>
          </cell>
          <cell r="E5203" t="str">
            <v>F</v>
          </cell>
        </row>
        <row r="5204">
          <cell r="B5204" t="str">
            <v>F514440</v>
          </cell>
          <cell r="C5204" t="str">
            <v>F514440</v>
          </cell>
          <cell r="D5204">
            <v>13</v>
          </cell>
          <cell r="E5204" t="str">
            <v>F</v>
          </cell>
        </row>
        <row r="5205">
          <cell r="B5205" t="str">
            <v>F514441</v>
          </cell>
          <cell r="C5205" t="str">
            <v>F514441</v>
          </cell>
          <cell r="D5205">
            <v>13</v>
          </cell>
          <cell r="E5205" t="str">
            <v>F</v>
          </cell>
        </row>
        <row r="5206">
          <cell r="B5206" t="str">
            <v>1000NOSCGRG</v>
          </cell>
          <cell r="C5206" t="str">
            <v>NOSCGRG</v>
          </cell>
          <cell r="D5206">
            <v>12</v>
          </cell>
          <cell r="E5206" t="str">
            <v>G</v>
          </cell>
        </row>
        <row r="5207">
          <cell r="B5207" t="str">
            <v>F514442</v>
          </cell>
          <cell r="C5207" t="str">
            <v>F514442</v>
          </cell>
          <cell r="D5207">
            <v>13</v>
          </cell>
          <cell r="E5207" t="str">
            <v>F</v>
          </cell>
        </row>
        <row r="5208">
          <cell r="B5208" t="str">
            <v>F514443</v>
          </cell>
          <cell r="C5208" t="str">
            <v>F514443</v>
          </cell>
          <cell r="D5208">
            <v>13</v>
          </cell>
          <cell r="E5208" t="str">
            <v>F</v>
          </cell>
        </row>
        <row r="5209">
          <cell r="B5209" t="str">
            <v>F514444</v>
          </cell>
          <cell r="C5209" t="str">
            <v>F514444</v>
          </cell>
          <cell r="D5209">
            <v>13</v>
          </cell>
          <cell r="E5209" t="str">
            <v>F</v>
          </cell>
        </row>
        <row r="5210">
          <cell r="B5210" t="str">
            <v>F514445</v>
          </cell>
          <cell r="C5210" t="str">
            <v>F514445</v>
          </cell>
          <cell r="D5210">
            <v>13</v>
          </cell>
          <cell r="E5210" t="str">
            <v>F</v>
          </cell>
        </row>
        <row r="5211">
          <cell r="B5211" t="str">
            <v>F514446</v>
          </cell>
          <cell r="C5211" t="str">
            <v>F514446</v>
          </cell>
          <cell r="D5211">
            <v>13</v>
          </cell>
          <cell r="E5211" t="str">
            <v>F</v>
          </cell>
        </row>
        <row r="5212">
          <cell r="B5212" t="str">
            <v>F514447</v>
          </cell>
          <cell r="C5212" t="str">
            <v>F514447</v>
          </cell>
          <cell r="D5212">
            <v>13</v>
          </cell>
          <cell r="E5212" t="str">
            <v>F</v>
          </cell>
        </row>
        <row r="5213">
          <cell r="B5213" t="str">
            <v>1000NOSCBLD</v>
          </cell>
          <cell r="C5213" t="str">
            <v>NOSCBLD</v>
          </cell>
          <cell r="D5213">
            <v>12</v>
          </cell>
          <cell r="E5213" t="str">
            <v>G</v>
          </cell>
        </row>
        <row r="5214">
          <cell r="B5214" t="str">
            <v>F514448</v>
          </cell>
          <cell r="C5214" t="str">
            <v>F514448</v>
          </cell>
          <cell r="D5214">
            <v>13</v>
          </cell>
          <cell r="E5214" t="str">
            <v>F</v>
          </cell>
        </row>
        <row r="5215">
          <cell r="B5215" t="str">
            <v>F514449</v>
          </cell>
          <cell r="C5215" t="str">
            <v>F514449</v>
          </cell>
          <cell r="D5215">
            <v>13</v>
          </cell>
          <cell r="E5215" t="str">
            <v>F</v>
          </cell>
        </row>
        <row r="5216">
          <cell r="B5216" t="str">
            <v>F514450</v>
          </cell>
          <cell r="C5216" t="str">
            <v>F514450</v>
          </cell>
          <cell r="D5216">
            <v>13</v>
          </cell>
          <cell r="E5216" t="str">
            <v>F</v>
          </cell>
        </row>
        <row r="5217">
          <cell r="B5217" t="str">
            <v>F514451</v>
          </cell>
          <cell r="C5217" t="str">
            <v>F514451</v>
          </cell>
          <cell r="D5217">
            <v>13</v>
          </cell>
          <cell r="E5217" t="str">
            <v>F</v>
          </cell>
        </row>
        <row r="5218">
          <cell r="B5218" t="str">
            <v>F514452</v>
          </cell>
          <cell r="C5218" t="str">
            <v>F514452</v>
          </cell>
          <cell r="D5218">
            <v>13</v>
          </cell>
          <cell r="E5218" t="str">
            <v>F</v>
          </cell>
        </row>
        <row r="5219">
          <cell r="B5219" t="str">
            <v>F514453</v>
          </cell>
          <cell r="C5219" t="str">
            <v>F514453</v>
          </cell>
          <cell r="D5219">
            <v>13</v>
          </cell>
          <cell r="E5219" t="str">
            <v>F</v>
          </cell>
        </row>
        <row r="5220">
          <cell r="B5220" t="str">
            <v>1000NOSCBLE</v>
          </cell>
          <cell r="C5220" t="str">
            <v>NOSCBLE</v>
          </cell>
          <cell r="D5220">
            <v>12</v>
          </cell>
          <cell r="E5220" t="str">
            <v>G</v>
          </cell>
        </row>
        <row r="5221">
          <cell r="B5221" t="str">
            <v>F514454</v>
          </cell>
          <cell r="C5221" t="str">
            <v>F514454</v>
          </cell>
          <cell r="D5221">
            <v>13</v>
          </cell>
          <cell r="E5221" t="str">
            <v>F</v>
          </cell>
        </row>
        <row r="5222">
          <cell r="B5222" t="str">
            <v>F514455</v>
          </cell>
          <cell r="C5222" t="str">
            <v>F514455</v>
          </cell>
          <cell r="D5222">
            <v>13</v>
          </cell>
          <cell r="E5222" t="str">
            <v>F</v>
          </cell>
        </row>
        <row r="5223">
          <cell r="B5223" t="str">
            <v>F514456</v>
          </cell>
          <cell r="C5223" t="str">
            <v>F514456</v>
          </cell>
          <cell r="D5223">
            <v>13</v>
          </cell>
          <cell r="E5223" t="str">
            <v>F</v>
          </cell>
        </row>
        <row r="5224">
          <cell r="B5224" t="str">
            <v>F514457</v>
          </cell>
          <cell r="C5224" t="str">
            <v>F514457</v>
          </cell>
          <cell r="D5224">
            <v>13</v>
          </cell>
          <cell r="E5224" t="str">
            <v>F</v>
          </cell>
        </row>
        <row r="5225">
          <cell r="B5225" t="str">
            <v>F514458</v>
          </cell>
          <cell r="C5225" t="str">
            <v>F514458</v>
          </cell>
          <cell r="D5225">
            <v>13</v>
          </cell>
          <cell r="E5225" t="str">
            <v>F</v>
          </cell>
        </row>
        <row r="5226">
          <cell r="B5226" t="str">
            <v>F514459</v>
          </cell>
          <cell r="C5226" t="str">
            <v>F514459</v>
          </cell>
          <cell r="D5226">
            <v>13</v>
          </cell>
          <cell r="E5226" t="str">
            <v>F</v>
          </cell>
        </row>
        <row r="5227">
          <cell r="B5227" t="str">
            <v>1000NOSCBLF</v>
          </cell>
          <cell r="C5227" t="str">
            <v>NOSCBLF</v>
          </cell>
          <cell r="D5227">
            <v>12</v>
          </cell>
          <cell r="E5227" t="str">
            <v>G</v>
          </cell>
        </row>
        <row r="5228">
          <cell r="B5228" t="str">
            <v>F514460</v>
          </cell>
          <cell r="C5228" t="str">
            <v>F514460</v>
          </cell>
          <cell r="D5228">
            <v>13</v>
          </cell>
          <cell r="E5228" t="str">
            <v>F</v>
          </cell>
        </row>
        <row r="5229">
          <cell r="B5229" t="str">
            <v>F514461</v>
          </cell>
          <cell r="C5229" t="str">
            <v>F514461</v>
          </cell>
          <cell r="D5229">
            <v>13</v>
          </cell>
          <cell r="E5229" t="str">
            <v>F</v>
          </cell>
        </row>
        <row r="5230">
          <cell r="B5230" t="str">
            <v>F514462</v>
          </cell>
          <cell r="C5230" t="str">
            <v>F514462</v>
          </cell>
          <cell r="D5230">
            <v>13</v>
          </cell>
          <cell r="E5230" t="str">
            <v>F</v>
          </cell>
        </row>
        <row r="5231">
          <cell r="B5231" t="str">
            <v>F514463</v>
          </cell>
          <cell r="C5231" t="str">
            <v>F514463</v>
          </cell>
          <cell r="D5231">
            <v>13</v>
          </cell>
          <cell r="E5231" t="str">
            <v>F</v>
          </cell>
        </row>
        <row r="5232">
          <cell r="B5232" t="str">
            <v>F514464</v>
          </cell>
          <cell r="C5232" t="str">
            <v>F514464</v>
          </cell>
          <cell r="D5232">
            <v>13</v>
          </cell>
          <cell r="E5232" t="str">
            <v>F</v>
          </cell>
        </row>
        <row r="5233">
          <cell r="B5233" t="str">
            <v>F514465</v>
          </cell>
          <cell r="C5233" t="str">
            <v>F514465</v>
          </cell>
          <cell r="D5233">
            <v>13</v>
          </cell>
          <cell r="E5233" t="str">
            <v>F</v>
          </cell>
        </row>
        <row r="5234">
          <cell r="B5234" t="str">
            <v>1000NOSCBLG</v>
          </cell>
          <cell r="C5234" t="str">
            <v>NOSCBLG</v>
          </cell>
          <cell r="D5234">
            <v>12</v>
          </cell>
          <cell r="E5234" t="str">
            <v>G</v>
          </cell>
        </row>
        <row r="5235">
          <cell r="B5235" t="str">
            <v>F514466</v>
          </cell>
          <cell r="C5235" t="str">
            <v>F514466</v>
          </cell>
          <cell r="D5235">
            <v>13</v>
          </cell>
          <cell r="E5235" t="str">
            <v>F</v>
          </cell>
        </row>
        <row r="5236">
          <cell r="B5236" t="str">
            <v>F514467</v>
          </cell>
          <cell r="C5236" t="str">
            <v>F514467</v>
          </cell>
          <cell r="D5236">
            <v>13</v>
          </cell>
          <cell r="E5236" t="str">
            <v>F</v>
          </cell>
        </row>
        <row r="5237">
          <cell r="B5237" t="str">
            <v>F514468</v>
          </cell>
          <cell r="C5237" t="str">
            <v>F514468</v>
          </cell>
          <cell r="D5237">
            <v>13</v>
          </cell>
          <cell r="E5237" t="str">
            <v>F</v>
          </cell>
        </row>
        <row r="5238">
          <cell r="B5238" t="str">
            <v>F514469</v>
          </cell>
          <cell r="C5238" t="str">
            <v>F514469</v>
          </cell>
          <cell r="D5238">
            <v>13</v>
          </cell>
          <cell r="E5238" t="str">
            <v>F</v>
          </cell>
        </row>
        <row r="5239">
          <cell r="B5239" t="str">
            <v>F514470</v>
          </cell>
          <cell r="C5239" t="str">
            <v>F514470</v>
          </cell>
          <cell r="D5239">
            <v>13</v>
          </cell>
          <cell r="E5239" t="str">
            <v>F</v>
          </cell>
        </row>
        <row r="5240">
          <cell r="B5240" t="str">
            <v>F514471</v>
          </cell>
          <cell r="C5240" t="str">
            <v>F514471</v>
          </cell>
          <cell r="D5240">
            <v>13</v>
          </cell>
          <cell r="E5240" t="str">
            <v>F</v>
          </cell>
        </row>
        <row r="5241">
          <cell r="B5241" t="str">
            <v>1000OAOSITE</v>
          </cell>
          <cell r="C5241" t="str">
            <v>OAOSITE</v>
          </cell>
          <cell r="D5241">
            <v>10</v>
          </cell>
          <cell r="E5241" t="str">
            <v>G</v>
          </cell>
        </row>
        <row r="5242">
          <cell r="B5242" t="str">
            <v>F514472</v>
          </cell>
          <cell r="C5242" t="str">
            <v>F514472</v>
          </cell>
          <cell r="D5242">
            <v>11</v>
          </cell>
          <cell r="E5242" t="str">
            <v>F</v>
          </cell>
        </row>
        <row r="5243">
          <cell r="B5243" t="str">
            <v>F514473</v>
          </cell>
          <cell r="C5243" t="str">
            <v>F514473</v>
          </cell>
          <cell r="D5243">
            <v>11</v>
          </cell>
          <cell r="E5243" t="str">
            <v>F</v>
          </cell>
        </row>
        <row r="5244">
          <cell r="B5244" t="str">
            <v>F514474</v>
          </cell>
          <cell r="C5244" t="str">
            <v>F514474</v>
          </cell>
          <cell r="D5244">
            <v>11</v>
          </cell>
          <cell r="E5244" t="str">
            <v>F</v>
          </cell>
        </row>
        <row r="5245">
          <cell r="B5245" t="str">
            <v>F514475</v>
          </cell>
          <cell r="C5245" t="str">
            <v>F514475</v>
          </cell>
          <cell r="D5245">
            <v>11</v>
          </cell>
          <cell r="E5245" t="str">
            <v>F</v>
          </cell>
        </row>
        <row r="5246">
          <cell r="B5246" t="str">
            <v>F514476</v>
          </cell>
          <cell r="C5246" t="str">
            <v>F514476</v>
          </cell>
          <cell r="D5246">
            <v>11</v>
          </cell>
          <cell r="E5246" t="str">
            <v>F</v>
          </cell>
        </row>
        <row r="5247">
          <cell r="B5247" t="str">
            <v>F514477</v>
          </cell>
          <cell r="C5247" t="str">
            <v>F514477</v>
          </cell>
          <cell r="D5247">
            <v>11</v>
          </cell>
          <cell r="E5247" t="str">
            <v>F</v>
          </cell>
        </row>
        <row r="5248">
          <cell r="B5248" t="str">
            <v>F514478</v>
          </cell>
          <cell r="C5248" t="str">
            <v>F514478</v>
          </cell>
          <cell r="D5248">
            <v>11</v>
          </cell>
          <cell r="E5248" t="str">
            <v>F</v>
          </cell>
        </row>
        <row r="5249">
          <cell r="B5249" t="str">
            <v>1000OAOBLDG</v>
          </cell>
          <cell r="C5249" t="str">
            <v>OAOBLDG</v>
          </cell>
          <cell r="D5249">
            <v>12</v>
          </cell>
          <cell r="E5249" t="str">
            <v>G</v>
          </cell>
        </row>
        <row r="5250">
          <cell r="B5250" t="str">
            <v>F514479</v>
          </cell>
          <cell r="C5250" t="str">
            <v>F514479</v>
          </cell>
          <cell r="D5250">
            <v>13</v>
          </cell>
          <cell r="E5250" t="str">
            <v>F</v>
          </cell>
        </row>
        <row r="5251">
          <cell r="B5251" t="str">
            <v>F514480</v>
          </cell>
          <cell r="C5251" t="str">
            <v>F514480</v>
          </cell>
          <cell r="D5251">
            <v>13</v>
          </cell>
          <cell r="E5251" t="str">
            <v>F</v>
          </cell>
        </row>
        <row r="5252">
          <cell r="B5252" t="str">
            <v>F514481</v>
          </cell>
          <cell r="C5252" t="str">
            <v>F514481</v>
          </cell>
          <cell r="D5252">
            <v>13</v>
          </cell>
          <cell r="E5252" t="str">
            <v>F</v>
          </cell>
        </row>
        <row r="5253">
          <cell r="B5253" t="str">
            <v>F514482</v>
          </cell>
          <cell r="C5253" t="str">
            <v>F514482</v>
          </cell>
          <cell r="D5253">
            <v>13</v>
          </cell>
          <cell r="E5253" t="str">
            <v>F</v>
          </cell>
        </row>
        <row r="5254">
          <cell r="B5254" t="str">
            <v>F514483</v>
          </cell>
          <cell r="C5254" t="str">
            <v>F514483</v>
          </cell>
          <cell r="D5254">
            <v>13</v>
          </cell>
          <cell r="E5254" t="str">
            <v>F</v>
          </cell>
        </row>
        <row r="5255">
          <cell r="B5255" t="str">
            <v>F514484</v>
          </cell>
          <cell r="C5255" t="str">
            <v>F514484</v>
          </cell>
          <cell r="D5255">
            <v>13</v>
          </cell>
          <cell r="E5255" t="str">
            <v>F</v>
          </cell>
        </row>
        <row r="5256">
          <cell r="B5256" t="str">
            <v>1000OOSCSITE</v>
          </cell>
          <cell r="C5256" t="str">
            <v>OOSCSITE</v>
          </cell>
          <cell r="D5256">
            <v>10</v>
          </cell>
          <cell r="E5256" t="str">
            <v>G</v>
          </cell>
        </row>
        <row r="5257">
          <cell r="B5257" t="str">
            <v>F514485</v>
          </cell>
          <cell r="C5257" t="str">
            <v>F514485</v>
          </cell>
          <cell r="D5257">
            <v>11</v>
          </cell>
          <cell r="E5257" t="str">
            <v>F</v>
          </cell>
        </row>
        <row r="5258">
          <cell r="B5258" t="str">
            <v>F514486</v>
          </cell>
          <cell r="C5258" t="str">
            <v>F514486</v>
          </cell>
          <cell r="D5258">
            <v>11</v>
          </cell>
          <cell r="E5258" t="str">
            <v>F</v>
          </cell>
        </row>
        <row r="5259">
          <cell r="B5259" t="str">
            <v>F514487</v>
          </cell>
          <cell r="C5259" t="str">
            <v>F514487</v>
          </cell>
          <cell r="D5259">
            <v>11</v>
          </cell>
          <cell r="E5259" t="str">
            <v>F</v>
          </cell>
        </row>
        <row r="5260">
          <cell r="B5260" t="str">
            <v>F514488</v>
          </cell>
          <cell r="C5260" t="str">
            <v>F514488</v>
          </cell>
          <cell r="D5260">
            <v>11</v>
          </cell>
          <cell r="E5260" t="str">
            <v>F</v>
          </cell>
        </row>
        <row r="5261">
          <cell r="B5261" t="str">
            <v>F514489</v>
          </cell>
          <cell r="C5261" t="str">
            <v>F514489</v>
          </cell>
          <cell r="D5261">
            <v>11</v>
          </cell>
          <cell r="E5261" t="str">
            <v>F</v>
          </cell>
        </row>
        <row r="5262">
          <cell r="B5262" t="str">
            <v>F514490</v>
          </cell>
          <cell r="C5262" t="str">
            <v>F514490</v>
          </cell>
          <cell r="D5262">
            <v>11</v>
          </cell>
          <cell r="E5262" t="str">
            <v>F</v>
          </cell>
        </row>
        <row r="5263">
          <cell r="B5263" t="str">
            <v>F514491</v>
          </cell>
          <cell r="C5263" t="str">
            <v>F514491</v>
          </cell>
          <cell r="D5263">
            <v>11</v>
          </cell>
          <cell r="E5263" t="str">
            <v>F</v>
          </cell>
        </row>
        <row r="5264">
          <cell r="B5264" t="str">
            <v>1000OOSCMAIN</v>
          </cell>
          <cell r="C5264" t="str">
            <v>OOSCMAIN</v>
          </cell>
          <cell r="D5264">
            <v>12</v>
          </cell>
          <cell r="E5264" t="str">
            <v>G</v>
          </cell>
        </row>
        <row r="5265">
          <cell r="B5265" t="str">
            <v>F514492</v>
          </cell>
          <cell r="C5265" t="str">
            <v>F514492</v>
          </cell>
          <cell r="D5265">
            <v>13</v>
          </cell>
          <cell r="E5265" t="str">
            <v>F</v>
          </cell>
        </row>
        <row r="5266">
          <cell r="B5266" t="str">
            <v>F514493</v>
          </cell>
          <cell r="C5266" t="str">
            <v>F514493</v>
          </cell>
          <cell r="D5266">
            <v>13</v>
          </cell>
          <cell r="E5266" t="str">
            <v>F</v>
          </cell>
        </row>
        <row r="5267">
          <cell r="B5267" t="str">
            <v>F514494</v>
          </cell>
          <cell r="C5267" t="str">
            <v>F514494</v>
          </cell>
          <cell r="D5267">
            <v>13</v>
          </cell>
          <cell r="E5267" t="str">
            <v>F</v>
          </cell>
        </row>
        <row r="5268">
          <cell r="B5268" t="str">
            <v>F514495</v>
          </cell>
          <cell r="C5268" t="str">
            <v>F514495</v>
          </cell>
          <cell r="D5268">
            <v>13</v>
          </cell>
          <cell r="E5268" t="str">
            <v>F</v>
          </cell>
        </row>
        <row r="5269">
          <cell r="B5269" t="str">
            <v>F514496</v>
          </cell>
          <cell r="C5269" t="str">
            <v>F514496</v>
          </cell>
          <cell r="D5269">
            <v>13</v>
          </cell>
          <cell r="E5269" t="str">
            <v>F</v>
          </cell>
        </row>
        <row r="5270">
          <cell r="B5270" t="str">
            <v>F514497</v>
          </cell>
          <cell r="C5270" t="str">
            <v>F514497</v>
          </cell>
          <cell r="D5270">
            <v>13</v>
          </cell>
          <cell r="E5270" t="str">
            <v>F</v>
          </cell>
        </row>
        <row r="5271">
          <cell r="B5271" t="str">
            <v>1000OOSCGRG</v>
          </cell>
          <cell r="C5271" t="str">
            <v>OOSCGRG</v>
          </cell>
          <cell r="D5271">
            <v>12</v>
          </cell>
          <cell r="E5271" t="str">
            <v>G</v>
          </cell>
        </row>
        <row r="5272">
          <cell r="B5272" t="str">
            <v>F514498</v>
          </cell>
          <cell r="C5272" t="str">
            <v>F514498</v>
          </cell>
          <cell r="D5272">
            <v>13</v>
          </cell>
          <cell r="E5272" t="str">
            <v>F</v>
          </cell>
        </row>
        <row r="5273">
          <cell r="B5273" t="str">
            <v>F514499</v>
          </cell>
          <cell r="C5273" t="str">
            <v>F514499</v>
          </cell>
          <cell r="D5273">
            <v>13</v>
          </cell>
          <cell r="E5273" t="str">
            <v>F</v>
          </cell>
        </row>
        <row r="5274">
          <cell r="B5274" t="str">
            <v>F514500</v>
          </cell>
          <cell r="C5274" t="str">
            <v>F514500</v>
          </cell>
          <cell r="D5274">
            <v>13</v>
          </cell>
          <cell r="E5274" t="str">
            <v>F</v>
          </cell>
        </row>
        <row r="5275">
          <cell r="B5275" t="str">
            <v>F514501</v>
          </cell>
          <cell r="C5275" t="str">
            <v>F514501</v>
          </cell>
          <cell r="D5275">
            <v>13</v>
          </cell>
          <cell r="E5275" t="str">
            <v>F</v>
          </cell>
        </row>
        <row r="5276">
          <cell r="B5276" t="str">
            <v>F514502</v>
          </cell>
          <cell r="C5276" t="str">
            <v>F514502</v>
          </cell>
          <cell r="D5276">
            <v>13</v>
          </cell>
          <cell r="E5276" t="str">
            <v>F</v>
          </cell>
        </row>
        <row r="5277">
          <cell r="B5277" t="str">
            <v>F514503</v>
          </cell>
          <cell r="C5277" t="str">
            <v>F514503</v>
          </cell>
          <cell r="D5277">
            <v>13</v>
          </cell>
          <cell r="E5277" t="str">
            <v>F</v>
          </cell>
        </row>
        <row r="5278">
          <cell r="B5278" t="str">
            <v>1000OOSCWHSE</v>
          </cell>
          <cell r="C5278" t="str">
            <v>OOSCWHSE</v>
          </cell>
          <cell r="D5278">
            <v>12</v>
          </cell>
          <cell r="E5278" t="str">
            <v>G</v>
          </cell>
        </row>
        <row r="5279">
          <cell r="B5279" t="str">
            <v>F514504</v>
          </cell>
          <cell r="C5279" t="str">
            <v>F514504</v>
          </cell>
          <cell r="D5279">
            <v>13</v>
          </cell>
          <cell r="E5279" t="str">
            <v>F</v>
          </cell>
        </row>
        <row r="5280">
          <cell r="B5280" t="str">
            <v>F514505</v>
          </cell>
          <cell r="C5280" t="str">
            <v>F514505</v>
          </cell>
          <cell r="D5280">
            <v>13</v>
          </cell>
          <cell r="E5280" t="str">
            <v>F</v>
          </cell>
        </row>
        <row r="5281">
          <cell r="B5281" t="str">
            <v>F514506</v>
          </cell>
          <cell r="C5281" t="str">
            <v>F514506</v>
          </cell>
          <cell r="D5281">
            <v>13</v>
          </cell>
          <cell r="E5281" t="str">
            <v>F</v>
          </cell>
        </row>
        <row r="5282">
          <cell r="B5282" t="str">
            <v>F514507</v>
          </cell>
          <cell r="C5282" t="str">
            <v>F514507</v>
          </cell>
          <cell r="D5282">
            <v>13</v>
          </cell>
          <cell r="E5282" t="str">
            <v>F</v>
          </cell>
        </row>
        <row r="5283">
          <cell r="B5283" t="str">
            <v>F514508</v>
          </cell>
          <cell r="C5283" t="str">
            <v>F514508</v>
          </cell>
          <cell r="D5283">
            <v>13</v>
          </cell>
          <cell r="E5283" t="str">
            <v>F</v>
          </cell>
        </row>
        <row r="5284">
          <cell r="B5284" t="str">
            <v>F514509</v>
          </cell>
          <cell r="C5284" t="str">
            <v>F514509</v>
          </cell>
          <cell r="D5284">
            <v>13</v>
          </cell>
          <cell r="E5284" t="str">
            <v>F</v>
          </cell>
        </row>
        <row r="5285">
          <cell r="B5285" t="str">
            <v>1000OCSCSITE</v>
          </cell>
          <cell r="C5285" t="str">
            <v>OCSCSITE</v>
          </cell>
          <cell r="D5285">
            <v>10</v>
          </cell>
          <cell r="E5285" t="str">
            <v>G</v>
          </cell>
        </row>
        <row r="5286">
          <cell r="B5286" t="str">
            <v>F514510</v>
          </cell>
          <cell r="C5286" t="str">
            <v>F514510</v>
          </cell>
          <cell r="D5286">
            <v>11</v>
          </cell>
          <cell r="E5286" t="str">
            <v>F</v>
          </cell>
        </row>
        <row r="5287">
          <cell r="B5287" t="str">
            <v>F514511</v>
          </cell>
          <cell r="C5287" t="str">
            <v>F514511</v>
          </cell>
          <cell r="D5287">
            <v>11</v>
          </cell>
          <cell r="E5287" t="str">
            <v>F</v>
          </cell>
        </row>
        <row r="5288">
          <cell r="B5288" t="str">
            <v>F514512</v>
          </cell>
          <cell r="C5288" t="str">
            <v>F514512</v>
          </cell>
          <cell r="D5288">
            <v>11</v>
          </cell>
          <cell r="E5288" t="str">
            <v>F</v>
          </cell>
        </row>
        <row r="5289">
          <cell r="B5289" t="str">
            <v>F514513</v>
          </cell>
          <cell r="C5289" t="str">
            <v>F514513</v>
          </cell>
          <cell r="D5289">
            <v>11</v>
          </cell>
          <cell r="E5289" t="str">
            <v>F</v>
          </cell>
        </row>
        <row r="5290">
          <cell r="B5290" t="str">
            <v>F514514</v>
          </cell>
          <cell r="C5290" t="str">
            <v>F514514</v>
          </cell>
          <cell r="D5290">
            <v>11</v>
          </cell>
          <cell r="E5290" t="str">
            <v>F</v>
          </cell>
        </row>
        <row r="5291">
          <cell r="B5291" t="str">
            <v>F514515</v>
          </cell>
          <cell r="C5291" t="str">
            <v>F514515</v>
          </cell>
          <cell r="D5291">
            <v>11</v>
          </cell>
          <cell r="E5291" t="str">
            <v>F</v>
          </cell>
        </row>
        <row r="5292">
          <cell r="B5292" t="str">
            <v>F514516</v>
          </cell>
          <cell r="C5292" t="str">
            <v>F514516</v>
          </cell>
          <cell r="D5292">
            <v>11</v>
          </cell>
          <cell r="E5292" t="str">
            <v>F</v>
          </cell>
        </row>
        <row r="5293">
          <cell r="B5293" t="str">
            <v>1000OCSCMAIN</v>
          </cell>
          <cell r="C5293" t="str">
            <v>OCSCMAIN</v>
          </cell>
          <cell r="D5293">
            <v>12</v>
          </cell>
          <cell r="E5293" t="str">
            <v>G</v>
          </cell>
        </row>
        <row r="5294">
          <cell r="B5294" t="str">
            <v>F514517</v>
          </cell>
          <cell r="C5294" t="str">
            <v>F514517</v>
          </cell>
          <cell r="D5294">
            <v>13</v>
          </cell>
          <cell r="E5294" t="str">
            <v>F</v>
          </cell>
        </row>
        <row r="5295">
          <cell r="B5295" t="str">
            <v>F514518</v>
          </cell>
          <cell r="C5295" t="str">
            <v>F514518</v>
          </cell>
          <cell r="D5295">
            <v>13</v>
          </cell>
          <cell r="E5295" t="str">
            <v>F</v>
          </cell>
        </row>
        <row r="5296">
          <cell r="B5296" t="str">
            <v>F514519</v>
          </cell>
          <cell r="C5296" t="str">
            <v>F514519</v>
          </cell>
          <cell r="D5296">
            <v>13</v>
          </cell>
          <cell r="E5296" t="str">
            <v>F</v>
          </cell>
        </row>
        <row r="5297">
          <cell r="B5297" t="str">
            <v>F514520</v>
          </cell>
          <cell r="C5297" t="str">
            <v>F514520</v>
          </cell>
          <cell r="D5297">
            <v>13</v>
          </cell>
          <cell r="E5297" t="str">
            <v>F</v>
          </cell>
        </row>
        <row r="5298">
          <cell r="B5298" t="str">
            <v>F514521</v>
          </cell>
          <cell r="C5298" t="str">
            <v>F514521</v>
          </cell>
          <cell r="D5298">
            <v>13</v>
          </cell>
          <cell r="E5298" t="str">
            <v>F</v>
          </cell>
        </row>
        <row r="5299">
          <cell r="B5299" t="str">
            <v>F514522</v>
          </cell>
          <cell r="C5299" t="str">
            <v>F514522</v>
          </cell>
          <cell r="D5299">
            <v>13</v>
          </cell>
          <cell r="E5299" t="str">
            <v>F</v>
          </cell>
        </row>
        <row r="5300">
          <cell r="B5300" t="str">
            <v>1000OCSCGRG</v>
          </cell>
          <cell r="C5300" t="str">
            <v>OCSCGRG</v>
          </cell>
          <cell r="D5300">
            <v>12</v>
          </cell>
          <cell r="E5300" t="str">
            <v>G</v>
          </cell>
        </row>
        <row r="5301">
          <cell r="B5301" t="str">
            <v>F514523</v>
          </cell>
          <cell r="C5301" t="str">
            <v>F514523</v>
          </cell>
          <cell r="D5301">
            <v>13</v>
          </cell>
          <cell r="E5301" t="str">
            <v>F</v>
          </cell>
        </row>
        <row r="5302">
          <cell r="B5302" t="str">
            <v>F514524</v>
          </cell>
          <cell r="C5302" t="str">
            <v>F514524</v>
          </cell>
          <cell r="D5302">
            <v>13</v>
          </cell>
          <cell r="E5302" t="str">
            <v>F</v>
          </cell>
        </row>
        <row r="5303">
          <cell r="B5303" t="str">
            <v>F514525</v>
          </cell>
          <cell r="C5303" t="str">
            <v>F514525</v>
          </cell>
          <cell r="D5303">
            <v>13</v>
          </cell>
          <cell r="E5303" t="str">
            <v>F</v>
          </cell>
        </row>
        <row r="5304">
          <cell r="B5304" t="str">
            <v>F514526</v>
          </cell>
          <cell r="C5304" t="str">
            <v>F514526</v>
          </cell>
          <cell r="D5304">
            <v>13</v>
          </cell>
          <cell r="E5304" t="str">
            <v>F</v>
          </cell>
        </row>
        <row r="5305">
          <cell r="B5305" t="str">
            <v>F514527</v>
          </cell>
          <cell r="C5305" t="str">
            <v>F514527</v>
          </cell>
          <cell r="D5305">
            <v>13</v>
          </cell>
          <cell r="E5305" t="str">
            <v>F</v>
          </cell>
        </row>
        <row r="5306">
          <cell r="B5306" t="str">
            <v>F514528</v>
          </cell>
          <cell r="C5306" t="str">
            <v>F514528</v>
          </cell>
          <cell r="D5306">
            <v>13</v>
          </cell>
          <cell r="E5306" t="str">
            <v>F</v>
          </cell>
        </row>
        <row r="5307">
          <cell r="B5307" t="str">
            <v>1000OCSCPFB</v>
          </cell>
          <cell r="C5307" t="str">
            <v>OCSCPFB</v>
          </cell>
          <cell r="D5307">
            <v>12</v>
          </cell>
          <cell r="E5307" t="str">
            <v>G</v>
          </cell>
        </row>
        <row r="5308">
          <cell r="B5308" t="str">
            <v>F514529</v>
          </cell>
          <cell r="C5308" t="str">
            <v>F514529</v>
          </cell>
          <cell r="D5308">
            <v>13</v>
          </cell>
          <cell r="E5308" t="str">
            <v>F</v>
          </cell>
        </row>
        <row r="5309">
          <cell r="B5309" t="str">
            <v>F514530</v>
          </cell>
          <cell r="C5309" t="str">
            <v>F514530</v>
          </cell>
          <cell r="D5309">
            <v>13</v>
          </cell>
          <cell r="E5309" t="str">
            <v>F</v>
          </cell>
        </row>
        <row r="5310">
          <cell r="B5310" t="str">
            <v>F514531</v>
          </cell>
          <cell r="C5310" t="str">
            <v>F514531</v>
          </cell>
          <cell r="D5310">
            <v>13</v>
          </cell>
          <cell r="E5310" t="str">
            <v>F</v>
          </cell>
        </row>
        <row r="5311">
          <cell r="B5311" t="str">
            <v>F514532</v>
          </cell>
          <cell r="C5311" t="str">
            <v>F514532</v>
          </cell>
          <cell r="D5311">
            <v>13</v>
          </cell>
          <cell r="E5311" t="str">
            <v>F</v>
          </cell>
        </row>
        <row r="5312">
          <cell r="B5312" t="str">
            <v>F514533</v>
          </cell>
          <cell r="C5312" t="str">
            <v>F514533</v>
          </cell>
          <cell r="D5312">
            <v>13</v>
          </cell>
          <cell r="E5312" t="str">
            <v>F</v>
          </cell>
        </row>
        <row r="5313">
          <cell r="B5313" t="str">
            <v>F514534</v>
          </cell>
          <cell r="C5313" t="str">
            <v>F514534</v>
          </cell>
          <cell r="D5313">
            <v>13</v>
          </cell>
          <cell r="E5313" t="str">
            <v>F</v>
          </cell>
        </row>
        <row r="5314">
          <cell r="B5314" t="str">
            <v>1000PSSCSITE</v>
          </cell>
          <cell r="C5314" t="str">
            <v>PSSCSITE</v>
          </cell>
          <cell r="D5314">
            <v>10</v>
          </cell>
          <cell r="E5314" t="str">
            <v>G</v>
          </cell>
        </row>
        <row r="5315">
          <cell r="B5315" t="str">
            <v>F514535</v>
          </cell>
          <cell r="C5315" t="str">
            <v>F514535</v>
          </cell>
          <cell r="D5315">
            <v>11</v>
          </cell>
          <cell r="E5315" t="str">
            <v>F</v>
          </cell>
        </row>
        <row r="5316">
          <cell r="B5316" t="str">
            <v>F514536</v>
          </cell>
          <cell r="C5316" t="str">
            <v>F514536</v>
          </cell>
          <cell r="D5316">
            <v>11</v>
          </cell>
          <cell r="E5316" t="str">
            <v>F</v>
          </cell>
        </row>
        <row r="5317">
          <cell r="B5317" t="str">
            <v>F514537</v>
          </cell>
          <cell r="C5317" t="str">
            <v>F514537</v>
          </cell>
          <cell r="D5317">
            <v>11</v>
          </cell>
          <cell r="E5317" t="str">
            <v>F</v>
          </cell>
        </row>
        <row r="5318">
          <cell r="B5318" t="str">
            <v>F514538</v>
          </cell>
          <cell r="C5318" t="str">
            <v>F514538</v>
          </cell>
          <cell r="D5318">
            <v>11</v>
          </cell>
          <cell r="E5318" t="str">
            <v>F</v>
          </cell>
        </row>
        <row r="5319">
          <cell r="B5319" t="str">
            <v>F514539</v>
          </cell>
          <cell r="C5319" t="str">
            <v>F514539</v>
          </cell>
          <cell r="D5319">
            <v>11</v>
          </cell>
          <cell r="E5319" t="str">
            <v>F</v>
          </cell>
        </row>
        <row r="5320">
          <cell r="B5320" t="str">
            <v>F514540</v>
          </cell>
          <cell r="C5320" t="str">
            <v>F514540</v>
          </cell>
          <cell r="D5320">
            <v>11</v>
          </cell>
          <cell r="E5320" t="str">
            <v>F</v>
          </cell>
        </row>
        <row r="5321">
          <cell r="B5321" t="str">
            <v>F514541</v>
          </cell>
          <cell r="C5321" t="str">
            <v>F514541</v>
          </cell>
          <cell r="D5321">
            <v>11</v>
          </cell>
          <cell r="E5321" t="str">
            <v>F</v>
          </cell>
        </row>
        <row r="5322">
          <cell r="B5322" t="str">
            <v>1000PSSCMAIN</v>
          </cell>
          <cell r="C5322" t="str">
            <v>PSSCMAIN</v>
          </cell>
          <cell r="D5322">
            <v>12</v>
          </cell>
          <cell r="E5322" t="str">
            <v>G</v>
          </cell>
        </row>
        <row r="5323">
          <cell r="B5323" t="str">
            <v>F514542</v>
          </cell>
          <cell r="C5323" t="str">
            <v>F514542</v>
          </cell>
          <cell r="D5323">
            <v>13</v>
          </cell>
          <cell r="E5323" t="str">
            <v>F</v>
          </cell>
        </row>
        <row r="5324">
          <cell r="B5324" t="str">
            <v>F514543</v>
          </cell>
          <cell r="C5324" t="str">
            <v>F514543</v>
          </cell>
          <cell r="D5324">
            <v>13</v>
          </cell>
          <cell r="E5324" t="str">
            <v>F</v>
          </cell>
        </row>
        <row r="5325">
          <cell r="B5325" t="str">
            <v>F514544</v>
          </cell>
          <cell r="C5325" t="str">
            <v>F514544</v>
          </cell>
          <cell r="D5325">
            <v>13</v>
          </cell>
          <cell r="E5325" t="str">
            <v>F</v>
          </cell>
        </row>
        <row r="5326">
          <cell r="B5326" t="str">
            <v>F514545</v>
          </cell>
          <cell r="C5326" t="str">
            <v>F514545</v>
          </cell>
          <cell r="D5326">
            <v>13</v>
          </cell>
          <cell r="E5326" t="str">
            <v>F</v>
          </cell>
        </row>
        <row r="5327">
          <cell r="B5327" t="str">
            <v>F514546</v>
          </cell>
          <cell r="C5327" t="str">
            <v>F514546</v>
          </cell>
          <cell r="D5327">
            <v>13</v>
          </cell>
          <cell r="E5327" t="str">
            <v>F</v>
          </cell>
        </row>
        <row r="5328">
          <cell r="B5328" t="str">
            <v>F514547</v>
          </cell>
          <cell r="C5328" t="str">
            <v>F514547</v>
          </cell>
          <cell r="D5328">
            <v>13</v>
          </cell>
          <cell r="E5328" t="str">
            <v>F</v>
          </cell>
        </row>
        <row r="5329">
          <cell r="B5329" t="str">
            <v>1000PSSCYARD</v>
          </cell>
          <cell r="C5329" t="str">
            <v>PSSCYARD</v>
          </cell>
          <cell r="D5329">
            <v>12</v>
          </cell>
          <cell r="E5329" t="str">
            <v>G</v>
          </cell>
        </row>
        <row r="5330">
          <cell r="B5330" t="str">
            <v>F514548</v>
          </cell>
          <cell r="C5330" t="str">
            <v>F514548</v>
          </cell>
          <cell r="D5330">
            <v>13</v>
          </cell>
          <cell r="E5330" t="str">
            <v>F</v>
          </cell>
        </row>
        <row r="5331">
          <cell r="B5331" t="str">
            <v>F514549</v>
          </cell>
          <cell r="C5331" t="str">
            <v>F514549</v>
          </cell>
          <cell r="D5331">
            <v>13</v>
          </cell>
          <cell r="E5331" t="str">
            <v>F</v>
          </cell>
        </row>
        <row r="5332">
          <cell r="B5332" t="str">
            <v>F514550</v>
          </cell>
          <cell r="C5332" t="str">
            <v>F514550</v>
          </cell>
          <cell r="D5332">
            <v>13</v>
          </cell>
          <cell r="E5332" t="str">
            <v>F</v>
          </cell>
        </row>
        <row r="5333">
          <cell r="B5333" t="str">
            <v>F514551</v>
          </cell>
          <cell r="C5333" t="str">
            <v>F514551</v>
          </cell>
          <cell r="D5333">
            <v>13</v>
          </cell>
          <cell r="E5333" t="str">
            <v>F</v>
          </cell>
        </row>
        <row r="5334">
          <cell r="B5334" t="str">
            <v>F514552</v>
          </cell>
          <cell r="C5334" t="str">
            <v>F514552</v>
          </cell>
          <cell r="D5334">
            <v>13</v>
          </cell>
          <cell r="E5334" t="str">
            <v>F</v>
          </cell>
        </row>
        <row r="5335">
          <cell r="B5335" t="str">
            <v>F514553</v>
          </cell>
          <cell r="C5335" t="str">
            <v>F514553</v>
          </cell>
          <cell r="D5335">
            <v>13</v>
          </cell>
          <cell r="E5335" t="str">
            <v>F</v>
          </cell>
        </row>
        <row r="5336">
          <cell r="B5336" t="str">
            <v>1000PSSCGRG</v>
          </cell>
          <cell r="C5336" t="str">
            <v>PSSCGRG</v>
          </cell>
          <cell r="D5336">
            <v>12</v>
          </cell>
          <cell r="E5336" t="str">
            <v>G</v>
          </cell>
        </row>
        <row r="5337">
          <cell r="B5337" t="str">
            <v>F514554</v>
          </cell>
          <cell r="C5337" t="str">
            <v>F514554</v>
          </cell>
          <cell r="D5337">
            <v>13</v>
          </cell>
          <cell r="E5337" t="str">
            <v>F</v>
          </cell>
        </row>
        <row r="5338">
          <cell r="B5338" t="str">
            <v>F514555</v>
          </cell>
          <cell r="C5338" t="str">
            <v>F514555</v>
          </cell>
          <cell r="D5338">
            <v>13</v>
          </cell>
          <cell r="E5338" t="str">
            <v>F</v>
          </cell>
        </row>
        <row r="5339">
          <cell r="B5339" t="str">
            <v>F514556</v>
          </cell>
          <cell r="C5339" t="str">
            <v>F514556</v>
          </cell>
          <cell r="D5339">
            <v>13</v>
          </cell>
          <cell r="E5339" t="str">
            <v>F</v>
          </cell>
        </row>
        <row r="5340">
          <cell r="B5340" t="str">
            <v>F514557</v>
          </cell>
          <cell r="C5340" t="str">
            <v>F514557</v>
          </cell>
          <cell r="D5340">
            <v>13</v>
          </cell>
          <cell r="E5340" t="str">
            <v>F</v>
          </cell>
        </row>
        <row r="5341">
          <cell r="B5341" t="str">
            <v>F514558</v>
          </cell>
          <cell r="C5341" t="str">
            <v>F514558</v>
          </cell>
          <cell r="D5341">
            <v>13</v>
          </cell>
          <cell r="E5341" t="str">
            <v>F</v>
          </cell>
        </row>
        <row r="5342">
          <cell r="B5342" t="str">
            <v>F514559</v>
          </cell>
          <cell r="C5342" t="str">
            <v>F514559</v>
          </cell>
          <cell r="D5342">
            <v>13</v>
          </cell>
          <cell r="E5342" t="str">
            <v>F</v>
          </cell>
        </row>
        <row r="5343">
          <cell r="B5343" t="str">
            <v>1000PSSCMTLB</v>
          </cell>
          <cell r="C5343" t="str">
            <v>PSSCMTLB</v>
          </cell>
          <cell r="D5343">
            <v>12</v>
          </cell>
          <cell r="E5343" t="str">
            <v>G</v>
          </cell>
        </row>
        <row r="5344">
          <cell r="B5344" t="str">
            <v>F514560</v>
          </cell>
          <cell r="C5344" t="str">
            <v>F514560</v>
          </cell>
          <cell r="D5344">
            <v>13</v>
          </cell>
          <cell r="E5344" t="str">
            <v>F</v>
          </cell>
        </row>
        <row r="5345">
          <cell r="B5345" t="str">
            <v>F514561</v>
          </cell>
          <cell r="C5345" t="str">
            <v>F514561</v>
          </cell>
          <cell r="D5345">
            <v>13</v>
          </cell>
          <cell r="E5345" t="str">
            <v>F</v>
          </cell>
        </row>
        <row r="5346">
          <cell r="B5346" t="str">
            <v>F514562</v>
          </cell>
          <cell r="C5346" t="str">
            <v>F514562</v>
          </cell>
          <cell r="D5346">
            <v>13</v>
          </cell>
          <cell r="E5346" t="str">
            <v>F</v>
          </cell>
        </row>
        <row r="5347">
          <cell r="B5347" t="str">
            <v>F514563</v>
          </cell>
          <cell r="C5347" t="str">
            <v>F514563</v>
          </cell>
          <cell r="D5347">
            <v>13</v>
          </cell>
          <cell r="E5347" t="str">
            <v>F</v>
          </cell>
        </row>
        <row r="5348">
          <cell r="B5348" t="str">
            <v>F514564</v>
          </cell>
          <cell r="C5348" t="str">
            <v>F514564</v>
          </cell>
          <cell r="D5348">
            <v>13</v>
          </cell>
          <cell r="E5348" t="str">
            <v>F</v>
          </cell>
        </row>
        <row r="5349">
          <cell r="B5349" t="str">
            <v>F514565</v>
          </cell>
          <cell r="C5349" t="str">
            <v>F514565</v>
          </cell>
          <cell r="D5349">
            <v>13</v>
          </cell>
          <cell r="E5349" t="str">
            <v>F</v>
          </cell>
        </row>
        <row r="5350">
          <cell r="B5350" t="str">
            <v>1000PTSDSITE</v>
          </cell>
          <cell r="C5350" t="str">
            <v>PTSDSITE</v>
          </cell>
          <cell r="D5350">
            <v>10</v>
          </cell>
          <cell r="E5350" t="str">
            <v>G</v>
          </cell>
        </row>
        <row r="5351">
          <cell r="B5351" t="str">
            <v>F514566</v>
          </cell>
          <cell r="C5351" t="str">
            <v>F514566</v>
          </cell>
          <cell r="D5351">
            <v>11</v>
          </cell>
          <cell r="E5351" t="str">
            <v>F</v>
          </cell>
        </row>
        <row r="5352">
          <cell r="B5352" t="str">
            <v>F514567</v>
          </cell>
          <cell r="C5352" t="str">
            <v>F514567</v>
          </cell>
          <cell r="D5352">
            <v>11</v>
          </cell>
          <cell r="E5352" t="str">
            <v>F</v>
          </cell>
        </row>
        <row r="5353">
          <cell r="B5353" t="str">
            <v>F514568</v>
          </cell>
          <cell r="C5353" t="str">
            <v>F514568</v>
          </cell>
          <cell r="D5353">
            <v>11</v>
          </cell>
          <cell r="E5353" t="str">
            <v>F</v>
          </cell>
        </row>
        <row r="5354">
          <cell r="B5354" t="str">
            <v>F514569</v>
          </cell>
          <cell r="C5354" t="str">
            <v>F514569</v>
          </cell>
          <cell r="D5354">
            <v>11</v>
          </cell>
          <cell r="E5354" t="str">
            <v>F</v>
          </cell>
        </row>
        <row r="5355">
          <cell r="B5355" t="str">
            <v>F514570</v>
          </cell>
          <cell r="C5355" t="str">
            <v>F514570</v>
          </cell>
          <cell r="D5355">
            <v>11</v>
          </cell>
          <cell r="E5355" t="str">
            <v>F</v>
          </cell>
        </row>
        <row r="5356">
          <cell r="B5356" t="str">
            <v>F514571</v>
          </cell>
          <cell r="C5356" t="str">
            <v>F514571</v>
          </cell>
          <cell r="D5356">
            <v>11</v>
          </cell>
          <cell r="E5356" t="str">
            <v>F</v>
          </cell>
        </row>
        <row r="5357">
          <cell r="B5357" t="str">
            <v>F514572</v>
          </cell>
          <cell r="C5357" t="str">
            <v>F514572</v>
          </cell>
          <cell r="D5357">
            <v>11</v>
          </cell>
          <cell r="E5357" t="str">
            <v>F</v>
          </cell>
        </row>
        <row r="5358">
          <cell r="B5358" t="str">
            <v>1000PTSDMAIN</v>
          </cell>
          <cell r="C5358" t="str">
            <v>PTSDMAIN</v>
          </cell>
          <cell r="D5358">
            <v>12</v>
          </cell>
          <cell r="E5358" t="str">
            <v>G</v>
          </cell>
        </row>
        <row r="5359">
          <cell r="B5359" t="str">
            <v>F514573</v>
          </cell>
          <cell r="C5359" t="str">
            <v>F514573</v>
          </cell>
          <cell r="D5359">
            <v>13</v>
          </cell>
          <cell r="E5359" t="str">
            <v>F</v>
          </cell>
        </row>
        <row r="5360">
          <cell r="B5360" t="str">
            <v>F514574</v>
          </cell>
          <cell r="C5360" t="str">
            <v>F514574</v>
          </cell>
          <cell r="D5360">
            <v>13</v>
          </cell>
          <cell r="E5360" t="str">
            <v>F</v>
          </cell>
        </row>
        <row r="5361">
          <cell r="B5361" t="str">
            <v>F514575</v>
          </cell>
          <cell r="C5361" t="str">
            <v>F514575</v>
          </cell>
          <cell r="D5361">
            <v>13</v>
          </cell>
          <cell r="E5361" t="str">
            <v>F</v>
          </cell>
        </row>
        <row r="5362">
          <cell r="B5362" t="str">
            <v>F514576</v>
          </cell>
          <cell r="C5362" t="str">
            <v>F514576</v>
          </cell>
          <cell r="D5362">
            <v>13</v>
          </cell>
          <cell r="E5362" t="str">
            <v>F</v>
          </cell>
        </row>
        <row r="5363">
          <cell r="B5363" t="str">
            <v>F514577</v>
          </cell>
          <cell r="C5363" t="str">
            <v>F514577</v>
          </cell>
          <cell r="D5363">
            <v>13</v>
          </cell>
          <cell r="E5363" t="str">
            <v>F</v>
          </cell>
        </row>
        <row r="5364">
          <cell r="B5364" t="str">
            <v>F514578</v>
          </cell>
          <cell r="C5364" t="str">
            <v>F514578</v>
          </cell>
          <cell r="D5364">
            <v>13</v>
          </cell>
          <cell r="E5364" t="str">
            <v>F</v>
          </cell>
        </row>
        <row r="5365">
          <cell r="B5365" t="str">
            <v>1000PTSDTRNG</v>
          </cell>
          <cell r="C5365" t="str">
            <v>PTSDTRNG</v>
          </cell>
          <cell r="D5365">
            <v>12</v>
          </cell>
          <cell r="E5365" t="str">
            <v>G</v>
          </cell>
        </row>
        <row r="5366">
          <cell r="B5366" t="str">
            <v>F514579</v>
          </cell>
          <cell r="C5366" t="str">
            <v>F514579</v>
          </cell>
          <cell r="D5366">
            <v>13</v>
          </cell>
          <cell r="E5366" t="str">
            <v>F</v>
          </cell>
        </row>
        <row r="5367">
          <cell r="B5367" t="str">
            <v>F514580</v>
          </cell>
          <cell r="C5367" t="str">
            <v>F514580</v>
          </cell>
          <cell r="D5367">
            <v>13</v>
          </cell>
          <cell r="E5367" t="str">
            <v>F</v>
          </cell>
        </row>
        <row r="5368">
          <cell r="B5368" t="str">
            <v>F514581</v>
          </cell>
          <cell r="C5368" t="str">
            <v>F514581</v>
          </cell>
          <cell r="D5368">
            <v>13</v>
          </cell>
          <cell r="E5368" t="str">
            <v>F</v>
          </cell>
        </row>
        <row r="5369">
          <cell r="B5369" t="str">
            <v>F514582</v>
          </cell>
          <cell r="C5369" t="str">
            <v>F514582</v>
          </cell>
          <cell r="D5369">
            <v>13</v>
          </cell>
          <cell r="E5369" t="str">
            <v>F</v>
          </cell>
        </row>
        <row r="5370">
          <cell r="B5370" t="str">
            <v>F514583</v>
          </cell>
          <cell r="C5370" t="str">
            <v>F514583</v>
          </cell>
          <cell r="D5370">
            <v>13</v>
          </cell>
          <cell r="E5370" t="str">
            <v>F</v>
          </cell>
        </row>
        <row r="5371">
          <cell r="B5371" t="str">
            <v>F514584</v>
          </cell>
          <cell r="C5371" t="str">
            <v>F514584</v>
          </cell>
          <cell r="D5371">
            <v>13</v>
          </cell>
          <cell r="E5371" t="str">
            <v>F</v>
          </cell>
        </row>
        <row r="5372">
          <cell r="B5372" t="str">
            <v>1000PTSDGRG</v>
          </cell>
          <cell r="C5372" t="str">
            <v>PTSDGRG</v>
          </cell>
          <cell r="D5372">
            <v>12</v>
          </cell>
          <cell r="E5372" t="str">
            <v>G</v>
          </cell>
        </row>
        <row r="5373">
          <cell r="B5373" t="str">
            <v>F514585</v>
          </cell>
          <cell r="C5373" t="str">
            <v>F514585</v>
          </cell>
          <cell r="D5373">
            <v>13</v>
          </cell>
          <cell r="E5373" t="str">
            <v>F</v>
          </cell>
        </row>
        <row r="5374">
          <cell r="B5374" t="str">
            <v>F514586</v>
          </cell>
          <cell r="C5374" t="str">
            <v>F514586</v>
          </cell>
          <cell r="D5374">
            <v>13</v>
          </cell>
          <cell r="E5374" t="str">
            <v>F</v>
          </cell>
        </row>
        <row r="5375">
          <cell r="B5375" t="str">
            <v>F514587</v>
          </cell>
          <cell r="C5375" t="str">
            <v>F514587</v>
          </cell>
          <cell r="D5375">
            <v>13</v>
          </cell>
          <cell r="E5375" t="str">
            <v>F</v>
          </cell>
        </row>
        <row r="5376">
          <cell r="B5376" t="str">
            <v>F514588</v>
          </cell>
          <cell r="C5376" t="str">
            <v>F514588</v>
          </cell>
          <cell r="D5376">
            <v>13</v>
          </cell>
          <cell r="E5376" t="str">
            <v>F</v>
          </cell>
        </row>
        <row r="5377">
          <cell r="B5377" t="str">
            <v>F514589</v>
          </cell>
          <cell r="C5377" t="str">
            <v>F514589</v>
          </cell>
          <cell r="D5377">
            <v>13</v>
          </cell>
          <cell r="E5377" t="str">
            <v>F</v>
          </cell>
        </row>
        <row r="5378">
          <cell r="B5378" t="str">
            <v>F514590</v>
          </cell>
          <cell r="C5378" t="str">
            <v>F514590</v>
          </cell>
          <cell r="D5378">
            <v>13</v>
          </cell>
          <cell r="E5378" t="str">
            <v>F</v>
          </cell>
        </row>
        <row r="5379">
          <cell r="B5379" t="str">
            <v>1000PTSDPNTB</v>
          </cell>
          <cell r="C5379" t="str">
            <v>PTSDPNTB</v>
          </cell>
          <cell r="D5379">
            <v>12</v>
          </cell>
          <cell r="E5379" t="str">
            <v>G</v>
          </cell>
        </row>
        <row r="5380">
          <cell r="B5380" t="str">
            <v>F514591</v>
          </cell>
          <cell r="C5380" t="str">
            <v>F514591</v>
          </cell>
          <cell r="D5380">
            <v>13</v>
          </cell>
          <cell r="E5380" t="str">
            <v>F</v>
          </cell>
        </row>
        <row r="5381">
          <cell r="B5381" t="str">
            <v>F514592</v>
          </cell>
          <cell r="C5381" t="str">
            <v>F514592</v>
          </cell>
          <cell r="D5381">
            <v>13</v>
          </cell>
          <cell r="E5381" t="str">
            <v>F</v>
          </cell>
        </row>
        <row r="5382">
          <cell r="B5382" t="str">
            <v>F514593</v>
          </cell>
          <cell r="C5382" t="str">
            <v>F514593</v>
          </cell>
          <cell r="D5382">
            <v>13</v>
          </cell>
          <cell r="E5382" t="str">
            <v>F</v>
          </cell>
        </row>
        <row r="5383">
          <cell r="B5383" t="str">
            <v>F514594</v>
          </cell>
          <cell r="C5383" t="str">
            <v>F514594</v>
          </cell>
          <cell r="D5383">
            <v>13</v>
          </cell>
          <cell r="E5383" t="str">
            <v>F</v>
          </cell>
        </row>
        <row r="5384">
          <cell r="B5384" t="str">
            <v>F514595</v>
          </cell>
          <cell r="C5384" t="str">
            <v>F514595</v>
          </cell>
          <cell r="D5384">
            <v>13</v>
          </cell>
          <cell r="E5384" t="str">
            <v>F</v>
          </cell>
        </row>
        <row r="5385">
          <cell r="B5385" t="str">
            <v>F514596</v>
          </cell>
          <cell r="C5385" t="str">
            <v>F514596</v>
          </cell>
          <cell r="D5385">
            <v>13</v>
          </cell>
          <cell r="E5385" t="str">
            <v>F</v>
          </cell>
        </row>
        <row r="5386">
          <cell r="B5386" t="str">
            <v>1000RKSITE</v>
          </cell>
          <cell r="C5386" t="str">
            <v>RKSITE</v>
          </cell>
          <cell r="D5386">
            <v>10</v>
          </cell>
          <cell r="E5386" t="str">
            <v>G</v>
          </cell>
        </row>
        <row r="5387">
          <cell r="B5387" t="str">
            <v>F514597</v>
          </cell>
          <cell r="C5387" t="str">
            <v>F514597</v>
          </cell>
          <cell r="D5387">
            <v>11</v>
          </cell>
          <cell r="E5387" t="str">
            <v>F</v>
          </cell>
        </row>
        <row r="5388">
          <cell r="B5388" t="str">
            <v>F514598</v>
          </cell>
          <cell r="C5388" t="str">
            <v>F514598</v>
          </cell>
          <cell r="D5388">
            <v>11</v>
          </cell>
          <cell r="E5388" t="str">
            <v>F</v>
          </cell>
        </row>
        <row r="5389">
          <cell r="B5389" t="str">
            <v>F514599</v>
          </cell>
          <cell r="C5389" t="str">
            <v>F514599</v>
          </cell>
          <cell r="D5389">
            <v>11</v>
          </cell>
          <cell r="E5389" t="str">
            <v>F</v>
          </cell>
        </row>
        <row r="5390">
          <cell r="B5390" t="str">
            <v>F514600</v>
          </cell>
          <cell r="C5390" t="str">
            <v>F514600</v>
          </cell>
          <cell r="D5390">
            <v>11</v>
          </cell>
          <cell r="E5390" t="str">
            <v>F</v>
          </cell>
        </row>
        <row r="5391">
          <cell r="B5391" t="str">
            <v>F514601</v>
          </cell>
          <cell r="C5391" t="str">
            <v>F514601</v>
          </cell>
          <cell r="D5391">
            <v>11</v>
          </cell>
          <cell r="E5391" t="str">
            <v>F</v>
          </cell>
        </row>
        <row r="5392">
          <cell r="B5392" t="str">
            <v>F514602</v>
          </cell>
          <cell r="C5392" t="str">
            <v>F514602</v>
          </cell>
          <cell r="D5392">
            <v>11</v>
          </cell>
          <cell r="E5392" t="str">
            <v>F</v>
          </cell>
        </row>
        <row r="5393">
          <cell r="B5393" t="str">
            <v>F514603</v>
          </cell>
          <cell r="C5393" t="str">
            <v>F514603</v>
          </cell>
          <cell r="D5393">
            <v>11</v>
          </cell>
          <cell r="E5393" t="str">
            <v>F</v>
          </cell>
        </row>
        <row r="5394">
          <cell r="B5394" t="str">
            <v>1000RKMAIN</v>
          </cell>
          <cell r="C5394" t="str">
            <v>RKMAIN</v>
          </cell>
          <cell r="D5394">
            <v>12</v>
          </cell>
          <cell r="E5394" t="str">
            <v>G</v>
          </cell>
        </row>
        <row r="5395">
          <cell r="B5395" t="str">
            <v>F513796</v>
          </cell>
          <cell r="C5395" t="str">
            <v>F513796</v>
          </cell>
          <cell r="D5395">
            <v>13</v>
          </cell>
          <cell r="E5395" t="str">
            <v>F</v>
          </cell>
        </row>
        <row r="5396">
          <cell r="B5396" t="str">
            <v>F513797</v>
          </cell>
          <cell r="C5396" t="str">
            <v>F513797</v>
          </cell>
          <cell r="D5396">
            <v>13</v>
          </cell>
          <cell r="E5396" t="str">
            <v>F</v>
          </cell>
        </row>
        <row r="5397">
          <cell r="B5397" t="str">
            <v>F513798</v>
          </cell>
          <cell r="C5397" t="str">
            <v>F513798</v>
          </cell>
          <cell r="D5397">
            <v>13</v>
          </cell>
          <cell r="E5397" t="str">
            <v>F</v>
          </cell>
        </row>
        <row r="5398">
          <cell r="B5398" t="str">
            <v>F513799</v>
          </cell>
          <cell r="C5398" t="str">
            <v>F513799</v>
          </cell>
          <cell r="D5398">
            <v>13</v>
          </cell>
          <cell r="E5398" t="str">
            <v>F</v>
          </cell>
        </row>
        <row r="5399">
          <cell r="B5399" t="str">
            <v>F513800</v>
          </cell>
          <cell r="C5399" t="str">
            <v>F513800</v>
          </cell>
          <cell r="D5399">
            <v>13</v>
          </cell>
          <cell r="E5399" t="str">
            <v>F</v>
          </cell>
        </row>
        <row r="5400">
          <cell r="B5400" t="str">
            <v>F513801</v>
          </cell>
          <cell r="C5400" t="str">
            <v>F513801</v>
          </cell>
          <cell r="D5400">
            <v>13</v>
          </cell>
          <cell r="E5400" t="str">
            <v>F</v>
          </cell>
        </row>
        <row r="5401">
          <cell r="B5401" t="str">
            <v>1000RSSCSITE</v>
          </cell>
          <cell r="C5401" t="str">
            <v>RSSCSITE</v>
          </cell>
          <cell r="D5401">
            <v>10</v>
          </cell>
          <cell r="E5401" t="str">
            <v>G</v>
          </cell>
        </row>
        <row r="5402">
          <cell r="B5402" t="str">
            <v>F514604</v>
          </cell>
          <cell r="C5402" t="str">
            <v>F514604</v>
          </cell>
          <cell r="D5402">
            <v>11</v>
          </cell>
          <cell r="E5402" t="str">
            <v>F</v>
          </cell>
        </row>
        <row r="5403">
          <cell r="B5403" t="str">
            <v>F514605</v>
          </cell>
          <cell r="C5403" t="str">
            <v>F514605</v>
          </cell>
          <cell r="D5403">
            <v>11</v>
          </cell>
          <cell r="E5403" t="str">
            <v>F</v>
          </cell>
        </row>
        <row r="5404">
          <cell r="B5404" t="str">
            <v>F514606</v>
          </cell>
          <cell r="C5404" t="str">
            <v>F514606</v>
          </cell>
          <cell r="D5404">
            <v>11</v>
          </cell>
          <cell r="E5404" t="str">
            <v>F</v>
          </cell>
        </row>
        <row r="5405">
          <cell r="B5405" t="str">
            <v>F514607</v>
          </cell>
          <cell r="C5405" t="str">
            <v>F514607</v>
          </cell>
          <cell r="D5405">
            <v>11</v>
          </cell>
          <cell r="E5405" t="str">
            <v>F</v>
          </cell>
        </row>
        <row r="5406">
          <cell r="B5406" t="str">
            <v>F514608</v>
          </cell>
          <cell r="C5406" t="str">
            <v>F514608</v>
          </cell>
          <cell r="D5406">
            <v>11</v>
          </cell>
          <cell r="E5406" t="str">
            <v>F</v>
          </cell>
        </row>
        <row r="5407">
          <cell r="B5407" t="str">
            <v>F514609</v>
          </cell>
          <cell r="C5407" t="str">
            <v>F514609</v>
          </cell>
          <cell r="D5407">
            <v>11</v>
          </cell>
          <cell r="E5407" t="str">
            <v>F</v>
          </cell>
        </row>
        <row r="5408">
          <cell r="B5408" t="str">
            <v>F514610</v>
          </cell>
          <cell r="C5408" t="str">
            <v>F514610</v>
          </cell>
          <cell r="D5408">
            <v>11</v>
          </cell>
          <cell r="E5408" t="str">
            <v>F</v>
          </cell>
        </row>
        <row r="5409">
          <cell r="B5409" t="str">
            <v>1000RSSCMAIN</v>
          </cell>
          <cell r="C5409" t="str">
            <v>RSSCMAIN</v>
          </cell>
          <cell r="D5409">
            <v>12</v>
          </cell>
          <cell r="E5409" t="str">
            <v>G</v>
          </cell>
        </row>
        <row r="5410">
          <cell r="B5410" t="str">
            <v>F514611</v>
          </cell>
          <cell r="C5410" t="str">
            <v>F514611</v>
          </cell>
          <cell r="D5410">
            <v>13</v>
          </cell>
          <cell r="E5410" t="str">
            <v>F</v>
          </cell>
        </row>
        <row r="5411">
          <cell r="B5411" t="str">
            <v>F514612</v>
          </cell>
          <cell r="C5411" t="str">
            <v>F514612</v>
          </cell>
          <cell r="D5411">
            <v>13</v>
          </cell>
          <cell r="E5411" t="str">
            <v>F</v>
          </cell>
        </row>
        <row r="5412">
          <cell r="B5412" t="str">
            <v>F514613</v>
          </cell>
          <cell r="C5412" t="str">
            <v>F514613</v>
          </cell>
          <cell r="D5412">
            <v>13</v>
          </cell>
          <cell r="E5412" t="str">
            <v>F</v>
          </cell>
        </row>
        <row r="5413">
          <cell r="B5413" t="str">
            <v>F514614</v>
          </cell>
          <cell r="C5413" t="str">
            <v>F514614</v>
          </cell>
          <cell r="D5413">
            <v>13</v>
          </cell>
          <cell r="E5413" t="str">
            <v>F</v>
          </cell>
        </row>
        <row r="5414">
          <cell r="B5414" t="str">
            <v>F514615</v>
          </cell>
          <cell r="C5414" t="str">
            <v>F514615</v>
          </cell>
          <cell r="D5414">
            <v>13</v>
          </cell>
          <cell r="E5414" t="str">
            <v>F</v>
          </cell>
        </row>
        <row r="5415">
          <cell r="B5415" t="str">
            <v>F514616</v>
          </cell>
          <cell r="C5415" t="str">
            <v>F514616</v>
          </cell>
          <cell r="D5415">
            <v>13</v>
          </cell>
          <cell r="E5415" t="str">
            <v>F</v>
          </cell>
        </row>
        <row r="5416">
          <cell r="B5416" t="str">
            <v>1000RSSCGRG</v>
          </cell>
          <cell r="C5416" t="str">
            <v>RSSCGRG</v>
          </cell>
          <cell r="D5416">
            <v>12</v>
          </cell>
          <cell r="E5416" t="str">
            <v>G</v>
          </cell>
        </row>
        <row r="5417">
          <cell r="B5417" t="str">
            <v>F514617</v>
          </cell>
          <cell r="C5417" t="str">
            <v>F514617</v>
          </cell>
          <cell r="D5417">
            <v>13</v>
          </cell>
          <cell r="E5417" t="str">
            <v>F</v>
          </cell>
        </row>
        <row r="5418">
          <cell r="B5418" t="str">
            <v>F514618</v>
          </cell>
          <cell r="C5418" t="str">
            <v>F514618</v>
          </cell>
          <cell r="D5418">
            <v>13</v>
          </cell>
          <cell r="E5418" t="str">
            <v>F</v>
          </cell>
        </row>
        <row r="5419">
          <cell r="B5419" t="str">
            <v>F514619</v>
          </cell>
          <cell r="C5419" t="str">
            <v>F514619</v>
          </cell>
          <cell r="D5419">
            <v>13</v>
          </cell>
          <cell r="E5419" t="str">
            <v>F</v>
          </cell>
        </row>
        <row r="5420">
          <cell r="B5420" t="str">
            <v>F514620</v>
          </cell>
          <cell r="C5420" t="str">
            <v>F514620</v>
          </cell>
          <cell r="D5420">
            <v>13</v>
          </cell>
          <cell r="E5420" t="str">
            <v>F</v>
          </cell>
        </row>
        <row r="5421">
          <cell r="B5421" t="str">
            <v>F514621</v>
          </cell>
          <cell r="C5421" t="str">
            <v>F514621</v>
          </cell>
          <cell r="D5421">
            <v>13</v>
          </cell>
          <cell r="E5421" t="str">
            <v>F</v>
          </cell>
        </row>
        <row r="5422">
          <cell r="B5422" t="str">
            <v>F514622</v>
          </cell>
          <cell r="C5422" t="str">
            <v>F514622</v>
          </cell>
          <cell r="D5422">
            <v>13</v>
          </cell>
          <cell r="E5422" t="str">
            <v>F</v>
          </cell>
        </row>
        <row r="5423">
          <cell r="B5423" t="str">
            <v>1000RSSCPRFB</v>
          </cell>
          <cell r="C5423" t="str">
            <v>RSSCPRFB</v>
          </cell>
          <cell r="D5423">
            <v>12</v>
          </cell>
          <cell r="E5423" t="str">
            <v>G</v>
          </cell>
        </row>
        <row r="5424">
          <cell r="B5424" t="str">
            <v>F514623</v>
          </cell>
          <cell r="C5424" t="str">
            <v>F514623</v>
          </cell>
          <cell r="D5424">
            <v>13</v>
          </cell>
          <cell r="E5424" t="str">
            <v>F</v>
          </cell>
        </row>
        <row r="5425">
          <cell r="B5425" t="str">
            <v>F514624</v>
          </cell>
          <cell r="C5425" t="str">
            <v>F514624</v>
          </cell>
          <cell r="D5425">
            <v>13</v>
          </cell>
          <cell r="E5425" t="str">
            <v>F</v>
          </cell>
        </row>
        <row r="5426">
          <cell r="B5426" t="str">
            <v>F514625</v>
          </cell>
          <cell r="C5426" t="str">
            <v>F514625</v>
          </cell>
          <cell r="D5426">
            <v>13</v>
          </cell>
          <cell r="E5426" t="str">
            <v>F</v>
          </cell>
        </row>
        <row r="5427">
          <cell r="B5427" t="str">
            <v>F514626</v>
          </cell>
          <cell r="C5427" t="str">
            <v>F514626</v>
          </cell>
          <cell r="D5427">
            <v>13</v>
          </cell>
          <cell r="E5427" t="str">
            <v>F</v>
          </cell>
        </row>
        <row r="5428">
          <cell r="B5428" t="str">
            <v>F514627</v>
          </cell>
          <cell r="C5428" t="str">
            <v>F514627</v>
          </cell>
          <cell r="D5428">
            <v>13</v>
          </cell>
          <cell r="E5428" t="str">
            <v>F</v>
          </cell>
        </row>
        <row r="5429">
          <cell r="B5429" t="str">
            <v>F514628</v>
          </cell>
          <cell r="C5429" t="str">
            <v>F514628</v>
          </cell>
          <cell r="D5429">
            <v>13</v>
          </cell>
          <cell r="E5429" t="str">
            <v>F</v>
          </cell>
        </row>
        <row r="5430">
          <cell r="B5430" t="str">
            <v>1000RSSCOFF</v>
          </cell>
          <cell r="C5430" t="str">
            <v>RSSCOFF</v>
          </cell>
          <cell r="D5430">
            <v>12</v>
          </cell>
          <cell r="E5430" t="str">
            <v>G</v>
          </cell>
        </row>
        <row r="5431">
          <cell r="B5431" t="str">
            <v>F514629</v>
          </cell>
          <cell r="C5431" t="str">
            <v>F514629</v>
          </cell>
          <cell r="D5431">
            <v>13</v>
          </cell>
          <cell r="E5431" t="str">
            <v>F</v>
          </cell>
        </row>
        <row r="5432">
          <cell r="B5432" t="str">
            <v>F514630</v>
          </cell>
          <cell r="C5432" t="str">
            <v>F514630</v>
          </cell>
          <cell r="D5432">
            <v>13</v>
          </cell>
          <cell r="E5432" t="str">
            <v>F</v>
          </cell>
        </row>
        <row r="5433">
          <cell r="B5433" t="str">
            <v>F514631</v>
          </cell>
          <cell r="C5433" t="str">
            <v>F514631</v>
          </cell>
          <cell r="D5433">
            <v>13</v>
          </cell>
          <cell r="E5433" t="str">
            <v>F</v>
          </cell>
        </row>
        <row r="5434">
          <cell r="B5434" t="str">
            <v>F514632</v>
          </cell>
          <cell r="C5434" t="str">
            <v>F514632</v>
          </cell>
          <cell r="D5434">
            <v>13</v>
          </cell>
          <cell r="E5434" t="str">
            <v>F</v>
          </cell>
        </row>
        <row r="5435">
          <cell r="B5435" t="str">
            <v>F514633</v>
          </cell>
          <cell r="C5435" t="str">
            <v>F514633</v>
          </cell>
          <cell r="D5435">
            <v>13</v>
          </cell>
          <cell r="E5435" t="str">
            <v>F</v>
          </cell>
        </row>
        <row r="5436">
          <cell r="B5436" t="str">
            <v>F514634</v>
          </cell>
          <cell r="C5436" t="str">
            <v>F514634</v>
          </cell>
          <cell r="D5436">
            <v>13</v>
          </cell>
          <cell r="E5436" t="str">
            <v>F</v>
          </cell>
        </row>
        <row r="5437">
          <cell r="B5437" t="str">
            <v>1000RCFSITE</v>
          </cell>
          <cell r="C5437" t="str">
            <v>RCFSITE</v>
          </cell>
          <cell r="D5437">
            <v>10</v>
          </cell>
          <cell r="E5437" t="str">
            <v>G</v>
          </cell>
        </row>
        <row r="5438">
          <cell r="B5438" t="str">
            <v>F514635</v>
          </cell>
          <cell r="C5438" t="str">
            <v>F514635</v>
          </cell>
          <cell r="D5438">
            <v>11</v>
          </cell>
          <cell r="E5438" t="str">
            <v>F</v>
          </cell>
        </row>
        <row r="5439">
          <cell r="B5439" t="str">
            <v>F514636</v>
          </cell>
          <cell r="C5439" t="str">
            <v>F514636</v>
          </cell>
          <cell r="D5439">
            <v>11</v>
          </cell>
          <cell r="E5439" t="str">
            <v>F</v>
          </cell>
        </row>
        <row r="5440">
          <cell r="B5440" t="str">
            <v>F514637</v>
          </cell>
          <cell r="C5440" t="str">
            <v>F514637</v>
          </cell>
          <cell r="D5440">
            <v>11</v>
          </cell>
          <cell r="E5440" t="str">
            <v>F</v>
          </cell>
        </row>
        <row r="5441">
          <cell r="B5441" t="str">
            <v>F514638</v>
          </cell>
          <cell r="C5441" t="str">
            <v>F514638</v>
          </cell>
          <cell r="D5441">
            <v>11</v>
          </cell>
          <cell r="E5441" t="str">
            <v>F</v>
          </cell>
        </row>
        <row r="5442">
          <cell r="B5442" t="str">
            <v>F514639</v>
          </cell>
          <cell r="C5442" t="str">
            <v>F514639</v>
          </cell>
          <cell r="D5442">
            <v>11</v>
          </cell>
          <cell r="E5442" t="str">
            <v>F</v>
          </cell>
        </row>
        <row r="5443">
          <cell r="B5443" t="str">
            <v>F514640</v>
          </cell>
          <cell r="C5443" t="str">
            <v>F514640</v>
          </cell>
          <cell r="D5443">
            <v>11</v>
          </cell>
          <cell r="E5443" t="str">
            <v>F</v>
          </cell>
        </row>
        <row r="5444">
          <cell r="B5444" t="str">
            <v>F514641</v>
          </cell>
          <cell r="C5444" t="str">
            <v>F514641</v>
          </cell>
          <cell r="D5444">
            <v>11</v>
          </cell>
          <cell r="E5444" t="str">
            <v>F</v>
          </cell>
        </row>
        <row r="5445">
          <cell r="B5445" t="str">
            <v>1000RCFBLDGC</v>
          </cell>
          <cell r="C5445" t="str">
            <v>RCFBLDGC</v>
          </cell>
          <cell r="D5445">
            <v>12</v>
          </cell>
          <cell r="E5445" t="str">
            <v>G</v>
          </cell>
        </row>
        <row r="5446">
          <cell r="B5446" t="str">
            <v>F514642</v>
          </cell>
          <cell r="C5446" t="str">
            <v>F514642</v>
          </cell>
          <cell r="D5446">
            <v>13</v>
          </cell>
          <cell r="E5446" t="str">
            <v>F</v>
          </cell>
        </row>
        <row r="5447">
          <cell r="B5447" t="str">
            <v>F514643</v>
          </cell>
          <cell r="C5447" t="str">
            <v>F514643</v>
          </cell>
          <cell r="D5447">
            <v>13</v>
          </cell>
          <cell r="E5447" t="str">
            <v>F</v>
          </cell>
        </row>
        <row r="5448">
          <cell r="B5448" t="str">
            <v>F514644</v>
          </cell>
          <cell r="C5448" t="str">
            <v>F514644</v>
          </cell>
          <cell r="D5448">
            <v>13</v>
          </cell>
          <cell r="E5448" t="str">
            <v>F</v>
          </cell>
        </row>
        <row r="5449">
          <cell r="B5449" t="str">
            <v>F514645</v>
          </cell>
          <cell r="C5449" t="str">
            <v>F514645</v>
          </cell>
          <cell r="D5449">
            <v>13</v>
          </cell>
          <cell r="E5449" t="str">
            <v>F</v>
          </cell>
        </row>
        <row r="5450">
          <cell r="B5450" t="str">
            <v>F514646</v>
          </cell>
          <cell r="C5450" t="str">
            <v>F514646</v>
          </cell>
          <cell r="D5450">
            <v>13</v>
          </cell>
          <cell r="E5450" t="str">
            <v>F</v>
          </cell>
        </row>
        <row r="5451">
          <cell r="B5451" t="str">
            <v>F514647</v>
          </cell>
          <cell r="C5451" t="str">
            <v>F514647</v>
          </cell>
          <cell r="D5451">
            <v>13</v>
          </cell>
          <cell r="E5451" t="str">
            <v>F</v>
          </cell>
        </row>
        <row r="5452">
          <cell r="B5452" t="str">
            <v>1000RCFBLDGB</v>
          </cell>
          <cell r="C5452" t="str">
            <v>RCFBLDGB</v>
          </cell>
          <cell r="D5452">
            <v>12</v>
          </cell>
          <cell r="E5452" t="str">
            <v>G</v>
          </cell>
        </row>
        <row r="5453">
          <cell r="B5453" t="str">
            <v>F514648</v>
          </cell>
          <cell r="C5453" t="str">
            <v>F514648</v>
          </cell>
          <cell r="D5453">
            <v>13</v>
          </cell>
          <cell r="E5453" t="str">
            <v>F</v>
          </cell>
        </row>
        <row r="5454">
          <cell r="B5454" t="str">
            <v>F514649</v>
          </cell>
          <cell r="C5454" t="str">
            <v>F514649</v>
          </cell>
          <cell r="D5454">
            <v>13</v>
          </cell>
          <cell r="E5454" t="str">
            <v>F</v>
          </cell>
        </row>
        <row r="5455">
          <cell r="B5455" t="str">
            <v>F514650</v>
          </cell>
          <cell r="C5455" t="str">
            <v>F514650</v>
          </cell>
          <cell r="D5455">
            <v>13</v>
          </cell>
          <cell r="E5455" t="str">
            <v>F</v>
          </cell>
        </row>
        <row r="5456">
          <cell r="B5456" t="str">
            <v>F514651</v>
          </cell>
          <cell r="C5456" t="str">
            <v>F514651</v>
          </cell>
          <cell r="D5456">
            <v>13</v>
          </cell>
          <cell r="E5456" t="str">
            <v>F</v>
          </cell>
        </row>
        <row r="5457">
          <cell r="B5457" t="str">
            <v>F514652</v>
          </cell>
          <cell r="C5457" t="str">
            <v>F514652</v>
          </cell>
          <cell r="D5457">
            <v>13</v>
          </cell>
          <cell r="E5457" t="str">
            <v>F</v>
          </cell>
        </row>
        <row r="5458">
          <cell r="B5458" t="str">
            <v>F514653</v>
          </cell>
          <cell r="C5458" t="str">
            <v>F514653</v>
          </cell>
          <cell r="D5458">
            <v>13</v>
          </cell>
          <cell r="E5458" t="str">
            <v>F</v>
          </cell>
        </row>
        <row r="5459">
          <cell r="B5459" t="str">
            <v>1000RCFBLDGD</v>
          </cell>
          <cell r="C5459" t="str">
            <v>RCFBLDGD</v>
          </cell>
          <cell r="D5459">
            <v>12</v>
          </cell>
          <cell r="E5459" t="str">
            <v>G</v>
          </cell>
        </row>
        <row r="5460">
          <cell r="B5460" t="str">
            <v>F514654</v>
          </cell>
          <cell r="C5460" t="str">
            <v>F514654</v>
          </cell>
          <cell r="D5460">
            <v>13</v>
          </cell>
          <cell r="E5460" t="str">
            <v>F</v>
          </cell>
        </row>
        <row r="5461">
          <cell r="B5461" t="str">
            <v>F514655</v>
          </cell>
          <cell r="C5461" t="str">
            <v>F514655</v>
          </cell>
          <cell r="D5461">
            <v>13</v>
          </cell>
          <cell r="E5461" t="str">
            <v>F</v>
          </cell>
        </row>
        <row r="5462">
          <cell r="B5462" t="str">
            <v>F514656</v>
          </cell>
          <cell r="C5462" t="str">
            <v>F514656</v>
          </cell>
          <cell r="D5462">
            <v>13</v>
          </cell>
          <cell r="E5462" t="str">
            <v>F</v>
          </cell>
        </row>
        <row r="5463">
          <cell r="B5463" t="str">
            <v>F514657</v>
          </cell>
          <cell r="C5463" t="str">
            <v>F514657</v>
          </cell>
          <cell r="D5463">
            <v>13</v>
          </cell>
          <cell r="E5463" t="str">
            <v>F</v>
          </cell>
        </row>
        <row r="5464">
          <cell r="B5464" t="str">
            <v>F514658</v>
          </cell>
          <cell r="C5464" t="str">
            <v>F514658</v>
          </cell>
          <cell r="D5464">
            <v>13</v>
          </cell>
          <cell r="E5464" t="str">
            <v>F</v>
          </cell>
        </row>
        <row r="5465">
          <cell r="B5465" t="str">
            <v>F514659</v>
          </cell>
          <cell r="C5465" t="str">
            <v>F514659</v>
          </cell>
          <cell r="D5465">
            <v>13</v>
          </cell>
          <cell r="E5465" t="str">
            <v>F</v>
          </cell>
        </row>
        <row r="5466">
          <cell r="B5466" t="str">
            <v>1000SKSCSITE</v>
          </cell>
          <cell r="C5466" t="str">
            <v>SKSCSITE</v>
          </cell>
          <cell r="D5466">
            <v>10</v>
          </cell>
          <cell r="E5466" t="str">
            <v>G</v>
          </cell>
        </row>
        <row r="5467">
          <cell r="B5467" t="str">
            <v>F514660</v>
          </cell>
          <cell r="C5467" t="str">
            <v>F514660</v>
          </cell>
          <cell r="D5467">
            <v>11</v>
          </cell>
          <cell r="E5467" t="str">
            <v>F</v>
          </cell>
        </row>
        <row r="5468">
          <cell r="B5468" t="str">
            <v>F514661</v>
          </cell>
          <cell r="C5468" t="str">
            <v>F514661</v>
          </cell>
          <cell r="D5468">
            <v>11</v>
          </cell>
          <cell r="E5468" t="str">
            <v>F</v>
          </cell>
        </row>
        <row r="5469">
          <cell r="B5469" t="str">
            <v>F514662</v>
          </cell>
          <cell r="C5469" t="str">
            <v>F514662</v>
          </cell>
          <cell r="D5469">
            <v>11</v>
          </cell>
          <cell r="E5469" t="str">
            <v>F</v>
          </cell>
        </row>
        <row r="5470">
          <cell r="B5470" t="str">
            <v>F514663</v>
          </cell>
          <cell r="C5470" t="str">
            <v>F514663</v>
          </cell>
          <cell r="D5470">
            <v>11</v>
          </cell>
          <cell r="E5470" t="str">
            <v>F</v>
          </cell>
        </row>
        <row r="5471">
          <cell r="B5471" t="str">
            <v>F514664</v>
          </cell>
          <cell r="C5471" t="str">
            <v>F514664</v>
          </cell>
          <cell r="D5471">
            <v>11</v>
          </cell>
          <cell r="E5471" t="str">
            <v>F</v>
          </cell>
        </row>
        <row r="5472">
          <cell r="B5472" t="str">
            <v>F514665</v>
          </cell>
          <cell r="C5472" t="str">
            <v>F514665</v>
          </cell>
          <cell r="D5472">
            <v>11</v>
          </cell>
          <cell r="E5472" t="str">
            <v>F</v>
          </cell>
        </row>
        <row r="5473">
          <cell r="B5473" t="str">
            <v>F514666</v>
          </cell>
          <cell r="C5473" t="str">
            <v>F514666</v>
          </cell>
          <cell r="D5473">
            <v>11</v>
          </cell>
          <cell r="E5473" t="str">
            <v>F</v>
          </cell>
        </row>
        <row r="5474">
          <cell r="B5474" t="str">
            <v>1000SKSCMAIN</v>
          </cell>
          <cell r="C5474" t="str">
            <v>SKSCMAIN</v>
          </cell>
          <cell r="D5474">
            <v>12</v>
          </cell>
          <cell r="E5474" t="str">
            <v>G</v>
          </cell>
        </row>
        <row r="5475">
          <cell r="B5475" t="str">
            <v>F514667</v>
          </cell>
          <cell r="C5475" t="str">
            <v>F514667</v>
          </cell>
          <cell r="D5475">
            <v>13</v>
          </cell>
          <cell r="E5475" t="str">
            <v>F</v>
          </cell>
        </row>
        <row r="5476">
          <cell r="B5476" t="str">
            <v>F514668</v>
          </cell>
          <cell r="C5476" t="str">
            <v>F514668</v>
          </cell>
          <cell r="D5476">
            <v>13</v>
          </cell>
          <cell r="E5476" t="str">
            <v>F</v>
          </cell>
        </row>
        <row r="5477">
          <cell r="B5477" t="str">
            <v>F514669</v>
          </cell>
          <cell r="C5477" t="str">
            <v>F514669</v>
          </cell>
          <cell r="D5477">
            <v>13</v>
          </cell>
          <cell r="E5477" t="str">
            <v>F</v>
          </cell>
        </row>
        <row r="5478">
          <cell r="B5478" t="str">
            <v>F514670</v>
          </cell>
          <cell r="C5478" t="str">
            <v>F514670</v>
          </cell>
          <cell r="D5478">
            <v>13</v>
          </cell>
          <cell r="E5478" t="str">
            <v>F</v>
          </cell>
        </row>
        <row r="5479">
          <cell r="B5479" t="str">
            <v>F514671</v>
          </cell>
          <cell r="C5479" t="str">
            <v>F514671</v>
          </cell>
          <cell r="D5479">
            <v>13</v>
          </cell>
          <cell r="E5479" t="str">
            <v>F</v>
          </cell>
        </row>
        <row r="5480">
          <cell r="B5480" t="str">
            <v>F514672</v>
          </cell>
          <cell r="C5480" t="str">
            <v>F514672</v>
          </cell>
          <cell r="D5480">
            <v>13</v>
          </cell>
          <cell r="E5480" t="str">
            <v>F</v>
          </cell>
        </row>
        <row r="5481">
          <cell r="B5481" t="str">
            <v>1000SKSCWHSE</v>
          </cell>
          <cell r="C5481" t="str">
            <v>SKSCWHSE</v>
          </cell>
          <cell r="D5481">
            <v>12</v>
          </cell>
          <cell r="E5481" t="str">
            <v>G</v>
          </cell>
        </row>
        <row r="5482">
          <cell r="B5482" t="str">
            <v>F514673</v>
          </cell>
          <cell r="C5482" t="str">
            <v>F514673</v>
          </cell>
          <cell r="D5482">
            <v>13</v>
          </cell>
          <cell r="E5482" t="str">
            <v>F</v>
          </cell>
        </row>
        <row r="5483">
          <cell r="B5483" t="str">
            <v>F514674</v>
          </cell>
          <cell r="C5483" t="str">
            <v>F514674</v>
          </cell>
          <cell r="D5483">
            <v>13</v>
          </cell>
          <cell r="E5483" t="str">
            <v>F</v>
          </cell>
        </row>
        <row r="5484">
          <cell r="B5484" t="str">
            <v>F514675</v>
          </cell>
          <cell r="C5484" t="str">
            <v>F514675</v>
          </cell>
          <cell r="D5484">
            <v>13</v>
          </cell>
          <cell r="E5484" t="str">
            <v>F</v>
          </cell>
        </row>
        <row r="5485">
          <cell r="B5485" t="str">
            <v>F514676</v>
          </cell>
          <cell r="C5485" t="str">
            <v>F514676</v>
          </cell>
          <cell r="D5485">
            <v>13</v>
          </cell>
          <cell r="E5485" t="str">
            <v>F</v>
          </cell>
        </row>
        <row r="5486">
          <cell r="B5486" t="str">
            <v>F514677</v>
          </cell>
          <cell r="C5486" t="str">
            <v>F514677</v>
          </cell>
          <cell r="D5486">
            <v>13</v>
          </cell>
          <cell r="E5486" t="str">
            <v>F</v>
          </cell>
        </row>
        <row r="5487">
          <cell r="B5487" t="str">
            <v>F514678</v>
          </cell>
          <cell r="C5487" t="str">
            <v>F514678</v>
          </cell>
          <cell r="D5487">
            <v>13</v>
          </cell>
          <cell r="E5487" t="str">
            <v>F</v>
          </cell>
        </row>
        <row r="5488">
          <cell r="B5488" t="str">
            <v>1000SKSCGRG</v>
          </cell>
          <cell r="C5488" t="str">
            <v>SKSCGRG</v>
          </cell>
          <cell r="D5488">
            <v>12</v>
          </cell>
          <cell r="E5488" t="str">
            <v>G</v>
          </cell>
        </row>
        <row r="5489">
          <cell r="B5489" t="str">
            <v>F514679</v>
          </cell>
          <cell r="C5489" t="str">
            <v>F514679</v>
          </cell>
          <cell r="D5489">
            <v>13</v>
          </cell>
          <cell r="E5489" t="str">
            <v>F</v>
          </cell>
        </row>
        <row r="5490">
          <cell r="B5490" t="str">
            <v>F514680</v>
          </cell>
          <cell r="C5490" t="str">
            <v>F514680</v>
          </cell>
          <cell r="D5490">
            <v>13</v>
          </cell>
          <cell r="E5490" t="str">
            <v>F</v>
          </cell>
        </row>
        <row r="5491">
          <cell r="B5491" t="str">
            <v>F514681</v>
          </cell>
          <cell r="C5491" t="str">
            <v>F514681</v>
          </cell>
          <cell r="D5491">
            <v>13</v>
          </cell>
          <cell r="E5491" t="str">
            <v>F</v>
          </cell>
        </row>
        <row r="5492">
          <cell r="B5492" t="str">
            <v>F514682</v>
          </cell>
          <cell r="C5492" t="str">
            <v>F514682</v>
          </cell>
          <cell r="D5492">
            <v>13</v>
          </cell>
          <cell r="E5492" t="str">
            <v>F</v>
          </cell>
        </row>
        <row r="5493">
          <cell r="B5493" t="str">
            <v>F514683</v>
          </cell>
          <cell r="C5493" t="str">
            <v>F514683</v>
          </cell>
          <cell r="D5493">
            <v>13</v>
          </cell>
          <cell r="E5493" t="str">
            <v>F</v>
          </cell>
        </row>
        <row r="5494">
          <cell r="B5494" t="str">
            <v>F514684</v>
          </cell>
          <cell r="C5494" t="str">
            <v>F514684</v>
          </cell>
          <cell r="D5494">
            <v>13</v>
          </cell>
          <cell r="E5494" t="str">
            <v>F</v>
          </cell>
        </row>
        <row r="5495">
          <cell r="B5495" t="str">
            <v>1000SBROSITE</v>
          </cell>
          <cell r="C5495" t="str">
            <v>SBROSITE</v>
          </cell>
          <cell r="D5495">
            <v>10</v>
          </cell>
          <cell r="E5495" t="str">
            <v>G</v>
          </cell>
        </row>
        <row r="5496">
          <cell r="B5496" t="str">
            <v>F514685</v>
          </cell>
          <cell r="C5496" t="str">
            <v>F514685</v>
          </cell>
          <cell r="D5496">
            <v>11</v>
          </cell>
          <cell r="E5496" t="str">
            <v>F</v>
          </cell>
        </row>
        <row r="5497">
          <cell r="B5497" t="str">
            <v>F514686</v>
          </cell>
          <cell r="C5497" t="str">
            <v>F514686</v>
          </cell>
          <cell r="D5497">
            <v>11</v>
          </cell>
          <cell r="E5497" t="str">
            <v>F</v>
          </cell>
        </row>
        <row r="5498">
          <cell r="B5498" t="str">
            <v>F514687</v>
          </cell>
          <cell r="C5498" t="str">
            <v>F514687</v>
          </cell>
          <cell r="D5498">
            <v>11</v>
          </cell>
          <cell r="E5498" t="str">
            <v>F</v>
          </cell>
        </row>
        <row r="5499">
          <cell r="B5499" t="str">
            <v>F514688</v>
          </cell>
          <cell r="C5499" t="str">
            <v>F514688</v>
          </cell>
          <cell r="D5499">
            <v>11</v>
          </cell>
          <cell r="E5499" t="str">
            <v>F</v>
          </cell>
        </row>
        <row r="5500">
          <cell r="B5500" t="str">
            <v>F514689</v>
          </cell>
          <cell r="C5500" t="str">
            <v>F514689</v>
          </cell>
          <cell r="D5500">
            <v>11</v>
          </cell>
          <cell r="E5500" t="str">
            <v>F</v>
          </cell>
        </row>
        <row r="5501">
          <cell r="B5501" t="str">
            <v>F514690</v>
          </cell>
          <cell r="C5501" t="str">
            <v>F514690</v>
          </cell>
          <cell r="D5501">
            <v>11</v>
          </cell>
          <cell r="E5501" t="str">
            <v>F</v>
          </cell>
        </row>
        <row r="5502">
          <cell r="B5502" t="str">
            <v>F514691</v>
          </cell>
          <cell r="C5502" t="str">
            <v>F514691</v>
          </cell>
          <cell r="D5502">
            <v>11</v>
          </cell>
          <cell r="E5502" t="str">
            <v>F</v>
          </cell>
        </row>
        <row r="5503">
          <cell r="B5503" t="str">
            <v>1000SBROBLDG</v>
          </cell>
          <cell r="C5503" t="str">
            <v>SBROBLDG</v>
          </cell>
          <cell r="D5503">
            <v>12</v>
          </cell>
          <cell r="E5503" t="str">
            <v>G</v>
          </cell>
        </row>
        <row r="5504">
          <cell r="B5504" t="str">
            <v>F514692</v>
          </cell>
          <cell r="C5504" t="str">
            <v>F514692</v>
          </cell>
          <cell r="D5504">
            <v>13</v>
          </cell>
          <cell r="E5504" t="str">
            <v>F</v>
          </cell>
        </row>
        <row r="5505">
          <cell r="B5505" t="str">
            <v>F514693</v>
          </cell>
          <cell r="C5505" t="str">
            <v>F514693</v>
          </cell>
          <cell r="D5505">
            <v>13</v>
          </cell>
          <cell r="E5505" t="str">
            <v>F</v>
          </cell>
        </row>
        <row r="5506">
          <cell r="B5506" t="str">
            <v>F514694</v>
          </cell>
          <cell r="C5506" t="str">
            <v>F514694</v>
          </cell>
          <cell r="D5506">
            <v>13</v>
          </cell>
          <cell r="E5506" t="str">
            <v>F</v>
          </cell>
        </row>
        <row r="5507">
          <cell r="B5507" t="str">
            <v>F514695</v>
          </cell>
          <cell r="C5507" t="str">
            <v>F514695</v>
          </cell>
          <cell r="D5507">
            <v>13</v>
          </cell>
          <cell r="E5507" t="str">
            <v>F</v>
          </cell>
        </row>
        <row r="5508">
          <cell r="B5508" t="str">
            <v>F514696</v>
          </cell>
          <cell r="C5508" t="str">
            <v>F514696</v>
          </cell>
          <cell r="D5508">
            <v>13</v>
          </cell>
          <cell r="E5508" t="str">
            <v>F</v>
          </cell>
        </row>
        <row r="5509">
          <cell r="B5509" t="str">
            <v>F514697</v>
          </cell>
          <cell r="C5509" t="str">
            <v>F514697</v>
          </cell>
          <cell r="D5509">
            <v>13</v>
          </cell>
          <cell r="E5509" t="str">
            <v>F</v>
          </cell>
        </row>
        <row r="5510">
          <cell r="B5510" t="str">
            <v>1000SDBLDG</v>
          </cell>
          <cell r="C5510" t="str">
            <v>SDBLDG</v>
          </cell>
          <cell r="D5510">
            <v>10</v>
          </cell>
          <cell r="E5510" t="str">
            <v>G</v>
          </cell>
        </row>
        <row r="5511">
          <cell r="B5511" t="str">
            <v>F514698</v>
          </cell>
          <cell r="C5511" t="str">
            <v>F514698</v>
          </cell>
          <cell r="D5511">
            <v>11</v>
          </cell>
          <cell r="E5511" t="str">
            <v>F</v>
          </cell>
        </row>
        <row r="5512">
          <cell r="B5512" t="str">
            <v>F514699</v>
          </cell>
          <cell r="C5512" t="str">
            <v>F514699</v>
          </cell>
          <cell r="D5512">
            <v>11</v>
          </cell>
          <cell r="E5512" t="str">
            <v>F</v>
          </cell>
        </row>
        <row r="5513">
          <cell r="B5513" t="str">
            <v>F514700</v>
          </cell>
          <cell r="C5513" t="str">
            <v>F514700</v>
          </cell>
          <cell r="D5513">
            <v>11</v>
          </cell>
          <cell r="E5513" t="str">
            <v>F</v>
          </cell>
        </row>
        <row r="5514">
          <cell r="B5514" t="str">
            <v>F514701</v>
          </cell>
          <cell r="C5514" t="str">
            <v>F514701</v>
          </cell>
          <cell r="D5514">
            <v>11</v>
          </cell>
          <cell r="E5514" t="str">
            <v>F</v>
          </cell>
        </row>
        <row r="5515">
          <cell r="B5515" t="str">
            <v>F514702</v>
          </cell>
          <cell r="C5515" t="str">
            <v>F514702</v>
          </cell>
          <cell r="D5515">
            <v>11</v>
          </cell>
          <cell r="E5515" t="str">
            <v>F</v>
          </cell>
        </row>
        <row r="5516">
          <cell r="B5516" t="str">
            <v>F514703</v>
          </cell>
          <cell r="C5516" t="str">
            <v>F514703</v>
          </cell>
          <cell r="D5516">
            <v>11</v>
          </cell>
          <cell r="E5516" t="str">
            <v>F</v>
          </cell>
        </row>
        <row r="5517">
          <cell r="B5517" t="str">
            <v>F515305</v>
          </cell>
          <cell r="C5517" t="str">
            <v>F515305</v>
          </cell>
          <cell r="D5517">
            <v>11</v>
          </cell>
          <cell r="E5517" t="str">
            <v>F</v>
          </cell>
        </row>
        <row r="5518">
          <cell r="B5518" t="str">
            <v>1000SGVCCSITE</v>
          </cell>
          <cell r="C5518" t="str">
            <v>SGVCCSITE</v>
          </cell>
          <cell r="D5518">
            <v>10</v>
          </cell>
          <cell r="E5518" t="str">
            <v>G</v>
          </cell>
        </row>
        <row r="5519">
          <cell r="B5519" t="str">
            <v>F514704</v>
          </cell>
          <cell r="C5519" t="str">
            <v>F514704</v>
          </cell>
          <cell r="D5519">
            <v>11</v>
          </cell>
          <cell r="E5519" t="str">
            <v>F</v>
          </cell>
        </row>
        <row r="5520">
          <cell r="B5520" t="str">
            <v>F514705</v>
          </cell>
          <cell r="C5520" t="str">
            <v>F514705</v>
          </cell>
          <cell r="D5520">
            <v>11</v>
          </cell>
          <cell r="E5520" t="str">
            <v>F</v>
          </cell>
        </row>
        <row r="5521">
          <cell r="B5521" t="str">
            <v>F514706</v>
          </cell>
          <cell r="C5521" t="str">
            <v>F514706</v>
          </cell>
          <cell r="D5521">
            <v>11</v>
          </cell>
          <cell r="E5521" t="str">
            <v>F</v>
          </cell>
        </row>
        <row r="5522">
          <cell r="B5522" t="str">
            <v>F514707</v>
          </cell>
          <cell r="C5522" t="str">
            <v>F514707</v>
          </cell>
          <cell r="D5522">
            <v>11</v>
          </cell>
          <cell r="E5522" t="str">
            <v>F</v>
          </cell>
        </row>
        <row r="5523">
          <cell r="B5523" t="str">
            <v>F514708</v>
          </cell>
          <cell r="C5523" t="str">
            <v>F514708</v>
          </cell>
          <cell r="D5523">
            <v>11</v>
          </cell>
          <cell r="E5523" t="str">
            <v>F</v>
          </cell>
        </row>
        <row r="5524">
          <cell r="B5524" t="str">
            <v>F514709</v>
          </cell>
          <cell r="C5524" t="str">
            <v>F514709</v>
          </cell>
          <cell r="D5524">
            <v>11</v>
          </cell>
          <cell r="E5524" t="str">
            <v>F</v>
          </cell>
        </row>
        <row r="5525">
          <cell r="B5525" t="str">
            <v>F514710</v>
          </cell>
          <cell r="C5525" t="str">
            <v>F514710</v>
          </cell>
          <cell r="D5525">
            <v>11</v>
          </cell>
          <cell r="E5525" t="str">
            <v>F</v>
          </cell>
        </row>
        <row r="5526">
          <cell r="B5526" t="str">
            <v>1000SGVCCBL2</v>
          </cell>
          <cell r="C5526" t="str">
            <v>SGVCCBL2</v>
          </cell>
          <cell r="D5526">
            <v>12</v>
          </cell>
          <cell r="E5526" t="str">
            <v>G</v>
          </cell>
        </row>
        <row r="5527">
          <cell r="B5527" t="str">
            <v>F514711</v>
          </cell>
          <cell r="C5527" t="str">
            <v>F514711</v>
          </cell>
          <cell r="D5527">
            <v>13</v>
          </cell>
          <cell r="E5527" t="str">
            <v>F</v>
          </cell>
        </row>
        <row r="5528">
          <cell r="B5528" t="str">
            <v>F514712</v>
          </cell>
          <cell r="C5528" t="str">
            <v>F514712</v>
          </cell>
          <cell r="D5528">
            <v>13</v>
          </cell>
          <cell r="E5528" t="str">
            <v>F</v>
          </cell>
        </row>
        <row r="5529">
          <cell r="B5529" t="str">
            <v>F514713</v>
          </cell>
          <cell r="C5529" t="str">
            <v>F514713</v>
          </cell>
          <cell r="D5529">
            <v>13</v>
          </cell>
          <cell r="E5529" t="str">
            <v>F</v>
          </cell>
        </row>
        <row r="5530">
          <cell r="B5530" t="str">
            <v>F514714</v>
          </cell>
          <cell r="C5530" t="str">
            <v>F514714</v>
          </cell>
          <cell r="D5530">
            <v>13</v>
          </cell>
          <cell r="E5530" t="str">
            <v>F</v>
          </cell>
        </row>
        <row r="5531">
          <cell r="B5531" t="str">
            <v>F514715</v>
          </cell>
          <cell r="C5531" t="str">
            <v>F514715</v>
          </cell>
          <cell r="D5531">
            <v>13</v>
          </cell>
          <cell r="E5531" t="str">
            <v>F</v>
          </cell>
        </row>
        <row r="5532">
          <cell r="B5532" t="str">
            <v>F514716</v>
          </cell>
          <cell r="C5532" t="str">
            <v>F514716</v>
          </cell>
          <cell r="D5532">
            <v>13</v>
          </cell>
          <cell r="E5532" t="str">
            <v>F</v>
          </cell>
        </row>
        <row r="5533">
          <cell r="B5533" t="str">
            <v>1000SGVCCBL3</v>
          </cell>
          <cell r="C5533" t="str">
            <v>SGVCCBL3</v>
          </cell>
          <cell r="D5533">
            <v>12</v>
          </cell>
          <cell r="E5533" t="str">
            <v>G</v>
          </cell>
        </row>
        <row r="5534">
          <cell r="B5534" t="str">
            <v>F514717</v>
          </cell>
          <cell r="C5534" t="str">
            <v>F514717</v>
          </cell>
          <cell r="D5534">
            <v>13</v>
          </cell>
          <cell r="E5534" t="str">
            <v>F</v>
          </cell>
        </row>
        <row r="5535">
          <cell r="B5535" t="str">
            <v>F514718</v>
          </cell>
          <cell r="C5535" t="str">
            <v>F514718</v>
          </cell>
          <cell r="D5535">
            <v>13</v>
          </cell>
          <cell r="E5535" t="str">
            <v>F</v>
          </cell>
        </row>
        <row r="5536">
          <cell r="B5536" t="str">
            <v>F514719</v>
          </cell>
          <cell r="C5536" t="str">
            <v>F514719</v>
          </cell>
          <cell r="D5536">
            <v>13</v>
          </cell>
          <cell r="E5536" t="str">
            <v>F</v>
          </cell>
        </row>
        <row r="5537">
          <cell r="B5537" t="str">
            <v>F514720</v>
          </cell>
          <cell r="C5537" t="str">
            <v>F514720</v>
          </cell>
          <cell r="D5537">
            <v>13</v>
          </cell>
          <cell r="E5537" t="str">
            <v>F</v>
          </cell>
        </row>
        <row r="5538">
          <cell r="B5538" t="str">
            <v>F514721</v>
          </cell>
          <cell r="C5538" t="str">
            <v>F514721</v>
          </cell>
          <cell r="D5538">
            <v>13</v>
          </cell>
          <cell r="E5538" t="str">
            <v>F</v>
          </cell>
        </row>
        <row r="5539">
          <cell r="B5539" t="str">
            <v>F514722</v>
          </cell>
          <cell r="C5539" t="str">
            <v>F514722</v>
          </cell>
          <cell r="D5539">
            <v>13</v>
          </cell>
          <cell r="E5539" t="str">
            <v>F</v>
          </cell>
        </row>
        <row r="5540">
          <cell r="B5540" t="str">
            <v>1000SJACSCSITE</v>
          </cell>
          <cell r="C5540" t="str">
            <v>SJACSCSITE</v>
          </cell>
          <cell r="D5540">
            <v>10</v>
          </cell>
          <cell r="E5540" t="str">
            <v>G</v>
          </cell>
        </row>
        <row r="5541">
          <cell r="B5541" t="str">
            <v>F514723</v>
          </cell>
          <cell r="C5541" t="str">
            <v>F514723</v>
          </cell>
          <cell r="D5541">
            <v>11</v>
          </cell>
          <cell r="E5541" t="str">
            <v>F</v>
          </cell>
        </row>
        <row r="5542">
          <cell r="B5542" t="str">
            <v>F514724</v>
          </cell>
          <cell r="C5542" t="str">
            <v>F514724</v>
          </cell>
          <cell r="D5542">
            <v>11</v>
          </cell>
          <cell r="E5542" t="str">
            <v>F</v>
          </cell>
        </row>
        <row r="5543">
          <cell r="B5543" t="str">
            <v>F514725</v>
          </cell>
          <cell r="C5543" t="str">
            <v>F514725</v>
          </cell>
          <cell r="D5543">
            <v>11</v>
          </cell>
          <cell r="E5543" t="str">
            <v>F</v>
          </cell>
        </row>
        <row r="5544">
          <cell r="B5544" t="str">
            <v>F514726</v>
          </cell>
          <cell r="C5544" t="str">
            <v>F514726</v>
          </cell>
          <cell r="D5544">
            <v>11</v>
          </cell>
          <cell r="E5544" t="str">
            <v>F</v>
          </cell>
        </row>
        <row r="5545">
          <cell r="B5545" t="str">
            <v>F514727</v>
          </cell>
          <cell r="C5545" t="str">
            <v>F514727</v>
          </cell>
          <cell r="D5545">
            <v>11</v>
          </cell>
          <cell r="E5545" t="str">
            <v>F</v>
          </cell>
        </row>
        <row r="5546">
          <cell r="B5546" t="str">
            <v>F514728</v>
          </cell>
          <cell r="C5546" t="str">
            <v>F514728</v>
          </cell>
          <cell r="D5546">
            <v>11</v>
          </cell>
          <cell r="E5546" t="str">
            <v>F</v>
          </cell>
        </row>
        <row r="5547">
          <cell r="B5547" t="str">
            <v>F514729</v>
          </cell>
          <cell r="C5547" t="str">
            <v>F514729</v>
          </cell>
          <cell r="D5547">
            <v>11</v>
          </cell>
          <cell r="E5547" t="str">
            <v>F</v>
          </cell>
        </row>
        <row r="5548">
          <cell r="B5548" t="str">
            <v>1000SJACSCMAIN</v>
          </cell>
          <cell r="C5548" t="str">
            <v>SJACSCMAIN</v>
          </cell>
          <cell r="D5548">
            <v>12</v>
          </cell>
          <cell r="E5548" t="str">
            <v>G</v>
          </cell>
        </row>
        <row r="5549">
          <cell r="B5549" t="str">
            <v>F514730</v>
          </cell>
          <cell r="C5549" t="str">
            <v>F514730</v>
          </cell>
          <cell r="D5549">
            <v>13</v>
          </cell>
          <cell r="E5549" t="str">
            <v>F</v>
          </cell>
        </row>
        <row r="5550">
          <cell r="B5550" t="str">
            <v>F514731</v>
          </cell>
          <cell r="C5550" t="str">
            <v>F514731</v>
          </cell>
          <cell r="D5550">
            <v>13</v>
          </cell>
          <cell r="E5550" t="str">
            <v>F</v>
          </cell>
        </row>
        <row r="5551">
          <cell r="B5551" t="str">
            <v>F514732</v>
          </cell>
          <cell r="C5551" t="str">
            <v>F514732</v>
          </cell>
          <cell r="D5551">
            <v>13</v>
          </cell>
          <cell r="E5551" t="str">
            <v>F</v>
          </cell>
        </row>
        <row r="5552">
          <cell r="B5552" t="str">
            <v>F514733</v>
          </cell>
          <cell r="C5552" t="str">
            <v>F514733</v>
          </cell>
          <cell r="D5552">
            <v>13</v>
          </cell>
          <cell r="E5552" t="str">
            <v>F</v>
          </cell>
        </row>
        <row r="5553">
          <cell r="B5553" t="str">
            <v>F514734</v>
          </cell>
          <cell r="C5553" t="str">
            <v>F514734</v>
          </cell>
          <cell r="D5553">
            <v>13</v>
          </cell>
          <cell r="E5553" t="str">
            <v>F</v>
          </cell>
        </row>
        <row r="5554">
          <cell r="B5554" t="str">
            <v>F514735</v>
          </cell>
          <cell r="C5554" t="str">
            <v>F514735</v>
          </cell>
          <cell r="D5554">
            <v>13</v>
          </cell>
          <cell r="E5554" t="str">
            <v>F</v>
          </cell>
        </row>
        <row r="5555">
          <cell r="B5555" t="str">
            <v>1000SJACSCOFF2</v>
          </cell>
          <cell r="C5555" t="str">
            <v>SJACSCOFF2</v>
          </cell>
          <cell r="D5555">
            <v>12</v>
          </cell>
          <cell r="E5555" t="str">
            <v>G</v>
          </cell>
        </row>
        <row r="5556">
          <cell r="B5556" t="str">
            <v>F514736</v>
          </cell>
          <cell r="C5556" t="str">
            <v>F514736</v>
          </cell>
          <cell r="D5556">
            <v>13</v>
          </cell>
          <cell r="E5556" t="str">
            <v>F</v>
          </cell>
        </row>
        <row r="5557">
          <cell r="B5557" t="str">
            <v>F514737</v>
          </cell>
          <cell r="C5557" t="str">
            <v>F514737</v>
          </cell>
          <cell r="D5557">
            <v>13</v>
          </cell>
          <cell r="E5557" t="str">
            <v>F</v>
          </cell>
        </row>
        <row r="5558">
          <cell r="B5558" t="str">
            <v>F514738</v>
          </cell>
          <cell r="C5558" t="str">
            <v>F514738</v>
          </cell>
          <cell r="D5558">
            <v>13</v>
          </cell>
          <cell r="E5558" t="str">
            <v>F</v>
          </cell>
        </row>
        <row r="5559">
          <cell r="B5559" t="str">
            <v>F514739</v>
          </cell>
          <cell r="C5559" t="str">
            <v>F514739</v>
          </cell>
          <cell r="D5559">
            <v>13</v>
          </cell>
          <cell r="E5559" t="str">
            <v>F</v>
          </cell>
        </row>
        <row r="5560">
          <cell r="B5560" t="str">
            <v>F514740</v>
          </cell>
          <cell r="C5560" t="str">
            <v>F514740</v>
          </cell>
          <cell r="D5560">
            <v>13</v>
          </cell>
          <cell r="E5560" t="str">
            <v>F</v>
          </cell>
        </row>
        <row r="5561">
          <cell r="B5561" t="str">
            <v>F514741</v>
          </cell>
          <cell r="C5561" t="str">
            <v>F514741</v>
          </cell>
          <cell r="D5561">
            <v>13</v>
          </cell>
          <cell r="E5561" t="str">
            <v>F</v>
          </cell>
        </row>
        <row r="5562">
          <cell r="B5562" t="str">
            <v>1000SJACSCWHSE</v>
          </cell>
          <cell r="C5562" t="str">
            <v>SJACSCWHSE</v>
          </cell>
          <cell r="D5562">
            <v>12</v>
          </cell>
          <cell r="E5562" t="str">
            <v>G</v>
          </cell>
        </row>
        <row r="5563">
          <cell r="B5563" t="str">
            <v>F514742</v>
          </cell>
          <cell r="C5563" t="str">
            <v>F514742</v>
          </cell>
          <cell r="D5563">
            <v>13</v>
          </cell>
          <cell r="E5563" t="str">
            <v>F</v>
          </cell>
        </row>
        <row r="5564">
          <cell r="B5564" t="str">
            <v>F514743</v>
          </cell>
          <cell r="C5564" t="str">
            <v>F514743</v>
          </cell>
          <cell r="D5564">
            <v>13</v>
          </cell>
          <cell r="E5564" t="str">
            <v>F</v>
          </cell>
        </row>
        <row r="5565">
          <cell r="B5565" t="str">
            <v>F514744</v>
          </cell>
          <cell r="C5565" t="str">
            <v>F514744</v>
          </cell>
          <cell r="D5565">
            <v>13</v>
          </cell>
          <cell r="E5565" t="str">
            <v>F</v>
          </cell>
        </row>
        <row r="5566">
          <cell r="B5566" t="str">
            <v>F514745</v>
          </cell>
          <cell r="C5566" t="str">
            <v>F514745</v>
          </cell>
          <cell r="D5566">
            <v>13</v>
          </cell>
          <cell r="E5566" t="str">
            <v>F</v>
          </cell>
        </row>
        <row r="5567">
          <cell r="B5567" t="str">
            <v>F514746</v>
          </cell>
          <cell r="C5567" t="str">
            <v>F514746</v>
          </cell>
          <cell r="D5567">
            <v>13</v>
          </cell>
          <cell r="E5567" t="str">
            <v>F</v>
          </cell>
        </row>
        <row r="5568">
          <cell r="B5568" t="str">
            <v>F514747</v>
          </cell>
          <cell r="C5568" t="str">
            <v>F514747</v>
          </cell>
          <cell r="D5568">
            <v>13</v>
          </cell>
          <cell r="E5568" t="str">
            <v>F</v>
          </cell>
        </row>
        <row r="5569">
          <cell r="B5569" t="str">
            <v>1000SJACSCGRG</v>
          </cell>
          <cell r="C5569" t="str">
            <v>SJACSCGRG</v>
          </cell>
          <cell r="D5569">
            <v>12</v>
          </cell>
          <cell r="E5569" t="str">
            <v>G</v>
          </cell>
        </row>
        <row r="5570">
          <cell r="B5570" t="str">
            <v>F514748</v>
          </cell>
          <cell r="C5570" t="str">
            <v>F514748</v>
          </cell>
          <cell r="D5570">
            <v>13</v>
          </cell>
          <cell r="E5570" t="str">
            <v>F</v>
          </cell>
        </row>
        <row r="5571">
          <cell r="B5571" t="str">
            <v>F514749</v>
          </cell>
          <cell r="C5571" t="str">
            <v>F514749</v>
          </cell>
          <cell r="D5571">
            <v>13</v>
          </cell>
          <cell r="E5571" t="str">
            <v>F</v>
          </cell>
        </row>
        <row r="5572">
          <cell r="B5572" t="str">
            <v>F514750</v>
          </cell>
          <cell r="C5572" t="str">
            <v>F514750</v>
          </cell>
          <cell r="D5572">
            <v>13</v>
          </cell>
          <cell r="E5572" t="str">
            <v>F</v>
          </cell>
        </row>
        <row r="5573">
          <cell r="B5573" t="str">
            <v>F514751</v>
          </cell>
          <cell r="C5573" t="str">
            <v>F514751</v>
          </cell>
          <cell r="D5573">
            <v>13</v>
          </cell>
          <cell r="E5573" t="str">
            <v>F</v>
          </cell>
        </row>
        <row r="5574">
          <cell r="B5574" t="str">
            <v>F514752</v>
          </cell>
          <cell r="C5574" t="str">
            <v>F514752</v>
          </cell>
          <cell r="D5574">
            <v>13</v>
          </cell>
          <cell r="E5574" t="str">
            <v>F</v>
          </cell>
        </row>
        <row r="5575">
          <cell r="B5575" t="str">
            <v>F514753</v>
          </cell>
          <cell r="C5575" t="str">
            <v>F514753</v>
          </cell>
          <cell r="D5575">
            <v>13</v>
          </cell>
          <cell r="E5575" t="str">
            <v>F</v>
          </cell>
        </row>
        <row r="5576">
          <cell r="B5576" t="str">
            <v>1000SMSCSITE</v>
          </cell>
          <cell r="C5576" t="str">
            <v>SMSCSITE</v>
          </cell>
          <cell r="D5576">
            <v>10</v>
          </cell>
          <cell r="E5576" t="str">
            <v>G</v>
          </cell>
        </row>
        <row r="5577">
          <cell r="B5577" t="str">
            <v>F514754</v>
          </cell>
          <cell r="C5577" t="str">
            <v>F514754</v>
          </cell>
          <cell r="D5577">
            <v>11</v>
          </cell>
          <cell r="E5577" t="str">
            <v>F</v>
          </cell>
        </row>
        <row r="5578">
          <cell r="B5578" t="str">
            <v>F514755</v>
          </cell>
          <cell r="C5578" t="str">
            <v>F514755</v>
          </cell>
          <cell r="D5578">
            <v>11</v>
          </cell>
          <cell r="E5578" t="str">
            <v>F</v>
          </cell>
        </row>
        <row r="5579">
          <cell r="B5579" t="str">
            <v>F514756</v>
          </cell>
          <cell r="C5579" t="str">
            <v>F514756</v>
          </cell>
          <cell r="D5579">
            <v>11</v>
          </cell>
          <cell r="E5579" t="str">
            <v>F</v>
          </cell>
        </row>
        <row r="5580">
          <cell r="B5580" t="str">
            <v>F514757</v>
          </cell>
          <cell r="C5580" t="str">
            <v>F514757</v>
          </cell>
          <cell r="D5580">
            <v>11</v>
          </cell>
          <cell r="E5580" t="str">
            <v>F</v>
          </cell>
        </row>
        <row r="5581">
          <cell r="B5581" t="str">
            <v>F514758</v>
          </cell>
          <cell r="C5581" t="str">
            <v>F514758</v>
          </cell>
          <cell r="D5581">
            <v>11</v>
          </cell>
          <cell r="E5581" t="str">
            <v>F</v>
          </cell>
        </row>
        <row r="5582">
          <cell r="B5582" t="str">
            <v>F514759</v>
          </cell>
          <cell r="C5582" t="str">
            <v>F514759</v>
          </cell>
          <cell r="D5582">
            <v>11</v>
          </cell>
          <cell r="E5582" t="str">
            <v>F</v>
          </cell>
        </row>
        <row r="5583">
          <cell r="B5583" t="str">
            <v>F514760</v>
          </cell>
          <cell r="C5583" t="str">
            <v>F514760</v>
          </cell>
          <cell r="D5583">
            <v>11</v>
          </cell>
          <cell r="E5583" t="str">
            <v>F</v>
          </cell>
        </row>
        <row r="5584">
          <cell r="B5584" t="str">
            <v>1000SMSCMAIN</v>
          </cell>
          <cell r="C5584" t="str">
            <v>SMSCMAIN</v>
          </cell>
          <cell r="D5584">
            <v>12</v>
          </cell>
          <cell r="E5584" t="str">
            <v>G</v>
          </cell>
        </row>
        <row r="5585">
          <cell r="B5585" t="str">
            <v>F514761</v>
          </cell>
          <cell r="C5585" t="str">
            <v>F514761</v>
          </cell>
          <cell r="D5585">
            <v>13</v>
          </cell>
          <cell r="E5585" t="str">
            <v>F</v>
          </cell>
        </row>
        <row r="5586">
          <cell r="B5586" t="str">
            <v>F514762</v>
          </cell>
          <cell r="C5586" t="str">
            <v>F514762</v>
          </cell>
          <cell r="D5586">
            <v>13</v>
          </cell>
          <cell r="E5586" t="str">
            <v>F</v>
          </cell>
        </row>
        <row r="5587">
          <cell r="B5587" t="str">
            <v>F514763</v>
          </cell>
          <cell r="C5587" t="str">
            <v>F514763</v>
          </cell>
          <cell r="D5587">
            <v>13</v>
          </cell>
          <cell r="E5587" t="str">
            <v>F</v>
          </cell>
        </row>
        <row r="5588">
          <cell r="B5588" t="str">
            <v>F514764</v>
          </cell>
          <cell r="C5588" t="str">
            <v>F514764</v>
          </cell>
          <cell r="D5588">
            <v>13</v>
          </cell>
          <cell r="E5588" t="str">
            <v>F</v>
          </cell>
        </row>
        <row r="5589">
          <cell r="B5589" t="str">
            <v>F514765</v>
          </cell>
          <cell r="C5589" t="str">
            <v>F514765</v>
          </cell>
          <cell r="D5589">
            <v>13</v>
          </cell>
          <cell r="E5589" t="str">
            <v>F</v>
          </cell>
        </row>
        <row r="5590">
          <cell r="B5590" t="str">
            <v>F514766</v>
          </cell>
          <cell r="C5590" t="str">
            <v>F514766</v>
          </cell>
          <cell r="D5590">
            <v>13</v>
          </cell>
          <cell r="E5590" t="str">
            <v>F</v>
          </cell>
        </row>
        <row r="5591">
          <cell r="B5591" t="str">
            <v>1000SMSCGRG</v>
          </cell>
          <cell r="C5591" t="str">
            <v>SMSCGRG</v>
          </cell>
          <cell r="D5591">
            <v>12</v>
          </cell>
          <cell r="E5591" t="str">
            <v>G</v>
          </cell>
        </row>
        <row r="5592">
          <cell r="B5592" t="str">
            <v>F514767</v>
          </cell>
          <cell r="C5592" t="str">
            <v>F514767</v>
          </cell>
          <cell r="D5592">
            <v>13</v>
          </cell>
          <cell r="E5592" t="str">
            <v>F</v>
          </cell>
        </row>
        <row r="5593">
          <cell r="B5593" t="str">
            <v>F514768</v>
          </cell>
          <cell r="C5593" t="str">
            <v>F514768</v>
          </cell>
          <cell r="D5593">
            <v>13</v>
          </cell>
          <cell r="E5593" t="str">
            <v>F</v>
          </cell>
        </row>
        <row r="5594">
          <cell r="B5594" t="str">
            <v>F514769</v>
          </cell>
          <cell r="C5594" t="str">
            <v>F514769</v>
          </cell>
          <cell r="D5594">
            <v>13</v>
          </cell>
          <cell r="E5594" t="str">
            <v>F</v>
          </cell>
        </row>
        <row r="5595">
          <cell r="B5595" t="str">
            <v>F514770</v>
          </cell>
          <cell r="C5595" t="str">
            <v>F514770</v>
          </cell>
          <cell r="D5595">
            <v>13</v>
          </cell>
          <cell r="E5595" t="str">
            <v>F</v>
          </cell>
        </row>
        <row r="5596">
          <cell r="B5596" t="str">
            <v>F514771</v>
          </cell>
          <cell r="C5596" t="str">
            <v>F514771</v>
          </cell>
          <cell r="D5596">
            <v>13</v>
          </cell>
          <cell r="E5596" t="str">
            <v>F</v>
          </cell>
        </row>
        <row r="5597">
          <cell r="B5597" t="str">
            <v>F514772</v>
          </cell>
          <cell r="C5597" t="str">
            <v>F514772</v>
          </cell>
          <cell r="D5597">
            <v>13</v>
          </cell>
          <cell r="E5597" t="str">
            <v>F</v>
          </cell>
        </row>
        <row r="5598">
          <cell r="B5598" t="str">
            <v>1000SBYSCSITE</v>
          </cell>
          <cell r="C5598" t="str">
            <v>SBYSCSITE</v>
          </cell>
          <cell r="D5598">
            <v>10</v>
          </cell>
          <cell r="E5598" t="str">
            <v>G</v>
          </cell>
        </row>
        <row r="5599">
          <cell r="B5599" t="str">
            <v>F514773</v>
          </cell>
          <cell r="C5599" t="str">
            <v>F514773</v>
          </cell>
          <cell r="D5599">
            <v>11</v>
          </cell>
          <cell r="E5599" t="str">
            <v>F</v>
          </cell>
        </row>
        <row r="5600">
          <cell r="B5600" t="str">
            <v>F514774</v>
          </cell>
          <cell r="C5600" t="str">
            <v>F514774</v>
          </cell>
          <cell r="D5600">
            <v>11</v>
          </cell>
          <cell r="E5600" t="str">
            <v>F</v>
          </cell>
        </row>
        <row r="5601">
          <cell r="B5601" t="str">
            <v>F514775</v>
          </cell>
          <cell r="C5601" t="str">
            <v>F514775</v>
          </cell>
          <cell r="D5601">
            <v>11</v>
          </cell>
          <cell r="E5601" t="str">
            <v>F</v>
          </cell>
        </row>
        <row r="5602">
          <cell r="B5602" t="str">
            <v>F514776</v>
          </cell>
          <cell r="C5602" t="str">
            <v>F514776</v>
          </cell>
          <cell r="D5602">
            <v>11</v>
          </cell>
          <cell r="E5602" t="str">
            <v>F</v>
          </cell>
        </row>
        <row r="5603">
          <cell r="B5603" t="str">
            <v>F514777</v>
          </cell>
          <cell r="C5603" t="str">
            <v>F514777</v>
          </cell>
          <cell r="D5603">
            <v>11</v>
          </cell>
          <cell r="E5603" t="str">
            <v>F</v>
          </cell>
        </row>
        <row r="5604">
          <cell r="B5604" t="str">
            <v>F514778</v>
          </cell>
          <cell r="C5604" t="str">
            <v>F514778</v>
          </cell>
          <cell r="D5604">
            <v>11</v>
          </cell>
          <cell r="E5604" t="str">
            <v>F</v>
          </cell>
        </row>
        <row r="5605">
          <cell r="B5605" t="str">
            <v>F514779</v>
          </cell>
          <cell r="C5605" t="str">
            <v>F514779</v>
          </cell>
          <cell r="D5605">
            <v>11</v>
          </cell>
          <cell r="E5605" t="str">
            <v>F</v>
          </cell>
        </row>
        <row r="5606">
          <cell r="B5606" t="str">
            <v>1000SBYSCMAIN</v>
          </cell>
          <cell r="C5606" t="str">
            <v>SBYSCMAIN</v>
          </cell>
          <cell r="D5606">
            <v>12</v>
          </cell>
          <cell r="E5606" t="str">
            <v>G</v>
          </cell>
        </row>
        <row r="5607">
          <cell r="B5607" t="str">
            <v>F514780</v>
          </cell>
          <cell r="C5607" t="str">
            <v>F514780</v>
          </cell>
          <cell r="D5607">
            <v>13</v>
          </cell>
          <cell r="E5607" t="str">
            <v>F</v>
          </cell>
        </row>
        <row r="5608">
          <cell r="B5608" t="str">
            <v>F514781</v>
          </cell>
          <cell r="C5608" t="str">
            <v>F514781</v>
          </cell>
          <cell r="D5608">
            <v>13</v>
          </cell>
          <cell r="E5608" t="str">
            <v>F</v>
          </cell>
        </row>
        <row r="5609">
          <cell r="B5609" t="str">
            <v>F514782</v>
          </cell>
          <cell r="C5609" t="str">
            <v>F514782</v>
          </cell>
          <cell r="D5609">
            <v>13</v>
          </cell>
          <cell r="E5609" t="str">
            <v>F</v>
          </cell>
        </row>
        <row r="5610">
          <cell r="B5610" t="str">
            <v>F514783</v>
          </cell>
          <cell r="C5610" t="str">
            <v>F514783</v>
          </cell>
          <cell r="D5610">
            <v>13</v>
          </cell>
          <cell r="E5610" t="str">
            <v>F</v>
          </cell>
        </row>
        <row r="5611">
          <cell r="B5611" t="str">
            <v>F514784</v>
          </cell>
          <cell r="C5611" t="str">
            <v>F514784</v>
          </cell>
          <cell r="D5611">
            <v>13</v>
          </cell>
          <cell r="E5611" t="str">
            <v>F</v>
          </cell>
        </row>
        <row r="5612">
          <cell r="B5612" t="str">
            <v>F514785</v>
          </cell>
          <cell r="C5612" t="str">
            <v>F514785</v>
          </cell>
          <cell r="D5612">
            <v>13</v>
          </cell>
          <cell r="E5612" t="str">
            <v>F</v>
          </cell>
        </row>
        <row r="5613">
          <cell r="B5613" t="str">
            <v>1000SBYSCGRG</v>
          </cell>
          <cell r="C5613" t="str">
            <v>SBYSCGRG</v>
          </cell>
          <cell r="D5613">
            <v>12</v>
          </cell>
          <cell r="E5613" t="str">
            <v>G</v>
          </cell>
        </row>
        <row r="5614">
          <cell r="B5614" t="str">
            <v>F514786</v>
          </cell>
          <cell r="C5614" t="str">
            <v>F514786</v>
          </cell>
          <cell r="D5614">
            <v>13</v>
          </cell>
          <cell r="E5614" t="str">
            <v>F</v>
          </cell>
        </row>
        <row r="5615">
          <cell r="B5615" t="str">
            <v>F514787</v>
          </cell>
          <cell r="C5615" t="str">
            <v>F514787</v>
          </cell>
          <cell r="D5615">
            <v>13</v>
          </cell>
          <cell r="E5615" t="str">
            <v>F</v>
          </cell>
        </row>
        <row r="5616">
          <cell r="B5616" t="str">
            <v>F514788</v>
          </cell>
          <cell r="C5616" t="str">
            <v>F514788</v>
          </cell>
          <cell r="D5616">
            <v>13</v>
          </cell>
          <cell r="E5616" t="str">
            <v>F</v>
          </cell>
        </row>
        <row r="5617">
          <cell r="B5617" t="str">
            <v>F514789</v>
          </cell>
          <cell r="C5617" t="str">
            <v>F514789</v>
          </cell>
          <cell r="D5617">
            <v>13</v>
          </cell>
          <cell r="E5617" t="str">
            <v>F</v>
          </cell>
        </row>
        <row r="5618">
          <cell r="B5618" t="str">
            <v>F514790</v>
          </cell>
          <cell r="C5618" t="str">
            <v>F514790</v>
          </cell>
          <cell r="D5618">
            <v>13</v>
          </cell>
          <cell r="E5618" t="str">
            <v>F</v>
          </cell>
        </row>
        <row r="5619">
          <cell r="B5619" t="str">
            <v>F514791</v>
          </cell>
          <cell r="C5619" t="str">
            <v>F514791</v>
          </cell>
          <cell r="D5619">
            <v>13</v>
          </cell>
          <cell r="E5619" t="str">
            <v>F</v>
          </cell>
        </row>
        <row r="5620">
          <cell r="B5620" t="str">
            <v>1000SBYSCFSR</v>
          </cell>
          <cell r="C5620" t="str">
            <v>SBYSCFSR</v>
          </cell>
          <cell r="D5620">
            <v>12</v>
          </cell>
          <cell r="E5620" t="str">
            <v>G</v>
          </cell>
        </row>
        <row r="5621">
          <cell r="B5621" t="str">
            <v>F514792</v>
          </cell>
          <cell r="C5621" t="str">
            <v>F514792</v>
          </cell>
          <cell r="D5621">
            <v>13</v>
          </cell>
          <cell r="E5621" t="str">
            <v>F</v>
          </cell>
        </row>
        <row r="5622">
          <cell r="B5622" t="str">
            <v>F514793</v>
          </cell>
          <cell r="C5622" t="str">
            <v>F514793</v>
          </cell>
          <cell r="D5622">
            <v>13</v>
          </cell>
          <cell r="E5622" t="str">
            <v>F</v>
          </cell>
        </row>
        <row r="5623">
          <cell r="B5623" t="str">
            <v>F514794</v>
          </cell>
          <cell r="C5623" t="str">
            <v>F514794</v>
          </cell>
          <cell r="D5623">
            <v>13</v>
          </cell>
          <cell r="E5623" t="str">
            <v>F</v>
          </cell>
        </row>
        <row r="5624">
          <cell r="B5624" t="str">
            <v>F514795</v>
          </cell>
          <cell r="C5624" t="str">
            <v>F514795</v>
          </cell>
          <cell r="D5624">
            <v>13</v>
          </cell>
          <cell r="E5624" t="str">
            <v>F</v>
          </cell>
        </row>
        <row r="5625">
          <cell r="B5625" t="str">
            <v>F514796</v>
          </cell>
          <cell r="C5625" t="str">
            <v>F514796</v>
          </cell>
          <cell r="D5625">
            <v>13</v>
          </cell>
          <cell r="E5625" t="str">
            <v>F</v>
          </cell>
        </row>
        <row r="5626">
          <cell r="B5626" t="str">
            <v>F514797</v>
          </cell>
          <cell r="C5626" t="str">
            <v>F514797</v>
          </cell>
          <cell r="D5626">
            <v>13</v>
          </cell>
          <cell r="E5626" t="str">
            <v>F</v>
          </cell>
        </row>
        <row r="5627">
          <cell r="B5627" t="str">
            <v>1000SBYSCPF</v>
          </cell>
          <cell r="C5627" t="str">
            <v>SBYSCPF</v>
          </cell>
          <cell r="D5627">
            <v>12</v>
          </cell>
          <cell r="E5627" t="str">
            <v>G</v>
          </cell>
        </row>
        <row r="5628">
          <cell r="B5628" t="str">
            <v>F514798</v>
          </cell>
          <cell r="C5628" t="str">
            <v>F514798</v>
          </cell>
          <cell r="D5628">
            <v>13</v>
          </cell>
          <cell r="E5628" t="str">
            <v>F</v>
          </cell>
        </row>
        <row r="5629">
          <cell r="B5629" t="str">
            <v>F514799</v>
          </cell>
          <cell r="C5629" t="str">
            <v>F514799</v>
          </cell>
          <cell r="D5629">
            <v>13</v>
          </cell>
          <cell r="E5629" t="str">
            <v>F</v>
          </cell>
        </row>
        <row r="5630">
          <cell r="B5630" t="str">
            <v>F514800</v>
          </cell>
          <cell r="C5630" t="str">
            <v>F514800</v>
          </cell>
          <cell r="D5630">
            <v>13</v>
          </cell>
          <cell r="E5630" t="str">
            <v>F</v>
          </cell>
        </row>
        <row r="5631">
          <cell r="B5631" t="str">
            <v>F514801</v>
          </cell>
          <cell r="C5631" t="str">
            <v>F514801</v>
          </cell>
          <cell r="D5631">
            <v>13</v>
          </cell>
          <cell r="E5631" t="str">
            <v>F</v>
          </cell>
        </row>
        <row r="5632">
          <cell r="B5632" t="str">
            <v>F514802</v>
          </cell>
          <cell r="C5632" t="str">
            <v>F514802</v>
          </cell>
          <cell r="D5632">
            <v>13</v>
          </cell>
          <cell r="E5632" t="str">
            <v>F</v>
          </cell>
        </row>
        <row r="5633">
          <cell r="B5633" t="str">
            <v>F514803</v>
          </cell>
          <cell r="C5633" t="str">
            <v>F514803</v>
          </cell>
          <cell r="D5633">
            <v>13</v>
          </cell>
          <cell r="E5633" t="str">
            <v>F</v>
          </cell>
        </row>
        <row r="5634">
          <cell r="B5634" t="str">
            <v>1000SSIDSITE</v>
          </cell>
          <cell r="C5634" t="str">
            <v>SSIDSITE</v>
          </cell>
          <cell r="D5634">
            <v>10</v>
          </cell>
          <cell r="E5634" t="str">
            <v>G</v>
          </cell>
        </row>
        <row r="5635">
          <cell r="B5635" t="str">
            <v>F514804</v>
          </cell>
          <cell r="C5635" t="str">
            <v>F514804</v>
          </cell>
          <cell r="D5635">
            <v>11</v>
          </cell>
          <cell r="E5635" t="str">
            <v>F</v>
          </cell>
        </row>
        <row r="5636">
          <cell r="B5636" t="str">
            <v>F514805</v>
          </cell>
          <cell r="C5636" t="str">
            <v>F514805</v>
          </cell>
          <cell r="D5636">
            <v>11</v>
          </cell>
          <cell r="E5636" t="str">
            <v>F</v>
          </cell>
        </row>
        <row r="5637">
          <cell r="B5637" t="str">
            <v>F514806</v>
          </cell>
          <cell r="C5637" t="str">
            <v>F514806</v>
          </cell>
          <cell r="D5637">
            <v>11</v>
          </cell>
          <cell r="E5637" t="str">
            <v>F</v>
          </cell>
        </row>
        <row r="5638">
          <cell r="B5638" t="str">
            <v>F514807</v>
          </cell>
          <cell r="C5638" t="str">
            <v>F514807</v>
          </cell>
          <cell r="D5638">
            <v>11</v>
          </cell>
          <cell r="E5638" t="str">
            <v>F</v>
          </cell>
        </row>
        <row r="5639">
          <cell r="B5639" t="str">
            <v>F514808</v>
          </cell>
          <cell r="C5639" t="str">
            <v>F514808</v>
          </cell>
          <cell r="D5639">
            <v>11</v>
          </cell>
          <cell r="E5639" t="str">
            <v>F</v>
          </cell>
        </row>
        <row r="5640">
          <cell r="B5640" t="str">
            <v>F514809</v>
          </cell>
          <cell r="C5640" t="str">
            <v>F514809</v>
          </cell>
          <cell r="D5640">
            <v>11</v>
          </cell>
          <cell r="E5640" t="str">
            <v>F</v>
          </cell>
        </row>
        <row r="5641">
          <cell r="B5641" t="str">
            <v>F514810</v>
          </cell>
          <cell r="C5641" t="str">
            <v>F514810</v>
          </cell>
          <cell r="D5641">
            <v>11</v>
          </cell>
          <cell r="E5641" t="str">
            <v>F</v>
          </cell>
        </row>
        <row r="5642">
          <cell r="B5642" t="str">
            <v>1000SSIDADMN</v>
          </cell>
          <cell r="C5642" t="str">
            <v>SSIDADMN</v>
          </cell>
          <cell r="D5642">
            <v>12</v>
          </cell>
          <cell r="E5642" t="str">
            <v>G</v>
          </cell>
        </row>
        <row r="5643">
          <cell r="B5643" t="str">
            <v>F514811</v>
          </cell>
          <cell r="C5643" t="str">
            <v>F514811</v>
          </cell>
          <cell r="D5643">
            <v>13</v>
          </cell>
          <cell r="E5643" t="str">
            <v>F</v>
          </cell>
        </row>
        <row r="5644">
          <cell r="B5644" t="str">
            <v>F514812</v>
          </cell>
          <cell r="C5644" t="str">
            <v>F514812</v>
          </cell>
          <cell r="D5644">
            <v>13</v>
          </cell>
          <cell r="E5644" t="str">
            <v>F</v>
          </cell>
        </row>
        <row r="5645">
          <cell r="B5645" t="str">
            <v>F514813</v>
          </cell>
          <cell r="C5645" t="str">
            <v>F514813</v>
          </cell>
          <cell r="D5645">
            <v>13</v>
          </cell>
          <cell r="E5645" t="str">
            <v>F</v>
          </cell>
        </row>
        <row r="5646">
          <cell r="B5646" t="str">
            <v>F514814</v>
          </cell>
          <cell r="C5646" t="str">
            <v>F514814</v>
          </cell>
          <cell r="D5646">
            <v>13</v>
          </cell>
          <cell r="E5646" t="str">
            <v>F</v>
          </cell>
        </row>
        <row r="5647">
          <cell r="B5647" t="str">
            <v>F514815</v>
          </cell>
          <cell r="C5647" t="str">
            <v>F514815</v>
          </cell>
          <cell r="D5647">
            <v>13</v>
          </cell>
          <cell r="E5647" t="str">
            <v>F</v>
          </cell>
        </row>
        <row r="5648">
          <cell r="B5648" t="str">
            <v>F514816</v>
          </cell>
          <cell r="C5648" t="str">
            <v>F514816</v>
          </cell>
          <cell r="D5648">
            <v>13</v>
          </cell>
          <cell r="E5648" t="str">
            <v>F</v>
          </cell>
        </row>
        <row r="5649">
          <cell r="B5649" t="str">
            <v>1000SSIDLARS</v>
          </cell>
          <cell r="C5649" t="str">
            <v>SSIDLARS</v>
          </cell>
          <cell r="D5649">
            <v>12</v>
          </cell>
          <cell r="E5649" t="str">
            <v>G</v>
          </cell>
        </row>
        <row r="5650">
          <cell r="B5650" t="str">
            <v>F514817</v>
          </cell>
          <cell r="C5650" t="str">
            <v>F514817</v>
          </cell>
          <cell r="D5650">
            <v>13</v>
          </cell>
          <cell r="E5650" t="str">
            <v>F</v>
          </cell>
        </row>
        <row r="5651">
          <cell r="B5651" t="str">
            <v>F514818</v>
          </cell>
          <cell r="C5651" t="str">
            <v>F514818</v>
          </cell>
          <cell r="D5651">
            <v>13</v>
          </cell>
          <cell r="E5651" t="str">
            <v>F</v>
          </cell>
        </row>
        <row r="5652">
          <cell r="B5652" t="str">
            <v>F514819</v>
          </cell>
          <cell r="C5652" t="str">
            <v>F514819</v>
          </cell>
          <cell r="D5652">
            <v>13</v>
          </cell>
          <cell r="E5652" t="str">
            <v>F</v>
          </cell>
        </row>
        <row r="5653">
          <cell r="B5653" t="str">
            <v>F514820</v>
          </cell>
          <cell r="C5653" t="str">
            <v>F514820</v>
          </cell>
          <cell r="D5653">
            <v>13</v>
          </cell>
          <cell r="E5653" t="str">
            <v>F</v>
          </cell>
        </row>
        <row r="5654">
          <cell r="B5654" t="str">
            <v>F514821</v>
          </cell>
          <cell r="C5654" t="str">
            <v>F514821</v>
          </cell>
          <cell r="D5654">
            <v>13</v>
          </cell>
          <cell r="E5654" t="str">
            <v>F</v>
          </cell>
        </row>
        <row r="5655">
          <cell r="B5655" t="str">
            <v>F514822</v>
          </cell>
          <cell r="C5655" t="str">
            <v>F514822</v>
          </cell>
          <cell r="D5655">
            <v>13</v>
          </cell>
          <cell r="E5655" t="str">
            <v>F</v>
          </cell>
        </row>
        <row r="5656">
          <cell r="B5656" t="str">
            <v>1000SSIDMCSV</v>
          </cell>
          <cell r="C5656" t="str">
            <v>SSIDMCSV</v>
          </cell>
          <cell r="D5656">
            <v>12</v>
          </cell>
          <cell r="E5656" t="str">
            <v>G</v>
          </cell>
        </row>
        <row r="5657">
          <cell r="B5657" t="str">
            <v>F514823</v>
          </cell>
          <cell r="C5657" t="str">
            <v>F514823</v>
          </cell>
          <cell r="D5657">
            <v>13</v>
          </cell>
          <cell r="E5657" t="str">
            <v>F</v>
          </cell>
        </row>
        <row r="5658">
          <cell r="B5658" t="str">
            <v>F514824</v>
          </cell>
          <cell r="C5658" t="str">
            <v>F514824</v>
          </cell>
          <cell r="D5658">
            <v>13</v>
          </cell>
          <cell r="E5658" t="str">
            <v>F</v>
          </cell>
        </row>
        <row r="5659">
          <cell r="B5659" t="str">
            <v>F514825</v>
          </cell>
          <cell r="C5659" t="str">
            <v>F514825</v>
          </cell>
          <cell r="D5659">
            <v>13</v>
          </cell>
          <cell r="E5659" t="str">
            <v>F</v>
          </cell>
        </row>
        <row r="5660">
          <cell r="B5660" t="str">
            <v>F514826</v>
          </cell>
          <cell r="C5660" t="str">
            <v>F514826</v>
          </cell>
          <cell r="D5660">
            <v>13</v>
          </cell>
          <cell r="E5660" t="str">
            <v>F</v>
          </cell>
        </row>
        <row r="5661">
          <cell r="B5661" t="str">
            <v>F514827</v>
          </cell>
          <cell r="C5661" t="str">
            <v>F514827</v>
          </cell>
          <cell r="D5661">
            <v>13</v>
          </cell>
          <cell r="E5661" t="str">
            <v>F</v>
          </cell>
        </row>
        <row r="5662">
          <cell r="B5662" t="str">
            <v>F514828</v>
          </cell>
          <cell r="C5662" t="str">
            <v>F514828</v>
          </cell>
          <cell r="D5662">
            <v>13</v>
          </cell>
          <cell r="E5662" t="str">
            <v>F</v>
          </cell>
        </row>
        <row r="5663">
          <cell r="B5663" t="str">
            <v>1000SSIDMTV</v>
          </cell>
          <cell r="C5663" t="str">
            <v>SSIDMTV</v>
          </cell>
          <cell r="D5663">
            <v>12</v>
          </cell>
          <cell r="E5663" t="str">
            <v>G</v>
          </cell>
        </row>
        <row r="5664">
          <cell r="B5664" t="str">
            <v>F514829</v>
          </cell>
          <cell r="C5664" t="str">
            <v>F514829</v>
          </cell>
          <cell r="D5664">
            <v>13</v>
          </cell>
          <cell r="E5664" t="str">
            <v>F</v>
          </cell>
        </row>
        <row r="5665">
          <cell r="B5665" t="str">
            <v>F514830</v>
          </cell>
          <cell r="C5665" t="str">
            <v>F514830</v>
          </cell>
          <cell r="D5665">
            <v>13</v>
          </cell>
          <cell r="E5665" t="str">
            <v>F</v>
          </cell>
        </row>
        <row r="5666">
          <cell r="B5666" t="str">
            <v>F514831</v>
          </cell>
          <cell r="C5666" t="str">
            <v>F514831</v>
          </cell>
          <cell r="D5666">
            <v>13</v>
          </cell>
          <cell r="E5666" t="str">
            <v>F</v>
          </cell>
        </row>
        <row r="5667">
          <cell r="B5667" t="str">
            <v>F514832</v>
          </cell>
          <cell r="C5667" t="str">
            <v>F514832</v>
          </cell>
          <cell r="D5667">
            <v>13</v>
          </cell>
          <cell r="E5667" t="str">
            <v>F</v>
          </cell>
        </row>
        <row r="5668">
          <cell r="B5668" t="str">
            <v>F514833</v>
          </cell>
          <cell r="C5668" t="str">
            <v>F514833</v>
          </cell>
          <cell r="D5668">
            <v>13</v>
          </cell>
          <cell r="E5668" t="str">
            <v>F</v>
          </cell>
        </row>
        <row r="5669">
          <cell r="B5669" t="str">
            <v>F514834</v>
          </cell>
          <cell r="C5669" t="str">
            <v>F514834</v>
          </cell>
          <cell r="D5669">
            <v>13</v>
          </cell>
          <cell r="E5669" t="str">
            <v>F</v>
          </cell>
        </row>
        <row r="5670">
          <cell r="B5670" t="str">
            <v>1000SSIDDSTAP</v>
          </cell>
          <cell r="C5670" t="str">
            <v>SSIDDSTAP</v>
          </cell>
          <cell r="D5670">
            <v>12</v>
          </cell>
          <cell r="E5670" t="str">
            <v>G</v>
          </cell>
        </row>
        <row r="5671">
          <cell r="B5671" t="str">
            <v>F514835</v>
          </cell>
          <cell r="C5671" t="str">
            <v>F514835</v>
          </cell>
          <cell r="D5671">
            <v>13</v>
          </cell>
          <cell r="E5671" t="str">
            <v>F</v>
          </cell>
        </row>
        <row r="5672">
          <cell r="B5672" t="str">
            <v>F514836</v>
          </cell>
          <cell r="C5672" t="str">
            <v>F514836</v>
          </cell>
          <cell r="D5672">
            <v>13</v>
          </cell>
          <cell r="E5672" t="str">
            <v>F</v>
          </cell>
        </row>
        <row r="5673">
          <cell r="B5673" t="str">
            <v>F514837</v>
          </cell>
          <cell r="C5673" t="str">
            <v>F514837</v>
          </cell>
          <cell r="D5673">
            <v>13</v>
          </cell>
          <cell r="E5673" t="str">
            <v>F</v>
          </cell>
        </row>
        <row r="5674">
          <cell r="B5674" t="str">
            <v>F514838</v>
          </cell>
          <cell r="C5674" t="str">
            <v>F514838</v>
          </cell>
          <cell r="D5674">
            <v>13</v>
          </cell>
          <cell r="E5674" t="str">
            <v>F</v>
          </cell>
        </row>
        <row r="5675">
          <cell r="B5675" t="str">
            <v>F514839</v>
          </cell>
          <cell r="C5675" t="str">
            <v>F514839</v>
          </cell>
          <cell r="D5675">
            <v>13</v>
          </cell>
          <cell r="E5675" t="str">
            <v>F</v>
          </cell>
        </row>
        <row r="5676">
          <cell r="B5676" t="str">
            <v>F514840</v>
          </cell>
          <cell r="C5676" t="str">
            <v>F514840</v>
          </cell>
          <cell r="D5676">
            <v>13</v>
          </cell>
          <cell r="E5676" t="str">
            <v>F</v>
          </cell>
        </row>
        <row r="5677">
          <cell r="B5677" t="str">
            <v>1000SSIDWHSE</v>
          </cell>
          <cell r="C5677" t="str">
            <v>SSIDWHSE</v>
          </cell>
          <cell r="D5677">
            <v>12</v>
          </cell>
          <cell r="E5677" t="str">
            <v>G</v>
          </cell>
        </row>
        <row r="5678">
          <cell r="B5678" t="str">
            <v>F514841</v>
          </cell>
          <cell r="C5678" t="str">
            <v>F514841</v>
          </cell>
          <cell r="D5678">
            <v>13</v>
          </cell>
          <cell r="E5678" t="str">
            <v>F</v>
          </cell>
        </row>
        <row r="5679">
          <cell r="B5679" t="str">
            <v>F514842</v>
          </cell>
          <cell r="C5679" t="str">
            <v>F514842</v>
          </cell>
          <cell r="D5679">
            <v>13</v>
          </cell>
          <cell r="E5679" t="str">
            <v>F</v>
          </cell>
        </row>
        <row r="5680">
          <cell r="B5680" t="str">
            <v>F514843</v>
          </cell>
          <cell r="C5680" t="str">
            <v>F514843</v>
          </cell>
          <cell r="D5680">
            <v>13</v>
          </cell>
          <cell r="E5680" t="str">
            <v>F</v>
          </cell>
        </row>
        <row r="5681">
          <cell r="B5681" t="str">
            <v>F514844</v>
          </cell>
          <cell r="C5681" t="str">
            <v>F514844</v>
          </cell>
          <cell r="D5681">
            <v>13</v>
          </cell>
          <cell r="E5681" t="str">
            <v>F</v>
          </cell>
        </row>
        <row r="5682">
          <cell r="B5682" t="str">
            <v>F514845</v>
          </cell>
          <cell r="C5682" t="str">
            <v>F514845</v>
          </cell>
          <cell r="D5682">
            <v>13</v>
          </cell>
          <cell r="E5682" t="str">
            <v>F</v>
          </cell>
        </row>
        <row r="5683">
          <cell r="B5683" t="str">
            <v>F514846</v>
          </cell>
          <cell r="C5683" t="str">
            <v>F514846</v>
          </cell>
          <cell r="D5683">
            <v>13</v>
          </cell>
          <cell r="E5683" t="str">
            <v>F</v>
          </cell>
        </row>
        <row r="5684">
          <cell r="B5684" t="str">
            <v>100029PSCSITE</v>
          </cell>
          <cell r="C5684" t="str">
            <v>29PSCSITE</v>
          </cell>
          <cell r="D5684">
            <v>10</v>
          </cell>
          <cell r="E5684" t="str">
            <v>G</v>
          </cell>
        </row>
        <row r="5685">
          <cell r="B5685" t="str">
            <v>F514847</v>
          </cell>
          <cell r="C5685" t="str">
            <v>F514847</v>
          </cell>
          <cell r="D5685">
            <v>11</v>
          </cell>
          <cell r="E5685" t="str">
            <v>F</v>
          </cell>
        </row>
        <row r="5686">
          <cell r="B5686" t="str">
            <v>F514848</v>
          </cell>
          <cell r="C5686" t="str">
            <v>F514848</v>
          </cell>
          <cell r="D5686">
            <v>11</v>
          </cell>
          <cell r="E5686" t="str">
            <v>F</v>
          </cell>
        </row>
        <row r="5687">
          <cell r="B5687" t="str">
            <v>F514849</v>
          </cell>
          <cell r="C5687" t="str">
            <v>F514849</v>
          </cell>
          <cell r="D5687">
            <v>11</v>
          </cell>
          <cell r="E5687" t="str">
            <v>F</v>
          </cell>
        </row>
        <row r="5688">
          <cell r="B5688" t="str">
            <v>F514850</v>
          </cell>
          <cell r="C5688" t="str">
            <v>F514850</v>
          </cell>
          <cell r="D5688">
            <v>11</v>
          </cell>
          <cell r="E5688" t="str">
            <v>F</v>
          </cell>
        </row>
        <row r="5689">
          <cell r="B5689" t="str">
            <v>F514851</v>
          </cell>
          <cell r="C5689" t="str">
            <v>F514851</v>
          </cell>
          <cell r="D5689">
            <v>11</v>
          </cell>
          <cell r="E5689" t="str">
            <v>F</v>
          </cell>
        </row>
        <row r="5690">
          <cell r="B5690" t="str">
            <v>F514852</v>
          </cell>
          <cell r="C5690" t="str">
            <v>F514852</v>
          </cell>
          <cell r="D5690">
            <v>11</v>
          </cell>
          <cell r="E5690" t="str">
            <v>F</v>
          </cell>
        </row>
        <row r="5691">
          <cell r="B5691" t="str">
            <v>F514853</v>
          </cell>
          <cell r="C5691" t="str">
            <v>F514853</v>
          </cell>
          <cell r="D5691">
            <v>11</v>
          </cell>
          <cell r="E5691" t="str">
            <v>F</v>
          </cell>
        </row>
        <row r="5692">
          <cell r="B5692" t="str">
            <v>100029PSCMAIN</v>
          </cell>
          <cell r="C5692" t="str">
            <v>29PSCMAIN</v>
          </cell>
          <cell r="D5692">
            <v>12</v>
          </cell>
          <cell r="E5692" t="str">
            <v>G</v>
          </cell>
        </row>
        <row r="5693">
          <cell r="B5693" t="str">
            <v>F514854</v>
          </cell>
          <cell r="C5693" t="str">
            <v>F514854</v>
          </cell>
          <cell r="D5693">
            <v>13</v>
          </cell>
          <cell r="E5693" t="str">
            <v>F</v>
          </cell>
        </row>
        <row r="5694">
          <cell r="B5694" t="str">
            <v>F514855</v>
          </cell>
          <cell r="C5694" t="str">
            <v>F514855</v>
          </cell>
          <cell r="D5694">
            <v>13</v>
          </cell>
          <cell r="E5694" t="str">
            <v>F</v>
          </cell>
        </row>
        <row r="5695">
          <cell r="B5695" t="str">
            <v>F514856</v>
          </cell>
          <cell r="C5695" t="str">
            <v>F514856</v>
          </cell>
          <cell r="D5695">
            <v>13</v>
          </cell>
          <cell r="E5695" t="str">
            <v>F</v>
          </cell>
        </row>
        <row r="5696">
          <cell r="B5696" t="str">
            <v>F514857</v>
          </cell>
          <cell r="C5696" t="str">
            <v>F514857</v>
          </cell>
          <cell r="D5696">
            <v>13</v>
          </cell>
          <cell r="E5696" t="str">
            <v>F</v>
          </cell>
        </row>
        <row r="5697">
          <cell r="B5697" t="str">
            <v>F514858</v>
          </cell>
          <cell r="C5697" t="str">
            <v>F514858</v>
          </cell>
          <cell r="D5697">
            <v>13</v>
          </cell>
          <cell r="E5697" t="str">
            <v>F</v>
          </cell>
        </row>
        <row r="5698">
          <cell r="B5698" t="str">
            <v>F514859</v>
          </cell>
          <cell r="C5698" t="str">
            <v>F514859</v>
          </cell>
          <cell r="D5698">
            <v>13</v>
          </cell>
          <cell r="E5698" t="str">
            <v>F</v>
          </cell>
        </row>
        <row r="5699">
          <cell r="B5699" t="str">
            <v>100029PSCGRG</v>
          </cell>
          <cell r="C5699" t="str">
            <v>29PSCGRG</v>
          </cell>
          <cell r="D5699">
            <v>12</v>
          </cell>
          <cell r="E5699" t="str">
            <v>G</v>
          </cell>
        </row>
        <row r="5700">
          <cell r="B5700" t="str">
            <v>F514860</v>
          </cell>
          <cell r="C5700" t="str">
            <v>F514860</v>
          </cell>
          <cell r="D5700">
            <v>13</v>
          </cell>
          <cell r="E5700" t="str">
            <v>F</v>
          </cell>
        </row>
        <row r="5701">
          <cell r="B5701" t="str">
            <v>F514861</v>
          </cell>
          <cell r="C5701" t="str">
            <v>F514861</v>
          </cell>
          <cell r="D5701">
            <v>13</v>
          </cell>
          <cell r="E5701" t="str">
            <v>F</v>
          </cell>
        </row>
        <row r="5702">
          <cell r="B5702" t="str">
            <v>F514862</v>
          </cell>
          <cell r="C5702" t="str">
            <v>F514862</v>
          </cell>
          <cell r="D5702">
            <v>13</v>
          </cell>
          <cell r="E5702" t="str">
            <v>F</v>
          </cell>
        </row>
        <row r="5703">
          <cell r="B5703" t="str">
            <v>F514863</v>
          </cell>
          <cell r="C5703" t="str">
            <v>F514863</v>
          </cell>
          <cell r="D5703">
            <v>13</v>
          </cell>
          <cell r="E5703" t="str">
            <v>F</v>
          </cell>
        </row>
        <row r="5704">
          <cell r="B5704" t="str">
            <v>F514864</v>
          </cell>
          <cell r="C5704" t="str">
            <v>F514864</v>
          </cell>
          <cell r="D5704">
            <v>13</v>
          </cell>
          <cell r="E5704" t="str">
            <v>F</v>
          </cell>
        </row>
        <row r="5705">
          <cell r="B5705" t="str">
            <v>F514865</v>
          </cell>
          <cell r="C5705" t="str">
            <v>F514865</v>
          </cell>
          <cell r="D5705">
            <v>13</v>
          </cell>
          <cell r="E5705" t="str">
            <v>F</v>
          </cell>
        </row>
        <row r="5706">
          <cell r="B5706" t="str">
            <v>100029PSCWHSE</v>
          </cell>
          <cell r="C5706" t="str">
            <v>29PSCWHSE</v>
          </cell>
          <cell r="D5706">
            <v>12</v>
          </cell>
          <cell r="E5706" t="str">
            <v>G</v>
          </cell>
        </row>
        <row r="5707">
          <cell r="B5707" t="str">
            <v>F514866</v>
          </cell>
          <cell r="C5707" t="str">
            <v>F514866</v>
          </cell>
          <cell r="D5707">
            <v>13</v>
          </cell>
          <cell r="E5707" t="str">
            <v>F</v>
          </cell>
        </row>
        <row r="5708">
          <cell r="B5708" t="str">
            <v>F514867</v>
          </cell>
          <cell r="C5708" t="str">
            <v>F514867</v>
          </cell>
          <cell r="D5708">
            <v>13</v>
          </cell>
          <cell r="E5708" t="str">
            <v>F</v>
          </cell>
        </row>
        <row r="5709">
          <cell r="B5709" t="str">
            <v>F514868</v>
          </cell>
          <cell r="C5709" t="str">
            <v>F514868</v>
          </cell>
          <cell r="D5709">
            <v>13</v>
          </cell>
          <cell r="E5709" t="str">
            <v>F</v>
          </cell>
        </row>
        <row r="5710">
          <cell r="B5710" t="str">
            <v>F514869</v>
          </cell>
          <cell r="C5710" t="str">
            <v>F514869</v>
          </cell>
          <cell r="D5710">
            <v>13</v>
          </cell>
          <cell r="E5710" t="str">
            <v>F</v>
          </cell>
        </row>
        <row r="5711">
          <cell r="B5711" t="str">
            <v>F514870</v>
          </cell>
          <cell r="C5711" t="str">
            <v>F514870</v>
          </cell>
          <cell r="D5711">
            <v>13</v>
          </cell>
          <cell r="E5711" t="str">
            <v>F</v>
          </cell>
        </row>
        <row r="5712">
          <cell r="B5712" t="str">
            <v>F514871</v>
          </cell>
          <cell r="C5712" t="str">
            <v>F514871</v>
          </cell>
          <cell r="D5712">
            <v>13</v>
          </cell>
          <cell r="E5712" t="str">
            <v>F</v>
          </cell>
        </row>
        <row r="5713">
          <cell r="B5713" t="str">
            <v>100029PSCOFF</v>
          </cell>
          <cell r="C5713" t="str">
            <v>29PSCOFF</v>
          </cell>
          <cell r="D5713">
            <v>12</v>
          </cell>
          <cell r="E5713" t="str">
            <v>G</v>
          </cell>
        </row>
        <row r="5714">
          <cell r="B5714" t="str">
            <v>F514872</v>
          </cell>
          <cell r="C5714" t="str">
            <v>F514872</v>
          </cell>
          <cell r="D5714">
            <v>13</v>
          </cell>
          <cell r="E5714" t="str">
            <v>F</v>
          </cell>
        </row>
        <row r="5715">
          <cell r="B5715" t="str">
            <v>F514873</v>
          </cell>
          <cell r="C5715" t="str">
            <v>F514873</v>
          </cell>
          <cell r="D5715">
            <v>13</v>
          </cell>
          <cell r="E5715" t="str">
            <v>F</v>
          </cell>
        </row>
        <row r="5716">
          <cell r="B5716" t="str">
            <v>F514874</v>
          </cell>
          <cell r="C5716" t="str">
            <v>F514874</v>
          </cell>
          <cell r="D5716">
            <v>13</v>
          </cell>
          <cell r="E5716" t="str">
            <v>F</v>
          </cell>
        </row>
        <row r="5717">
          <cell r="B5717" t="str">
            <v>F514875</v>
          </cell>
          <cell r="C5717" t="str">
            <v>F514875</v>
          </cell>
          <cell r="D5717">
            <v>13</v>
          </cell>
          <cell r="E5717" t="str">
            <v>F</v>
          </cell>
        </row>
        <row r="5718">
          <cell r="B5718" t="str">
            <v>F514876</v>
          </cell>
          <cell r="C5718" t="str">
            <v>F514876</v>
          </cell>
          <cell r="D5718">
            <v>13</v>
          </cell>
          <cell r="E5718" t="str">
            <v>F</v>
          </cell>
        </row>
        <row r="5719">
          <cell r="B5719" t="str">
            <v>F514877</v>
          </cell>
          <cell r="C5719" t="str">
            <v>F514877</v>
          </cell>
          <cell r="D5719">
            <v>13</v>
          </cell>
          <cell r="E5719" t="str">
            <v>F</v>
          </cell>
        </row>
        <row r="5720">
          <cell r="B5720" t="str">
            <v>1000VVSCSITE</v>
          </cell>
          <cell r="C5720" t="str">
            <v>VVSCSITE</v>
          </cell>
          <cell r="D5720">
            <v>10</v>
          </cell>
          <cell r="E5720" t="str">
            <v>G</v>
          </cell>
        </row>
        <row r="5721">
          <cell r="B5721" t="str">
            <v>F514878</v>
          </cell>
          <cell r="C5721" t="str">
            <v>F514878</v>
          </cell>
          <cell r="D5721">
            <v>11</v>
          </cell>
          <cell r="E5721" t="str">
            <v>F</v>
          </cell>
        </row>
        <row r="5722">
          <cell r="B5722" t="str">
            <v>F514879</v>
          </cell>
          <cell r="C5722" t="str">
            <v>F514879</v>
          </cell>
          <cell r="D5722">
            <v>11</v>
          </cell>
          <cell r="E5722" t="str">
            <v>F</v>
          </cell>
        </row>
        <row r="5723">
          <cell r="B5723" t="str">
            <v>F514880</v>
          </cell>
          <cell r="C5723" t="str">
            <v>F514880</v>
          </cell>
          <cell r="D5723">
            <v>11</v>
          </cell>
          <cell r="E5723" t="str">
            <v>F</v>
          </cell>
        </row>
        <row r="5724">
          <cell r="B5724" t="str">
            <v>F514881</v>
          </cell>
          <cell r="C5724" t="str">
            <v>F514881</v>
          </cell>
          <cell r="D5724">
            <v>11</v>
          </cell>
          <cell r="E5724" t="str">
            <v>F</v>
          </cell>
        </row>
        <row r="5725">
          <cell r="B5725" t="str">
            <v>F514882</v>
          </cell>
          <cell r="C5725" t="str">
            <v>F514882</v>
          </cell>
          <cell r="D5725">
            <v>11</v>
          </cell>
          <cell r="E5725" t="str">
            <v>F</v>
          </cell>
        </row>
        <row r="5726">
          <cell r="B5726" t="str">
            <v>F514883</v>
          </cell>
          <cell r="C5726" t="str">
            <v>F514883</v>
          </cell>
          <cell r="D5726">
            <v>11</v>
          </cell>
          <cell r="E5726" t="str">
            <v>F</v>
          </cell>
        </row>
        <row r="5727">
          <cell r="B5727" t="str">
            <v>F514884</v>
          </cell>
          <cell r="C5727" t="str">
            <v>F514884</v>
          </cell>
          <cell r="D5727">
            <v>11</v>
          </cell>
          <cell r="E5727" t="str">
            <v>F</v>
          </cell>
        </row>
        <row r="5728">
          <cell r="B5728" t="str">
            <v>1000VVSCMAIN</v>
          </cell>
          <cell r="C5728" t="str">
            <v>VVSCMAIN</v>
          </cell>
          <cell r="D5728">
            <v>12</v>
          </cell>
          <cell r="E5728" t="str">
            <v>G</v>
          </cell>
        </row>
        <row r="5729">
          <cell r="B5729" t="str">
            <v>F514885</v>
          </cell>
          <cell r="C5729" t="str">
            <v>F514885</v>
          </cell>
          <cell r="D5729">
            <v>13</v>
          </cell>
          <cell r="E5729" t="str">
            <v>F</v>
          </cell>
        </row>
        <row r="5730">
          <cell r="B5730" t="str">
            <v>F514886</v>
          </cell>
          <cell r="C5730" t="str">
            <v>F514886</v>
          </cell>
          <cell r="D5730">
            <v>13</v>
          </cell>
          <cell r="E5730" t="str">
            <v>F</v>
          </cell>
        </row>
        <row r="5731">
          <cell r="B5731" t="str">
            <v>F514887</v>
          </cell>
          <cell r="C5731" t="str">
            <v>F514887</v>
          </cell>
          <cell r="D5731">
            <v>13</v>
          </cell>
          <cell r="E5731" t="str">
            <v>F</v>
          </cell>
        </row>
        <row r="5732">
          <cell r="B5732" t="str">
            <v>F514888</v>
          </cell>
          <cell r="C5732" t="str">
            <v>F514888</v>
          </cell>
          <cell r="D5732">
            <v>13</v>
          </cell>
          <cell r="E5732" t="str">
            <v>F</v>
          </cell>
        </row>
        <row r="5733">
          <cell r="B5733" t="str">
            <v>F514889</v>
          </cell>
          <cell r="C5733" t="str">
            <v>F514889</v>
          </cell>
          <cell r="D5733">
            <v>13</v>
          </cell>
          <cell r="E5733" t="str">
            <v>F</v>
          </cell>
        </row>
        <row r="5734">
          <cell r="B5734" t="str">
            <v>F514890</v>
          </cell>
          <cell r="C5734" t="str">
            <v>F514890</v>
          </cell>
          <cell r="D5734">
            <v>13</v>
          </cell>
          <cell r="E5734" t="str">
            <v>F</v>
          </cell>
        </row>
        <row r="5735">
          <cell r="B5735" t="str">
            <v>1000VVSCBLB</v>
          </cell>
          <cell r="C5735" t="str">
            <v>VVSCBLB</v>
          </cell>
          <cell r="D5735">
            <v>12</v>
          </cell>
          <cell r="E5735" t="str">
            <v>G</v>
          </cell>
        </row>
        <row r="5736">
          <cell r="B5736" t="str">
            <v>F514891</v>
          </cell>
          <cell r="C5736" t="str">
            <v>F514891</v>
          </cell>
          <cell r="D5736">
            <v>13</v>
          </cell>
          <cell r="E5736" t="str">
            <v>F</v>
          </cell>
        </row>
        <row r="5737">
          <cell r="B5737" t="str">
            <v>F514892</v>
          </cell>
          <cell r="C5737" t="str">
            <v>F514892</v>
          </cell>
          <cell r="D5737">
            <v>13</v>
          </cell>
          <cell r="E5737" t="str">
            <v>F</v>
          </cell>
        </row>
        <row r="5738">
          <cell r="B5738" t="str">
            <v>F514893</v>
          </cell>
          <cell r="C5738" t="str">
            <v>F514893</v>
          </cell>
          <cell r="D5738">
            <v>13</v>
          </cell>
          <cell r="E5738" t="str">
            <v>F</v>
          </cell>
        </row>
        <row r="5739">
          <cell r="B5739" t="str">
            <v>F514894</v>
          </cell>
          <cell r="C5739" t="str">
            <v>F514894</v>
          </cell>
          <cell r="D5739">
            <v>13</v>
          </cell>
          <cell r="E5739" t="str">
            <v>F</v>
          </cell>
        </row>
        <row r="5740">
          <cell r="B5740" t="str">
            <v>F514895</v>
          </cell>
          <cell r="C5740" t="str">
            <v>F514895</v>
          </cell>
          <cell r="D5740">
            <v>13</v>
          </cell>
          <cell r="E5740" t="str">
            <v>F</v>
          </cell>
        </row>
        <row r="5741">
          <cell r="B5741" t="str">
            <v>F514896</v>
          </cell>
          <cell r="C5741" t="str">
            <v>F514896</v>
          </cell>
          <cell r="D5741">
            <v>13</v>
          </cell>
          <cell r="E5741" t="str">
            <v>F</v>
          </cell>
        </row>
        <row r="5742">
          <cell r="B5742" t="str">
            <v>1000VVSCGRG</v>
          </cell>
          <cell r="C5742" t="str">
            <v>VVSCGRG</v>
          </cell>
          <cell r="D5742">
            <v>12</v>
          </cell>
          <cell r="E5742" t="str">
            <v>G</v>
          </cell>
        </row>
        <row r="5743">
          <cell r="B5743" t="str">
            <v>F514897</v>
          </cell>
          <cell r="C5743" t="str">
            <v>F514897</v>
          </cell>
          <cell r="D5743">
            <v>13</v>
          </cell>
          <cell r="E5743" t="str">
            <v>F</v>
          </cell>
        </row>
        <row r="5744">
          <cell r="B5744" t="str">
            <v>F514898</v>
          </cell>
          <cell r="C5744" t="str">
            <v>F514898</v>
          </cell>
          <cell r="D5744">
            <v>13</v>
          </cell>
          <cell r="E5744" t="str">
            <v>F</v>
          </cell>
        </row>
        <row r="5745">
          <cell r="B5745" t="str">
            <v>F514899</v>
          </cell>
          <cell r="C5745" t="str">
            <v>F514899</v>
          </cell>
          <cell r="D5745">
            <v>13</v>
          </cell>
          <cell r="E5745" t="str">
            <v>F</v>
          </cell>
        </row>
        <row r="5746">
          <cell r="B5746" t="str">
            <v>F514900</v>
          </cell>
          <cell r="C5746" t="str">
            <v>F514900</v>
          </cell>
          <cell r="D5746">
            <v>13</v>
          </cell>
          <cell r="E5746" t="str">
            <v>F</v>
          </cell>
        </row>
        <row r="5747">
          <cell r="B5747" t="str">
            <v>F514901</v>
          </cell>
          <cell r="C5747" t="str">
            <v>F514901</v>
          </cell>
          <cell r="D5747">
            <v>13</v>
          </cell>
          <cell r="E5747" t="str">
            <v>F</v>
          </cell>
        </row>
        <row r="5748">
          <cell r="B5748" t="str">
            <v>F514902</v>
          </cell>
          <cell r="C5748" t="str">
            <v>F514902</v>
          </cell>
          <cell r="D5748">
            <v>13</v>
          </cell>
          <cell r="E5748" t="str">
            <v>F</v>
          </cell>
        </row>
        <row r="5749">
          <cell r="B5749" t="str">
            <v>1000WRSCSITE</v>
          </cell>
          <cell r="C5749" t="str">
            <v>WRSCSITE</v>
          </cell>
          <cell r="D5749">
            <v>10</v>
          </cell>
          <cell r="E5749" t="str">
            <v>G</v>
          </cell>
        </row>
        <row r="5750">
          <cell r="B5750" t="str">
            <v>F514903</v>
          </cell>
          <cell r="C5750" t="str">
            <v>F514903</v>
          </cell>
          <cell r="D5750">
            <v>11</v>
          </cell>
          <cell r="E5750" t="str">
            <v>F</v>
          </cell>
        </row>
        <row r="5751">
          <cell r="B5751" t="str">
            <v>F514904</v>
          </cell>
          <cell r="C5751" t="str">
            <v>F514904</v>
          </cell>
          <cell r="D5751">
            <v>11</v>
          </cell>
          <cell r="E5751" t="str">
            <v>F</v>
          </cell>
        </row>
        <row r="5752">
          <cell r="B5752" t="str">
            <v>F514905</v>
          </cell>
          <cell r="C5752" t="str">
            <v>F514905</v>
          </cell>
          <cell r="D5752">
            <v>11</v>
          </cell>
          <cell r="E5752" t="str">
            <v>F</v>
          </cell>
        </row>
        <row r="5753">
          <cell r="B5753" t="str">
            <v>F514906</v>
          </cell>
          <cell r="C5753" t="str">
            <v>F514906</v>
          </cell>
          <cell r="D5753">
            <v>11</v>
          </cell>
          <cell r="E5753" t="str">
            <v>F</v>
          </cell>
        </row>
        <row r="5754">
          <cell r="B5754" t="str">
            <v>F514907</v>
          </cell>
          <cell r="C5754" t="str">
            <v>F514907</v>
          </cell>
          <cell r="D5754">
            <v>11</v>
          </cell>
          <cell r="E5754" t="str">
            <v>F</v>
          </cell>
        </row>
        <row r="5755">
          <cell r="B5755" t="str">
            <v>F514908</v>
          </cell>
          <cell r="C5755" t="str">
            <v>F514908</v>
          </cell>
          <cell r="D5755">
            <v>11</v>
          </cell>
          <cell r="E5755" t="str">
            <v>F</v>
          </cell>
        </row>
        <row r="5756">
          <cell r="B5756" t="str">
            <v>F514909</v>
          </cell>
          <cell r="C5756" t="str">
            <v>F514909</v>
          </cell>
          <cell r="D5756">
            <v>11</v>
          </cell>
          <cell r="E5756" t="str">
            <v>F</v>
          </cell>
        </row>
        <row r="5757">
          <cell r="B5757" t="str">
            <v>1000WRSCMAIN</v>
          </cell>
          <cell r="C5757" t="str">
            <v>WRSCMAIN</v>
          </cell>
          <cell r="D5757">
            <v>12</v>
          </cell>
          <cell r="E5757" t="str">
            <v>G</v>
          </cell>
        </row>
        <row r="5758">
          <cell r="B5758" t="str">
            <v>F514910</v>
          </cell>
          <cell r="C5758" t="str">
            <v>F514910</v>
          </cell>
          <cell r="D5758">
            <v>13</v>
          </cell>
          <cell r="E5758" t="str">
            <v>F</v>
          </cell>
        </row>
        <row r="5759">
          <cell r="B5759" t="str">
            <v>F514911</v>
          </cell>
          <cell r="C5759" t="str">
            <v>F514911</v>
          </cell>
          <cell r="D5759">
            <v>13</v>
          </cell>
          <cell r="E5759" t="str">
            <v>F</v>
          </cell>
        </row>
        <row r="5760">
          <cell r="B5760" t="str">
            <v>F514912</v>
          </cell>
          <cell r="C5760" t="str">
            <v>F514912</v>
          </cell>
          <cell r="D5760">
            <v>13</v>
          </cell>
          <cell r="E5760" t="str">
            <v>F</v>
          </cell>
        </row>
        <row r="5761">
          <cell r="B5761" t="str">
            <v>F514913</v>
          </cell>
          <cell r="C5761" t="str">
            <v>F514913</v>
          </cell>
          <cell r="D5761">
            <v>13</v>
          </cell>
          <cell r="E5761" t="str">
            <v>F</v>
          </cell>
        </row>
        <row r="5762">
          <cell r="B5762" t="str">
            <v>F514914</v>
          </cell>
          <cell r="C5762" t="str">
            <v>F514914</v>
          </cell>
          <cell r="D5762">
            <v>13</v>
          </cell>
          <cell r="E5762" t="str">
            <v>F</v>
          </cell>
        </row>
        <row r="5763">
          <cell r="B5763" t="str">
            <v>F514915</v>
          </cell>
          <cell r="C5763" t="str">
            <v>F514915</v>
          </cell>
          <cell r="D5763">
            <v>13</v>
          </cell>
          <cell r="E5763" t="str">
            <v>F</v>
          </cell>
        </row>
        <row r="5764">
          <cell r="B5764" t="str">
            <v>1000WRSCGRG</v>
          </cell>
          <cell r="C5764" t="str">
            <v>WRSCGRG</v>
          </cell>
          <cell r="D5764">
            <v>12</v>
          </cell>
          <cell r="E5764" t="str">
            <v>G</v>
          </cell>
        </row>
        <row r="5765">
          <cell r="B5765" t="str">
            <v>F514916</v>
          </cell>
          <cell r="C5765" t="str">
            <v>F514916</v>
          </cell>
          <cell r="D5765">
            <v>13</v>
          </cell>
          <cell r="E5765" t="str">
            <v>F</v>
          </cell>
        </row>
        <row r="5766">
          <cell r="B5766" t="str">
            <v>F514917</v>
          </cell>
          <cell r="C5766" t="str">
            <v>F514917</v>
          </cell>
          <cell r="D5766">
            <v>13</v>
          </cell>
          <cell r="E5766" t="str">
            <v>F</v>
          </cell>
        </row>
        <row r="5767">
          <cell r="B5767" t="str">
            <v>F514918</v>
          </cell>
          <cell r="C5767" t="str">
            <v>F514918</v>
          </cell>
          <cell r="D5767">
            <v>13</v>
          </cell>
          <cell r="E5767" t="str">
            <v>F</v>
          </cell>
        </row>
        <row r="5768">
          <cell r="B5768" t="str">
            <v>F514919</v>
          </cell>
          <cell r="C5768" t="str">
            <v>F514919</v>
          </cell>
          <cell r="D5768">
            <v>13</v>
          </cell>
          <cell r="E5768" t="str">
            <v>F</v>
          </cell>
        </row>
        <row r="5769">
          <cell r="B5769" t="str">
            <v>F514920</v>
          </cell>
          <cell r="C5769" t="str">
            <v>F514920</v>
          </cell>
          <cell r="D5769">
            <v>13</v>
          </cell>
          <cell r="E5769" t="str">
            <v>F</v>
          </cell>
        </row>
        <row r="5770">
          <cell r="B5770" t="str">
            <v>F514921</v>
          </cell>
          <cell r="C5770" t="str">
            <v>F514921</v>
          </cell>
          <cell r="D5770">
            <v>13</v>
          </cell>
          <cell r="E5770" t="str">
            <v>F</v>
          </cell>
        </row>
        <row r="5771">
          <cell r="B5771" t="str">
            <v>1000WISCSITE</v>
          </cell>
          <cell r="C5771" t="str">
            <v>WISCSITE</v>
          </cell>
          <cell r="D5771">
            <v>10</v>
          </cell>
          <cell r="E5771" t="str">
            <v>G</v>
          </cell>
        </row>
        <row r="5772">
          <cell r="B5772" t="str">
            <v>F514922</v>
          </cell>
          <cell r="C5772" t="str">
            <v>F514922</v>
          </cell>
          <cell r="D5772">
            <v>11</v>
          </cell>
          <cell r="E5772" t="str">
            <v>F</v>
          </cell>
        </row>
        <row r="5773">
          <cell r="B5773" t="str">
            <v>F514923</v>
          </cell>
          <cell r="C5773" t="str">
            <v>F514923</v>
          </cell>
          <cell r="D5773">
            <v>11</v>
          </cell>
          <cell r="E5773" t="str">
            <v>F</v>
          </cell>
        </row>
        <row r="5774">
          <cell r="B5774" t="str">
            <v>F514924</v>
          </cell>
          <cell r="C5774" t="str">
            <v>F514924</v>
          </cell>
          <cell r="D5774">
            <v>11</v>
          </cell>
          <cell r="E5774" t="str">
            <v>F</v>
          </cell>
        </row>
        <row r="5775">
          <cell r="B5775" t="str">
            <v>F514925</v>
          </cell>
          <cell r="C5775" t="str">
            <v>F514925</v>
          </cell>
          <cell r="D5775">
            <v>11</v>
          </cell>
          <cell r="E5775" t="str">
            <v>F</v>
          </cell>
        </row>
        <row r="5776">
          <cell r="B5776" t="str">
            <v>F514926</v>
          </cell>
          <cell r="C5776" t="str">
            <v>F514926</v>
          </cell>
          <cell r="D5776">
            <v>11</v>
          </cell>
          <cell r="E5776" t="str">
            <v>F</v>
          </cell>
        </row>
        <row r="5777">
          <cell r="B5777" t="str">
            <v>F514927</v>
          </cell>
          <cell r="C5777" t="str">
            <v>F514927</v>
          </cell>
          <cell r="D5777">
            <v>11</v>
          </cell>
          <cell r="E5777" t="str">
            <v>F</v>
          </cell>
        </row>
        <row r="5778">
          <cell r="B5778" t="str">
            <v>F514928</v>
          </cell>
          <cell r="C5778" t="str">
            <v>F514928</v>
          </cell>
          <cell r="D5778">
            <v>11</v>
          </cell>
          <cell r="E5778" t="str">
            <v>F</v>
          </cell>
        </row>
        <row r="5779">
          <cell r="B5779" t="str">
            <v>1000WISCMAIN</v>
          </cell>
          <cell r="C5779" t="str">
            <v>WISCMAIN</v>
          </cell>
          <cell r="D5779">
            <v>12</v>
          </cell>
          <cell r="E5779" t="str">
            <v>G</v>
          </cell>
        </row>
        <row r="5780">
          <cell r="B5780" t="str">
            <v>F514929</v>
          </cell>
          <cell r="C5780" t="str">
            <v>F514929</v>
          </cell>
          <cell r="D5780">
            <v>13</v>
          </cell>
          <cell r="E5780" t="str">
            <v>F</v>
          </cell>
        </row>
        <row r="5781">
          <cell r="B5781" t="str">
            <v>F514930</v>
          </cell>
          <cell r="C5781" t="str">
            <v>F514930</v>
          </cell>
          <cell r="D5781">
            <v>13</v>
          </cell>
          <cell r="E5781" t="str">
            <v>F</v>
          </cell>
        </row>
        <row r="5782">
          <cell r="B5782" t="str">
            <v>F514931</v>
          </cell>
          <cell r="C5782" t="str">
            <v>F514931</v>
          </cell>
          <cell r="D5782">
            <v>13</v>
          </cell>
          <cell r="E5782" t="str">
            <v>F</v>
          </cell>
        </row>
        <row r="5783">
          <cell r="B5783" t="str">
            <v>F514932</v>
          </cell>
          <cell r="C5783" t="str">
            <v>F514932</v>
          </cell>
          <cell r="D5783">
            <v>13</v>
          </cell>
          <cell r="E5783" t="str">
            <v>F</v>
          </cell>
        </row>
        <row r="5784">
          <cell r="B5784" t="str">
            <v>F514933</v>
          </cell>
          <cell r="C5784" t="str">
            <v>F514933</v>
          </cell>
          <cell r="D5784">
            <v>13</v>
          </cell>
          <cell r="E5784" t="str">
            <v>F</v>
          </cell>
        </row>
        <row r="5785">
          <cell r="B5785" t="str">
            <v>F514934</v>
          </cell>
          <cell r="C5785" t="str">
            <v>F514934</v>
          </cell>
          <cell r="D5785">
            <v>13</v>
          </cell>
          <cell r="E5785" t="str">
            <v>F</v>
          </cell>
        </row>
        <row r="5786">
          <cell r="B5786" t="str">
            <v>1000DEVSUB</v>
          </cell>
          <cell r="C5786" t="str">
            <v>DEVSUB</v>
          </cell>
          <cell r="D5786">
            <v>10</v>
          </cell>
          <cell r="E5786" t="str">
            <v>G</v>
          </cell>
        </row>
        <row r="5787">
          <cell r="B5787" t="str">
            <v>F514935</v>
          </cell>
          <cell r="C5787" t="str">
            <v>F514935</v>
          </cell>
          <cell r="D5787">
            <v>11</v>
          </cell>
          <cell r="E5787" t="str">
            <v>F</v>
          </cell>
        </row>
        <row r="5788">
          <cell r="B5788" t="str">
            <v>F514936</v>
          </cell>
          <cell r="C5788" t="str">
            <v>F514936</v>
          </cell>
          <cell r="D5788">
            <v>11</v>
          </cell>
          <cell r="E5788" t="str">
            <v>F</v>
          </cell>
        </row>
        <row r="5789">
          <cell r="B5789" t="str">
            <v>F514937</v>
          </cell>
          <cell r="C5789" t="str">
            <v>F514937</v>
          </cell>
          <cell r="D5789">
            <v>11</v>
          </cell>
          <cell r="E5789" t="str">
            <v>F</v>
          </cell>
        </row>
        <row r="5790">
          <cell r="B5790" t="str">
            <v>F514938</v>
          </cell>
          <cell r="C5790" t="str">
            <v>F514938</v>
          </cell>
          <cell r="D5790">
            <v>11</v>
          </cell>
          <cell r="E5790" t="str">
            <v>F</v>
          </cell>
        </row>
        <row r="5791">
          <cell r="B5791" t="str">
            <v>F514939</v>
          </cell>
          <cell r="C5791" t="str">
            <v>F514939</v>
          </cell>
          <cell r="D5791">
            <v>11</v>
          </cell>
          <cell r="E5791" t="str">
            <v>F</v>
          </cell>
        </row>
        <row r="5792">
          <cell r="B5792" t="str">
            <v>F514940</v>
          </cell>
          <cell r="C5792" t="str">
            <v>F514940</v>
          </cell>
          <cell r="D5792">
            <v>11</v>
          </cell>
          <cell r="E5792" t="str">
            <v>F</v>
          </cell>
        </row>
        <row r="5793">
          <cell r="B5793" t="str">
            <v>F514941</v>
          </cell>
          <cell r="C5793" t="str">
            <v>F514941</v>
          </cell>
          <cell r="D5793">
            <v>11</v>
          </cell>
          <cell r="E5793" t="str">
            <v>F</v>
          </cell>
        </row>
        <row r="5794">
          <cell r="B5794" t="str">
            <v>1000DEVSUBBLDG</v>
          </cell>
          <cell r="C5794" t="str">
            <v>DEVSUBBLDG</v>
          </cell>
          <cell r="D5794">
            <v>12</v>
          </cell>
          <cell r="E5794" t="str">
            <v>G</v>
          </cell>
        </row>
        <row r="5795">
          <cell r="B5795" t="str">
            <v>F514942</v>
          </cell>
          <cell r="C5795" t="str">
            <v>F514942</v>
          </cell>
          <cell r="D5795">
            <v>13</v>
          </cell>
          <cell r="E5795" t="str">
            <v>F</v>
          </cell>
        </row>
        <row r="5796">
          <cell r="B5796" t="str">
            <v>F514943</v>
          </cell>
          <cell r="C5796" t="str">
            <v>F514943</v>
          </cell>
          <cell r="D5796">
            <v>13</v>
          </cell>
          <cell r="E5796" t="str">
            <v>F</v>
          </cell>
        </row>
        <row r="5797">
          <cell r="B5797" t="str">
            <v>F514944</v>
          </cell>
          <cell r="C5797" t="str">
            <v>F514944</v>
          </cell>
          <cell r="D5797">
            <v>13</v>
          </cell>
          <cell r="E5797" t="str">
            <v>F</v>
          </cell>
        </row>
        <row r="5798">
          <cell r="B5798" t="str">
            <v>F514945</v>
          </cell>
          <cell r="C5798" t="str">
            <v>F514945</v>
          </cell>
          <cell r="D5798">
            <v>13</v>
          </cell>
          <cell r="E5798" t="str">
            <v>F</v>
          </cell>
        </row>
        <row r="5799">
          <cell r="B5799" t="str">
            <v>F514946</v>
          </cell>
          <cell r="C5799" t="str">
            <v>F514946</v>
          </cell>
          <cell r="D5799">
            <v>13</v>
          </cell>
          <cell r="E5799" t="str">
            <v>F</v>
          </cell>
        </row>
        <row r="5800">
          <cell r="B5800" t="str">
            <v>F514947</v>
          </cell>
          <cell r="C5800" t="str">
            <v>F514947</v>
          </cell>
          <cell r="D5800">
            <v>13</v>
          </cell>
          <cell r="E5800" t="str">
            <v>F</v>
          </cell>
        </row>
        <row r="5801">
          <cell r="B5801" t="str">
            <v>1000ELNSUB</v>
          </cell>
          <cell r="C5801" t="str">
            <v>ELNSUB</v>
          </cell>
          <cell r="D5801">
            <v>10</v>
          </cell>
          <cell r="E5801" t="str">
            <v>G</v>
          </cell>
        </row>
        <row r="5802">
          <cell r="B5802" t="str">
            <v>F514948</v>
          </cell>
          <cell r="C5802" t="str">
            <v>F514948</v>
          </cell>
          <cell r="D5802">
            <v>11</v>
          </cell>
          <cell r="E5802" t="str">
            <v>F</v>
          </cell>
        </row>
        <row r="5803">
          <cell r="B5803" t="str">
            <v>F514949</v>
          </cell>
          <cell r="C5803" t="str">
            <v>F514949</v>
          </cell>
          <cell r="D5803">
            <v>11</v>
          </cell>
          <cell r="E5803" t="str">
            <v>F</v>
          </cell>
        </row>
        <row r="5804">
          <cell r="B5804" t="str">
            <v>F514950</v>
          </cell>
          <cell r="C5804" t="str">
            <v>F514950</v>
          </cell>
          <cell r="D5804">
            <v>11</v>
          </cell>
          <cell r="E5804" t="str">
            <v>F</v>
          </cell>
        </row>
        <row r="5805">
          <cell r="B5805" t="str">
            <v>F514951</v>
          </cell>
          <cell r="C5805" t="str">
            <v>F514951</v>
          </cell>
          <cell r="D5805">
            <v>11</v>
          </cell>
          <cell r="E5805" t="str">
            <v>F</v>
          </cell>
        </row>
        <row r="5806">
          <cell r="B5806" t="str">
            <v>F514952</v>
          </cell>
          <cell r="C5806" t="str">
            <v>F514952</v>
          </cell>
          <cell r="D5806">
            <v>11</v>
          </cell>
          <cell r="E5806" t="str">
            <v>F</v>
          </cell>
        </row>
        <row r="5807">
          <cell r="B5807" t="str">
            <v>F514953</v>
          </cell>
          <cell r="C5807" t="str">
            <v>F514953</v>
          </cell>
          <cell r="D5807">
            <v>11</v>
          </cell>
          <cell r="E5807" t="str">
            <v>F</v>
          </cell>
        </row>
        <row r="5808">
          <cell r="B5808" t="str">
            <v>F514954</v>
          </cell>
          <cell r="C5808" t="str">
            <v>F514954</v>
          </cell>
          <cell r="D5808">
            <v>11</v>
          </cell>
          <cell r="E5808" t="str">
            <v>F</v>
          </cell>
        </row>
        <row r="5809">
          <cell r="B5809" t="str">
            <v>1000ELNSUBBLDG</v>
          </cell>
          <cell r="C5809" t="str">
            <v>ELNSUBBLDG</v>
          </cell>
          <cell r="D5809">
            <v>12</v>
          </cell>
          <cell r="E5809" t="str">
            <v>G</v>
          </cell>
        </row>
        <row r="5810">
          <cell r="B5810" t="str">
            <v>F514955</v>
          </cell>
          <cell r="C5810" t="str">
            <v>F514955</v>
          </cell>
          <cell r="D5810">
            <v>13</v>
          </cell>
          <cell r="E5810" t="str">
            <v>F</v>
          </cell>
        </row>
        <row r="5811">
          <cell r="B5811" t="str">
            <v>F514956</v>
          </cell>
          <cell r="C5811" t="str">
            <v>F514956</v>
          </cell>
          <cell r="D5811">
            <v>13</v>
          </cell>
          <cell r="E5811" t="str">
            <v>F</v>
          </cell>
        </row>
        <row r="5812">
          <cell r="B5812" t="str">
            <v>F514957</v>
          </cell>
          <cell r="C5812" t="str">
            <v>F514957</v>
          </cell>
          <cell r="D5812">
            <v>13</v>
          </cell>
          <cell r="E5812" t="str">
            <v>F</v>
          </cell>
        </row>
        <row r="5813">
          <cell r="B5813" t="str">
            <v>F514958</v>
          </cell>
          <cell r="C5813" t="str">
            <v>F514958</v>
          </cell>
          <cell r="D5813">
            <v>13</v>
          </cell>
          <cell r="E5813" t="str">
            <v>F</v>
          </cell>
        </row>
        <row r="5814">
          <cell r="B5814" t="str">
            <v>F514959</v>
          </cell>
          <cell r="C5814" t="str">
            <v>F514959</v>
          </cell>
          <cell r="D5814">
            <v>13</v>
          </cell>
          <cell r="E5814" t="str">
            <v>F</v>
          </cell>
        </row>
        <row r="5815">
          <cell r="B5815" t="str">
            <v>F514960</v>
          </cell>
          <cell r="C5815" t="str">
            <v>F514960</v>
          </cell>
          <cell r="D5815">
            <v>13</v>
          </cell>
          <cell r="E5815" t="str">
            <v>F</v>
          </cell>
        </row>
        <row r="5816">
          <cell r="B5816" t="str">
            <v>1000ELSSUB</v>
          </cell>
          <cell r="C5816" t="str">
            <v>ELSSUB</v>
          </cell>
          <cell r="D5816">
            <v>10</v>
          </cell>
          <cell r="E5816" t="str">
            <v>G</v>
          </cell>
        </row>
        <row r="5817">
          <cell r="B5817" t="str">
            <v>F514961</v>
          </cell>
          <cell r="C5817" t="str">
            <v>F514961</v>
          </cell>
          <cell r="D5817">
            <v>11</v>
          </cell>
          <cell r="E5817" t="str">
            <v>F</v>
          </cell>
        </row>
        <row r="5818">
          <cell r="B5818" t="str">
            <v>F514962</v>
          </cell>
          <cell r="C5818" t="str">
            <v>F514962</v>
          </cell>
          <cell r="D5818">
            <v>11</v>
          </cell>
          <cell r="E5818" t="str">
            <v>F</v>
          </cell>
        </row>
        <row r="5819">
          <cell r="B5819" t="str">
            <v>F514963</v>
          </cell>
          <cell r="C5819" t="str">
            <v>F514963</v>
          </cell>
          <cell r="D5819">
            <v>11</v>
          </cell>
          <cell r="E5819" t="str">
            <v>F</v>
          </cell>
        </row>
        <row r="5820">
          <cell r="B5820" t="str">
            <v>F514964</v>
          </cell>
          <cell r="C5820" t="str">
            <v>F514964</v>
          </cell>
          <cell r="D5820">
            <v>11</v>
          </cell>
          <cell r="E5820" t="str">
            <v>F</v>
          </cell>
        </row>
        <row r="5821">
          <cell r="B5821" t="str">
            <v>F514965</v>
          </cell>
          <cell r="C5821" t="str">
            <v>F514965</v>
          </cell>
          <cell r="D5821">
            <v>11</v>
          </cell>
          <cell r="E5821" t="str">
            <v>F</v>
          </cell>
        </row>
        <row r="5822">
          <cell r="B5822" t="str">
            <v>F514966</v>
          </cell>
          <cell r="C5822" t="str">
            <v>F514966</v>
          </cell>
          <cell r="D5822">
            <v>11</v>
          </cell>
          <cell r="E5822" t="str">
            <v>F</v>
          </cell>
        </row>
        <row r="5823">
          <cell r="B5823" t="str">
            <v>F514967</v>
          </cell>
          <cell r="C5823" t="str">
            <v>F514967</v>
          </cell>
          <cell r="D5823">
            <v>11</v>
          </cell>
          <cell r="E5823" t="str">
            <v>F</v>
          </cell>
        </row>
        <row r="5824">
          <cell r="B5824" t="str">
            <v>1000ELSSUBBLDG</v>
          </cell>
          <cell r="C5824" t="str">
            <v>ELSSUBBLDG</v>
          </cell>
          <cell r="D5824">
            <v>12</v>
          </cell>
          <cell r="E5824" t="str">
            <v>G</v>
          </cell>
        </row>
        <row r="5825">
          <cell r="B5825" t="str">
            <v>F514968</v>
          </cell>
          <cell r="C5825" t="str">
            <v>F514968</v>
          </cell>
          <cell r="D5825">
            <v>13</v>
          </cell>
          <cell r="E5825" t="str">
            <v>F</v>
          </cell>
        </row>
        <row r="5826">
          <cell r="B5826" t="str">
            <v>F514969</v>
          </cell>
          <cell r="C5826" t="str">
            <v>F514969</v>
          </cell>
          <cell r="D5826">
            <v>13</v>
          </cell>
          <cell r="E5826" t="str">
            <v>F</v>
          </cell>
        </row>
        <row r="5827">
          <cell r="B5827" t="str">
            <v>F514970</v>
          </cell>
          <cell r="C5827" t="str">
            <v>F514970</v>
          </cell>
          <cell r="D5827">
            <v>13</v>
          </cell>
          <cell r="E5827" t="str">
            <v>F</v>
          </cell>
        </row>
        <row r="5828">
          <cell r="B5828" t="str">
            <v>F514971</v>
          </cell>
          <cell r="C5828" t="str">
            <v>F514971</v>
          </cell>
          <cell r="D5828">
            <v>13</v>
          </cell>
          <cell r="E5828" t="str">
            <v>F</v>
          </cell>
        </row>
        <row r="5829">
          <cell r="B5829" t="str">
            <v>F514972</v>
          </cell>
          <cell r="C5829" t="str">
            <v>F514972</v>
          </cell>
          <cell r="D5829">
            <v>13</v>
          </cell>
          <cell r="E5829" t="str">
            <v>F</v>
          </cell>
        </row>
        <row r="5830">
          <cell r="B5830" t="str">
            <v>F514973</v>
          </cell>
          <cell r="C5830" t="str">
            <v>F514973</v>
          </cell>
          <cell r="D5830">
            <v>13</v>
          </cell>
          <cell r="E5830" t="str">
            <v>F</v>
          </cell>
        </row>
        <row r="5831">
          <cell r="B5831" t="str">
            <v>1000LHSUB</v>
          </cell>
          <cell r="C5831" t="str">
            <v>LHSUB</v>
          </cell>
          <cell r="D5831">
            <v>10</v>
          </cell>
          <cell r="E5831" t="str">
            <v>G</v>
          </cell>
        </row>
        <row r="5832">
          <cell r="B5832" t="str">
            <v>F514974</v>
          </cell>
          <cell r="C5832" t="str">
            <v>F514974</v>
          </cell>
          <cell r="D5832">
            <v>11</v>
          </cell>
          <cell r="E5832" t="str">
            <v>F</v>
          </cell>
        </row>
        <row r="5833">
          <cell r="B5833" t="str">
            <v>F514975</v>
          </cell>
          <cell r="C5833" t="str">
            <v>F514975</v>
          </cell>
          <cell r="D5833">
            <v>11</v>
          </cell>
          <cell r="E5833" t="str">
            <v>F</v>
          </cell>
        </row>
        <row r="5834">
          <cell r="B5834" t="str">
            <v>F514976</v>
          </cell>
          <cell r="C5834" t="str">
            <v>F514976</v>
          </cell>
          <cell r="D5834">
            <v>11</v>
          </cell>
          <cell r="E5834" t="str">
            <v>F</v>
          </cell>
        </row>
        <row r="5835">
          <cell r="B5835" t="str">
            <v>F514977</v>
          </cell>
          <cell r="C5835" t="str">
            <v>F514977</v>
          </cell>
          <cell r="D5835">
            <v>11</v>
          </cell>
          <cell r="E5835" t="str">
            <v>F</v>
          </cell>
        </row>
        <row r="5836">
          <cell r="B5836" t="str">
            <v>F514978</v>
          </cell>
          <cell r="C5836" t="str">
            <v>F514978</v>
          </cell>
          <cell r="D5836">
            <v>11</v>
          </cell>
          <cell r="E5836" t="str">
            <v>F</v>
          </cell>
        </row>
        <row r="5837">
          <cell r="B5837" t="str">
            <v>F514979</v>
          </cell>
          <cell r="C5837" t="str">
            <v>F514979</v>
          </cell>
          <cell r="D5837">
            <v>11</v>
          </cell>
          <cell r="E5837" t="str">
            <v>F</v>
          </cell>
        </row>
        <row r="5838">
          <cell r="B5838" t="str">
            <v>F514980</v>
          </cell>
          <cell r="C5838" t="str">
            <v>F514980</v>
          </cell>
          <cell r="D5838">
            <v>11</v>
          </cell>
          <cell r="E5838" t="str">
            <v>F</v>
          </cell>
        </row>
        <row r="5839">
          <cell r="B5839" t="str">
            <v>1000LHSUBBLDG</v>
          </cell>
          <cell r="C5839" t="str">
            <v>LHSUBBLDG</v>
          </cell>
          <cell r="D5839">
            <v>12</v>
          </cell>
          <cell r="E5839" t="str">
            <v>G</v>
          </cell>
        </row>
        <row r="5840">
          <cell r="B5840" t="str">
            <v>F514981</v>
          </cell>
          <cell r="C5840" t="str">
            <v>F514981</v>
          </cell>
          <cell r="D5840">
            <v>13</v>
          </cell>
          <cell r="E5840" t="str">
            <v>F</v>
          </cell>
        </row>
        <row r="5841">
          <cell r="B5841" t="str">
            <v>F514982</v>
          </cell>
          <cell r="C5841" t="str">
            <v>F514982</v>
          </cell>
          <cell r="D5841">
            <v>13</v>
          </cell>
          <cell r="E5841" t="str">
            <v>F</v>
          </cell>
        </row>
        <row r="5842">
          <cell r="B5842" t="str">
            <v>F514983</v>
          </cell>
          <cell r="C5842" t="str">
            <v>F514983</v>
          </cell>
          <cell r="D5842">
            <v>13</v>
          </cell>
          <cell r="E5842" t="str">
            <v>F</v>
          </cell>
        </row>
        <row r="5843">
          <cell r="B5843" t="str">
            <v>F514984</v>
          </cell>
          <cell r="C5843" t="str">
            <v>F514984</v>
          </cell>
          <cell r="D5843">
            <v>13</v>
          </cell>
          <cell r="E5843" t="str">
            <v>F</v>
          </cell>
        </row>
        <row r="5844">
          <cell r="B5844" t="str">
            <v>F514985</v>
          </cell>
          <cell r="C5844" t="str">
            <v>F514985</v>
          </cell>
          <cell r="D5844">
            <v>13</v>
          </cell>
          <cell r="E5844" t="str">
            <v>F</v>
          </cell>
        </row>
        <row r="5845">
          <cell r="B5845" t="str">
            <v>F514986</v>
          </cell>
          <cell r="C5845" t="str">
            <v>F514986</v>
          </cell>
          <cell r="D5845">
            <v>13</v>
          </cell>
          <cell r="E5845" t="str">
            <v>F</v>
          </cell>
        </row>
        <row r="5846">
          <cell r="B5846" t="str">
            <v>1000MESASUB</v>
          </cell>
          <cell r="C5846" t="str">
            <v>MESASUB</v>
          </cell>
          <cell r="D5846">
            <v>10</v>
          </cell>
          <cell r="E5846" t="str">
            <v>G</v>
          </cell>
        </row>
        <row r="5847">
          <cell r="B5847" t="str">
            <v>F514987</v>
          </cell>
          <cell r="C5847" t="str">
            <v>F514987</v>
          </cell>
          <cell r="D5847">
            <v>11</v>
          </cell>
          <cell r="E5847" t="str">
            <v>F</v>
          </cell>
        </row>
        <row r="5848">
          <cell r="B5848" t="str">
            <v>F514988</v>
          </cell>
          <cell r="C5848" t="str">
            <v>F514988</v>
          </cell>
          <cell r="D5848">
            <v>11</v>
          </cell>
          <cell r="E5848" t="str">
            <v>F</v>
          </cell>
        </row>
        <row r="5849">
          <cell r="B5849" t="str">
            <v>F514989</v>
          </cell>
          <cell r="C5849" t="str">
            <v>F514989</v>
          </cell>
          <cell r="D5849">
            <v>11</v>
          </cell>
          <cell r="E5849" t="str">
            <v>F</v>
          </cell>
        </row>
        <row r="5850">
          <cell r="B5850" t="str">
            <v>F514990</v>
          </cell>
          <cell r="C5850" t="str">
            <v>F514990</v>
          </cell>
          <cell r="D5850">
            <v>11</v>
          </cell>
          <cell r="E5850" t="str">
            <v>F</v>
          </cell>
        </row>
        <row r="5851">
          <cell r="B5851" t="str">
            <v>F514991</v>
          </cell>
          <cell r="C5851" t="str">
            <v>F514991</v>
          </cell>
          <cell r="D5851">
            <v>11</v>
          </cell>
          <cell r="E5851" t="str">
            <v>F</v>
          </cell>
        </row>
        <row r="5852">
          <cell r="B5852" t="str">
            <v>F514992</v>
          </cell>
          <cell r="C5852" t="str">
            <v>F514992</v>
          </cell>
          <cell r="D5852">
            <v>11</v>
          </cell>
          <cell r="E5852" t="str">
            <v>F</v>
          </cell>
        </row>
        <row r="5853">
          <cell r="B5853" t="str">
            <v>F514993</v>
          </cell>
          <cell r="C5853" t="str">
            <v>F514993</v>
          </cell>
          <cell r="D5853">
            <v>11</v>
          </cell>
          <cell r="E5853" t="str">
            <v>F</v>
          </cell>
        </row>
        <row r="5854">
          <cell r="B5854" t="str">
            <v>1000MESASUBBLD</v>
          </cell>
          <cell r="C5854" t="str">
            <v>MESASUBBLD</v>
          </cell>
          <cell r="D5854">
            <v>12</v>
          </cell>
          <cell r="E5854" t="str">
            <v>G</v>
          </cell>
        </row>
        <row r="5855">
          <cell r="B5855" t="str">
            <v>F514994</v>
          </cell>
          <cell r="C5855" t="str">
            <v>F514994</v>
          </cell>
          <cell r="D5855">
            <v>13</v>
          </cell>
          <cell r="E5855" t="str">
            <v>F</v>
          </cell>
        </row>
        <row r="5856">
          <cell r="B5856" t="str">
            <v>F514995</v>
          </cell>
          <cell r="C5856" t="str">
            <v>F514995</v>
          </cell>
          <cell r="D5856">
            <v>13</v>
          </cell>
          <cell r="E5856" t="str">
            <v>F</v>
          </cell>
        </row>
        <row r="5857">
          <cell r="B5857" t="str">
            <v>F514996</v>
          </cell>
          <cell r="C5857" t="str">
            <v>F514996</v>
          </cell>
          <cell r="D5857">
            <v>13</v>
          </cell>
          <cell r="E5857" t="str">
            <v>F</v>
          </cell>
        </row>
        <row r="5858">
          <cell r="B5858" t="str">
            <v>F514997</v>
          </cell>
          <cell r="C5858" t="str">
            <v>F514997</v>
          </cell>
          <cell r="D5858">
            <v>13</v>
          </cell>
          <cell r="E5858" t="str">
            <v>F</v>
          </cell>
        </row>
        <row r="5859">
          <cell r="B5859" t="str">
            <v>F514998</v>
          </cell>
          <cell r="C5859" t="str">
            <v>F514998</v>
          </cell>
          <cell r="D5859">
            <v>13</v>
          </cell>
          <cell r="E5859" t="str">
            <v>F</v>
          </cell>
        </row>
        <row r="5860">
          <cell r="B5860" t="str">
            <v>F514999</v>
          </cell>
          <cell r="C5860" t="str">
            <v>F514999</v>
          </cell>
          <cell r="D5860">
            <v>13</v>
          </cell>
          <cell r="E5860" t="str">
            <v>F</v>
          </cell>
        </row>
        <row r="5861">
          <cell r="B5861" t="str">
            <v>1000MLSUB</v>
          </cell>
          <cell r="C5861" t="str">
            <v>MLSUB</v>
          </cell>
          <cell r="D5861">
            <v>10</v>
          </cell>
          <cell r="E5861" t="str">
            <v>G</v>
          </cell>
        </row>
        <row r="5862">
          <cell r="B5862" t="str">
            <v>F515000</v>
          </cell>
          <cell r="C5862" t="str">
            <v>F515000</v>
          </cell>
          <cell r="D5862">
            <v>11</v>
          </cell>
          <cell r="E5862" t="str">
            <v>F</v>
          </cell>
        </row>
        <row r="5863">
          <cell r="B5863" t="str">
            <v>F515001</v>
          </cell>
          <cell r="C5863" t="str">
            <v>F515001</v>
          </cell>
          <cell r="D5863">
            <v>11</v>
          </cell>
          <cell r="E5863" t="str">
            <v>F</v>
          </cell>
        </row>
        <row r="5864">
          <cell r="B5864" t="str">
            <v>F515002</v>
          </cell>
          <cell r="C5864" t="str">
            <v>F515002</v>
          </cell>
          <cell r="D5864">
            <v>11</v>
          </cell>
          <cell r="E5864" t="str">
            <v>F</v>
          </cell>
        </row>
        <row r="5865">
          <cell r="B5865" t="str">
            <v>F515003</v>
          </cell>
          <cell r="C5865" t="str">
            <v>F515003</v>
          </cell>
          <cell r="D5865">
            <v>11</v>
          </cell>
          <cell r="E5865" t="str">
            <v>F</v>
          </cell>
        </row>
        <row r="5866">
          <cell r="B5866" t="str">
            <v>F515004</v>
          </cell>
          <cell r="C5866" t="str">
            <v>F515004</v>
          </cell>
          <cell r="D5866">
            <v>11</v>
          </cell>
          <cell r="E5866" t="str">
            <v>F</v>
          </cell>
        </row>
        <row r="5867">
          <cell r="B5867" t="str">
            <v>F515005</v>
          </cell>
          <cell r="C5867" t="str">
            <v>F515005</v>
          </cell>
          <cell r="D5867">
            <v>11</v>
          </cell>
          <cell r="E5867" t="str">
            <v>F</v>
          </cell>
        </row>
        <row r="5868">
          <cell r="B5868" t="str">
            <v>F515006</v>
          </cell>
          <cell r="C5868" t="str">
            <v>F515006</v>
          </cell>
          <cell r="D5868">
            <v>11</v>
          </cell>
          <cell r="E5868" t="str">
            <v>F</v>
          </cell>
        </row>
        <row r="5869">
          <cell r="B5869" t="str">
            <v>1000MLSUBBLDG</v>
          </cell>
          <cell r="C5869" t="str">
            <v>MLSUBBLDG</v>
          </cell>
          <cell r="D5869">
            <v>12</v>
          </cell>
          <cell r="E5869" t="str">
            <v>G</v>
          </cell>
        </row>
        <row r="5870">
          <cell r="B5870" t="str">
            <v>F515007</v>
          </cell>
          <cell r="C5870" t="str">
            <v>F515007</v>
          </cell>
          <cell r="D5870">
            <v>13</v>
          </cell>
          <cell r="E5870" t="str">
            <v>F</v>
          </cell>
        </row>
        <row r="5871">
          <cell r="B5871" t="str">
            <v>F515008</v>
          </cell>
          <cell r="C5871" t="str">
            <v>F515008</v>
          </cell>
          <cell r="D5871">
            <v>13</v>
          </cell>
          <cell r="E5871" t="str">
            <v>F</v>
          </cell>
        </row>
        <row r="5872">
          <cell r="B5872" t="str">
            <v>F515009</v>
          </cell>
          <cell r="C5872" t="str">
            <v>F515009</v>
          </cell>
          <cell r="D5872">
            <v>13</v>
          </cell>
          <cell r="E5872" t="str">
            <v>F</v>
          </cell>
        </row>
        <row r="5873">
          <cell r="B5873" t="str">
            <v>F515010</v>
          </cell>
          <cell r="C5873" t="str">
            <v>F515010</v>
          </cell>
          <cell r="D5873">
            <v>13</v>
          </cell>
          <cell r="E5873" t="str">
            <v>F</v>
          </cell>
        </row>
        <row r="5874">
          <cell r="B5874" t="str">
            <v>F515011</v>
          </cell>
          <cell r="C5874" t="str">
            <v>F515011</v>
          </cell>
          <cell r="D5874">
            <v>13</v>
          </cell>
          <cell r="E5874" t="str">
            <v>F</v>
          </cell>
        </row>
        <row r="5875">
          <cell r="B5875" t="str">
            <v>F515012</v>
          </cell>
          <cell r="C5875" t="str">
            <v>F515012</v>
          </cell>
          <cell r="D5875">
            <v>13</v>
          </cell>
          <cell r="E5875" t="str">
            <v>F</v>
          </cell>
        </row>
        <row r="5876">
          <cell r="B5876" t="str">
            <v>1000VLYSUB</v>
          </cell>
          <cell r="C5876" t="str">
            <v>VLYSUB</v>
          </cell>
          <cell r="D5876">
            <v>10</v>
          </cell>
          <cell r="E5876" t="str">
            <v>G</v>
          </cell>
        </row>
        <row r="5877">
          <cell r="B5877" t="str">
            <v>F515013</v>
          </cell>
          <cell r="C5877" t="str">
            <v>F515013</v>
          </cell>
          <cell r="D5877">
            <v>11</v>
          </cell>
          <cell r="E5877" t="str">
            <v>F</v>
          </cell>
        </row>
        <row r="5878">
          <cell r="B5878" t="str">
            <v>F515014</v>
          </cell>
          <cell r="C5878" t="str">
            <v>F515014</v>
          </cell>
          <cell r="D5878">
            <v>11</v>
          </cell>
          <cell r="E5878" t="str">
            <v>F</v>
          </cell>
        </row>
        <row r="5879">
          <cell r="B5879" t="str">
            <v>F515015</v>
          </cell>
          <cell r="C5879" t="str">
            <v>F515015</v>
          </cell>
          <cell r="D5879">
            <v>11</v>
          </cell>
          <cell r="E5879" t="str">
            <v>F</v>
          </cell>
        </row>
        <row r="5880">
          <cell r="B5880" t="str">
            <v>F515016</v>
          </cell>
          <cell r="C5880" t="str">
            <v>F515016</v>
          </cell>
          <cell r="D5880">
            <v>11</v>
          </cell>
          <cell r="E5880" t="str">
            <v>F</v>
          </cell>
        </row>
        <row r="5881">
          <cell r="B5881" t="str">
            <v>F515017</v>
          </cell>
          <cell r="C5881" t="str">
            <v>F515017</v>
          </cell>
          <cell r="D5881">
            <v>11</v>
          </cell>
          <cell r="E5881" t="str">
            <v>F</v>
          </cell>
        </row>
        <row r="5882">
          <cell r="B5882" t="str">
            <v>F515018</v>
          </cell>
          <cell r="C5882" t="str">
            <v>F515018</v>
          </cell>
          <cell r="D5882">
            <v>11</v>
          </cell>
          <cell r="E5882" t="str">
            <v>F</v>
          </cell>
        </row>
        <row r="5883">
          <cell r="B5883" t="str">
            <v>F515019</v>
          </cell>
          <cell r="C5883" t="str">
            <v>F515019</v>
          </cell>
          <cell r="D5883">
            <v>11</v>
          </cell>
          <cell r="E5883" t="str">
            <v>F</v>
          </cell>
        </row>
        <row r="5884">
          <cell r="B5884" t="str">
            <v>1000VLYSUBBLDG</v>
          </cell>
          <cell r="C5884" t="str">
            <v>VLYSUBBLDG</v>
          </cell>
          <cell r="D5884">
            <v>12</v>
          </cell>
          <cell r="E5884" t="str">
            <v>G</v>
          </cell>
        </row>
        <row r="5885">
          <cell r="B5885" t="str">
            <v>F515020</v>
          </cell>
          <cell r="C5885" t="str">
            <v>F515020</v>
          </cell>
          <cell r="D5885">
            <v>13</v>
          </cell>
          <cell r="E5885" t="str">
            <v>F</v>
          </cell>
        </row>
        <row r="5886">
          <cell r="B5886" t="str">
            <v>F515021</v>
          </cell>
          <cell r="C5886" t="str">
            <v>F515021</v>
          </cell>
          <cell r="D5886">
            <v>13</v>
          </cell>
          <cell r="E5886" t="str">
            <v>F</v>
          </cell>
        </row>
        <row r="5887">
          <cell r="B5887" t="str">
            <v>F515022</v>
          </cell>
          <cell r="C5887" t="str">
            <v>F515022</v>
          </cell>
          <cell r="D5887">
            <v>13</v>
          </cell>
          <cell r="E5887" t="str">
            <v>F</v>
          </cell>
        </row>
        <row r="5888">
          <cell r="B5888" t="str">
            <v>F515023</v>
          </cell>
          <cell r="C5888" t="str">
            <v>F515023</v>
          </cell>
          <cell r="D5888">
            <v>13</v>
          </cell>
          <cell r="E5888" t="str">
            <v>F</v>
          </cell>
        </row>
        <row r="5889">
          <cell r="B5889" t="str">
            <v>F515024</v>
          </cell>
          <cell r="C5889" t="str">
            <v>F515024</v>
          </cell>
          <cell r="D5889">
            <v>13</v>
          </cell>
          <cell r="E5889" t="str">
            <v>F</v>
          </cell>
        </row>
        <row r="5890">
          <cell r="B5890" t="str">
            <v>F515025</v>
          </cell>
          <cell r="C5890" t="str">
            <v>F515025</v>
          </cell>
          <cell r="D5890">
            <v>13</v>
          </cell>
          <cell r="E5890" t="str">
            <v>F</v>
          </cell>
        </row>
        <row r="5891">
          <cell r="B5891" t="str">
            <v>1000VLPKSUB</v>
          </cell>
          <cell r="C5891" t="str">
            <v>VLPKSUB</v>
          </cell>
          <cell r="D5891">
            <v>10</v>
          </cell>
          <cell r="E5891" t="str">
            <v>G</v>
          </cell>
        </row>
        <row r="5892">
          <cell r="B5892" t="str">
            <v>F515026</v>
          </cell>
          <cell r="C5892" t="str">
            <v>F515026</v>
          </cell>
          <cell r="D5892">
            <v>11</v>
          </cell>
          <cell r="E5892" t="str">
            <v>F</v>
          </cell>
        </row>
        <row r="5893">
          <cell r="B5893" t="str">
            <v>F515027</v>
          </cell>
          <cell r="C5893" t="str">
            <v>F515027</v>
          </cell>
          <cell r="D5893">
            <v>11</v>
          </cell>
          <cell r="E5893" t="str">
            <v>F</v>
          </cell>
        </row>
        <row r="5894">
          <cell r="B5894" t="str">
            <v>F515028</v>
          </cell>
          <cell r="C5894" t="str">
            <v>F515028</v>
          </cell>
          <cell r="D5894">
            <v>11</v>
          </cell>
          <cell r="E5894" t="str">
            <v>F</v>
          </cell>
        </row>
        <row r="5895">
          <cell r="B5895" t="str">
            <v>F515029</v>
          </cell>
          <cell r="C5895" t="str">
            <v>F515029</v>
          </cell>
          <cell r="D5895">
            <v>11</v>
          </cell>
          <cell r="E5895" t="str">
            <v>F</v>
          </cell>
        </row>
        <row r="5896">
          <cell r="B5896" t="str">
            <v>F515030</v>
          </cell>
          <cell r="C5896" t="str">
            <v>F515030</v>
          </cell>
          <cell r="D5896">
            <v>11</v>
          </cell>
          <cell r="E5896" t="str">
            <v>F</v>
          </cell>
        </row>
        <row r="5897">
          <cell r="B5897" t="str">
            <v>F515031</v>
          </cell>
          <cell r="C5897" t="str">
            <v>F515031</v>
          </cell>
          <cell r="D5897">
            <v>11</v>
          </cell>
          <cell r="E5897" t="str">
            <v>F</v>
          </cell>
        </row>
        <row r="5898">
          <cell r="B5898" t="str">
            <v>F515032</v>
          </cell>
          <cell r="C5898" t="str">
            <v>F515032</v>
          </cell>
          <cell r="D5898">
            <v>11</v>
          </cell>
          <cell r="E5898" t="str">
            <v>F</v>
          </cell>
        </row>
        <row r="5899">
          <cell r="B5899" t="str">
            <v>1000VLPKSUBBLD</v>
          </cell>
          <cell r="C5899" t="str">
            <v>VLPKSUBBLD</v>
          </cell>
          <cell r="D5899">
            <v>12</v>
          </cell>
          <cell r="E5899" t="str">
            <v>G</v>
          </cell>
        </row>
        <row r="5900">
          <cell r="B5900" t="str">
            <v>F515033</v>
          </cell>
          <cell r="C5900" t="str">
            <v>F515033</v>
          </cell>
          <cell r="D5900">
            <v>13</v>
          </cell>
          <cell r="E5900" t="str">
            <v>F</v>
          </cell>
        </row>
        <row r="5901">
          <cell r="B5901" t="str">
            <v>F515034</v>
          </cell>
          <cell r="C5901" t="str">
            <v>F515034</v>
          </cell>
          <cell r="D5901">
            <v>13</v>
          </cell>
          <cell r="E5901" t="str">
            <v>F</v>
          </cell>
        </row>
        <row r="5902">
          <cell r="B5902" t="str">
            <v>F515035</v>
          </cell>
          <cell r="C5902" t="str">
            <v>F515035</v>
          </cell>
          <cell r="D5902">
            <v>13</v>
          </cell>
          <cell r="E5902" t="str">
            <v>F</v>
          </cell>
        </row>
        <row r="5903">
          <cell r="B5903" t="str">
            <v>F515036</v>
          </cell>
          <cell r="C5903" t="str">
            <v>F515036</v>
          </cell>
          <cell r="D5903">
            <v>13</v>
          </cell>
          <cell r="E5903" t="str">
            <v>F</v>
          </cell>
        </row>
        <row r="5904">
          <cell r="B5904" t="str">
            <v>F515037</v>
          </cell>
          <cell r="C5904" t="str">
            <v>F515037</v>
          </cell>
          <cell r="D5904">
            <v>13</v>
          </cell>
          <cell r="E5904" t="str">
            <v>F</v>
          </cell>
        </row>
        <row r="5905">
          <cell r="B5905" t="str">
            <v>F515038</v>
          </cell>
          <cell r="C5905" t="str">
            <v>F515038</v>
          </cell>
          <cell r="D5905">
            <v>13</v>
          </cell>
          <cell r="E5905" t="str">
            <v>F</v>
          </cell>
        </row>
        <row r="5906">
          <cell r="B5906" t="str">
            <v>1000VISTASUB</v>
          </cell>
          <cell r="C5906" t="str">
            <v>VISTASUB</v>
          </cell>
          <cell r="D5906">
            <v>10</v>
          </cell>
          <cell r="E5906" t="str">
            <v>G</v>
          </cell>
        </row>
        <row r="5907">
          <cell r="B5907" t="str">
            <v>F515039</v>
          </cell>
          <cell r="C5907" t="str">
            <v>F515039</v>
          </cell>
          <cell r="D5907">
            <v>11</v>
          </cell>
          <cell r="E5907" t="str">
            <v>F</v>
          </cell>
        </row>
        <row r="5908">
          <cell r="B5908" t="str">
            <v>F515040</v>
          </cell>
          <cell r="C5908" t="str">
            <v>F515040</v>
          </cell>
          <cell r="D5908">
            <v>11</v>
          </cell>
          <cell r="E5908" t="str">
            <v>F</v>
          </cell>
        </row>
        <row r="5909">
          <cell r="B5909" t="str">
            <v>F515041</v>
          </cell>
          <cell r="C5909" t="str">
            <v>F515041</v>
          </cell>
          <cell r="D5909">
            <v>11</v>
          </cell>
          <cell r="E5909" t="str">
            <v>F</v>
          </cell>
        </row>
        <row r="5910">
          <cell r="B5910" t="str">
            <v>F515042</v>
          </cell>
          <cell r="C5910" t="str">
            <v>F515042</v>
          </cell>
          <cell r="D5910">
            <v>11</v>
          </cell>
          <cell r="E5910" t="str">
            <v>F</v>
          </cell>
        </row>
        <row r="5911">
          <cell r="B5911" t="str">
            <v>F515043</v>
          </cell>
          <cell r="C5911" t="str">
            <v>F515043</v>
          </cell>
          <cell r="D5911">
            <v>11</v>
          </cell>
          <cell r="E5911" t="str">
            <v>F</v>
          </cell>
        </row>
        <row r="5912">
          <cell r="B5912" t="str">
            <v>F515044</v>
          </cell>
          <cell r="C5912" t="str">
            <v>F515044</v>
          </cell>
          <cell r="D5912">
            <v>11</v>
          </cell>
          <cell r="E5912" t="str">
            <v>F</v>
          </cell>
        </row>
        <row r="5913">
          <cell r="B5913" t="str">
            <v>F515045</v>
          </cell>
          <cell r="C5913" t="str">
            <v>F515045</v>
          </cell>
          <cell r="D5913">
            <v>11</v>
          </cell>
          <cell r="E5913" t="str">
            <v>F</v>
          </cell>
        </row>
        <row r="5914">
          <cell r="B5914" t="str">
            <v>1000VISTABLDG</v>
          </cell>
          <cell r="C5914" t="str">
            <v>VISTABLDG</v>
          </cell>
          <cell r="D5914">
            <v>12</v>
          </cell>
          <cell r="E5914" t="str">
            <v>G</v>
          </cell>
        </row>
        <row r="5915">
          <cell r="B5915" t="str">
            <v>F515046</v>
          </cell>
          <cell r="C5915" t="str">
            <v>F515046</v>
          </cell>
          <cell r="D5915">
            <v>13</v>
          </cell>
          <cell r="E5915" t="str">
            <v>F</v>
          </cell>
        </row>
        <row r="5916">
          <cell r="B5916" t="str">
            <v>F515047</v>
          </cell>
          <cell r="C5916" t="str">
            <v>F515047</v>
          </cell>
          <cell r="D5916">
            <v>13</v>
          </cell>
          <cell r="E5916" t="str">
            <v>F</v>
          </cell>
        </row>
        <row r="5917">
          <cell r="B5917" t="str">
            <v>F515048</v>
          </cell>
          <cell r="C5917" t="str">
            <v>F515048</v>
          </cell>
          <cell r="D5917">
            <v>13</v>
          </cell>
          <cell r="E5917" t="str">
            <v>F</v>
          </cell>
        </row>
        <row r="5918">
          <cell r="B5918" t="str">
            <v>F515049</v>
          </cell>
          <cell r="C5918" t="str">
            <v>F515049</v>
          </cell>
          <cell r="D5918">
            <v>13</v>
          </cell>
          <cell r="E5918" t="str">
            <v>F</v>
          </cell>
        </row>
        <row r="5919">
          <cell r="B5919" t="str">
            <v>F515050</v>
          </cell>
          <cell r="C5919" t="str">
            <v>F515050</v>
          </cell>
          <cell r="D5919">
            <v>13</v>
          </cell>
          <cell r="E5919" t="str">
            <v>F</v>
          </cell>
        </row>
        <row r="5920">
          <cell r="B5920" t="str">
            <v>F515051</v>
          </cell>
          <cell r="C5920" t="str">
            <v>F515051</v>
          </cell>
          <cell r="D5920">
            <v>13</v>
          </cell>
          <cell r="E5920" t="str">
            <v>F</v>
          </cell>
        </row>
        <row r="5921">
          <cell r="B5921" t="str">
            <v>1000WISCGRG</v>
          </cell>
          <cell r="C5921" t="str">
            <v>WISCGRG</v>
          </cell>
          <cell r="D5921">
            <v>10</v>
          </cell>
          <cell r="E5921" t="str">
            <v>G</v>
          </cell>
        </row>
        <row r="5922">
          <cell r="B5922" t="str">
            <v>F525979</v>
          </cell>
          <cell r="C5922" t="str">
            <v>F525979</v>
          </cell>
          <cell r="D5922">
            <v>11</v>
          </cell>
          <cell r="E5922" t="str">
            <v>F</v>
          </cell>
        </row>
        <row r="5923">
          <cell r="B5923" t="str">
            <v>F525980</v>
          </cell>
          <cell r="C5923" t="str">
            <v>F525980</v>
          </cell>
          <cell r="D5923">
            <v>11</v>
          </cell>
          <cell r="E5923" t="str">
            <v>F</v>
          </cell>
        </row>
        <row r="5924">
          <cell r="B5924" t="str">
            <v>F525981</v>
          </cell>
          <cell r="C5924" t="str">
            <v>F525981</v>
          </cell>
          <cell r="D5924">
            <v>11</v>
          </cell>
          <cell r="E5924" t="str">
            <v>F</v>
          </cell>
        </row>
        <row r="5925">
          <cell r="B5925" t="str">
            <v>F525982</v>
          </cell>
          <cell r="C5925" t="str">
            <v>F525982</v>
          </cell>
          <cell r="D5925">
            <v>11</v>
          </cell>
          <cell r="E5925" t="str">
            <v>F</v>
          </cell>
        </row>
        <row r="5926">
          <cell r="B5926" t="str">
            <v>F525983</v>
          </cell>
          <cell r="C5926" t="str">
            <v>F525983</v>
          </cell>
          <cell r="D5926">
            <v>11</v>
          </cell>
          <cell r="E5926" t="str">
            <v>F</v>
          </cell>
        </row>
        <row r="5927">
          <cell r="B5927" t="str">
            <v>F525988</v>
          </cell>
          <cell r="C5927" t="str">
            <v>F525988</v>
          </cell>
          <cell r="D5927">
            <v>11</v>
          </cell>
          <cell r="E5927" t="str">
            <v>F</v>
          </cell>
        </row>
        <row r="5928">
          <cell r="B5928" t="str">
            <v>1000WISCWHSE</v>
          </cell>
          <cell r="C5928" t="str">
            <v>WISCWHSE</v>
          </cell>
          <cell r="D5928">
            <v>10</v>
          </cell>
          <cell r="E5928" t="str">
            <v>G</v>
          </cell>
        </row>
        <row r="5929">
          <cell r="B5929" t="str">
            <v>F525989</v>
          </cell>
          <cell r="C5929" t="str">
            <v>F525989</v>
          </cell>
          <cell r="D5929">
            <v>11</v>
          </cell>
          <cell r="E5929" t="str">
            <v>F</v>
          </cell>
        </row>
        <row r="5930">
          <cell r="B5930" t="str">
            <v>F525990</v>
          </cell>
          <cell r="C5930" t="str">
            <v>F525990</v>
          </cell>
          <cell r="D5930">
            <v>11</v>
          </cell>
          <cell r="E5930" t="str">
            <v>F</v>
          </cell>
        </row>
        <row r="5931">
          <cell r="B5931" t="str">
            <v>F525991</v>
          </cell>
          <cell r="C5931" t="str">
            <v>F525991</v>
          </cell>
          <cell r="D5931">
            <v>11</v>
          </cell>
          <cell r="E5931" t="str">
            <v>F</v>
          </cell>
        </row>
        <row r="5932">
          <cell r="B5932" t="str">
            <v>F525992</v>
          </cell>
          <cell r="C5932" t="str">
            <v>F525992</v>
          </cell>
          <cell r="D5932">
            <v>11</v>
          </cell>
          <cell r="E5932" t="str">
            <v>F</v>
          </cell>
        </row>
        <row r="5933">
          <cell r="B5933" t="str">
            <v>F525993</v>
          </cell>
          <cell r="C5933" t="str">
            <v>F525993</v>
          </cell>
          <cell r="D5933">
            <v>11</v>
          </cell>
          <cell r="E5933" t="str">
            <v>F</v>
          </cell>
        </row>
        <row r="5934">
          <cell r="B5934" t="str">
            <v>F525994</v>
          </cell>
          <cell r="C5934" t="str">
            <v>F525994</v>
          </cell>
          <cell r="D5934">
            <v>11</v>
          </cell>
          <cell r="E5934" t="str">
            <v>F</v>
          </cell>
        </row>
        <row r="5935">
          <cell r="B5935" t="str">
            <v>1000FAMEC</v>
          </cell>
          <cell r="C5935" t="str">
            <v>FAMEC</v>
          </cell>
          <cell r="D5935">
            <v>8</v>
          </cell>
          <cell r="E5935" t="str">
            <v>G</v>
          </cell>
        </row>
        <row r="5936">
          <cell r="B5936" t="str">
            <v>1000FAMMACOPS</v>
          </cell>
          <cell r="C5936" t="str">
            <v>FAMMACOPS</v>
          </cell>
          <cell r="D5936">
            <v>8</v>
          </cell>
          <cell r="E5936" t="str">
            <v>G</v>
          </cell>
        </row>
        <row r="5937">
          <cell r="B5937" t="str">
            <v>F515061</v>
          </cell>
          <cell r="C5937" t="str">
            <v>F515061</v>
          </cell>
          <cell r="D5937">
            <v>9</v>
          </cell>
          <cell r="E5937" t="str">
            <v>F</v>
          </cell>
        </row>
        <row r="5938">
          <cell r="B5938" t="str">
            <v>1000PLANNING</v>
          </cell>
          <cell r="C5938" t="str">
            <v>PLANNING</v>
          </cell>
          <cell r="D5938">
            <v>6</v>
          </cell>
          <cell r="E5938" t="str">
            <v>G</v>
          </cell>
        </row>
        <row r="5939">
          <cell r="B5939" t="str">
            <v>F515081</v>
          </cell>
          <cell r="C5939" t="str">
            <v>F515081</v>
          </cell>
          <cell r="D5939">
            <v>7</v>
          </cell>
          <cell r="E5939" t="str">
            <v>F</v>
          </cell>
        </row>
        <row r="5940">
          <cell r="B5940" t="str">
            <v>F515082</v>
          </cell>
          <cell r="C5940" t="str">
            <v>F515082</v>
          </cell>
          <cell r="D5940">
            <v>7</v>
          </cell>
          <cell r="E5940" t="str">
            <v>F</v>
          </cell>
        </row>
        <row r="5941">
          <cell r="B5941" t="str">
            <v>F515083</v>
          </cell>
          <cell r="C5941" t="str">
            <v>F515083</v>
          </cell>
          <cell r="D5941">
            <v>7</v>
          </cell>
          <cell r="E5941" t="str">
            <v>F</v>
          </cell>
        </row>
        <row r="5942">
          <cell r="B5942" t="str">
            <v>F515084</v>
          </cell>
          <cell r="C5942" t="str">
            <v>F515084</v>
          </cell>
          <cell r="D5942">
            <v>7</v>
          </cell>
          <cell r="E5942" t="str">
            <v>F</v>
          </cell>
        </row>
        <row r="5943">
          <cell r="B5943" t="str">
            <v>1000STRATEGIC</v>
          </cell>
          <cell r="C5943" t="str">
            <v>STRATEGIC</v>
          </cell>
          <cell r="D5943">
            <v>8</v>
          </cell>
          <cell r="E5943" t="str">
            <v>G</v>
          </cell>
        </row>
        <row r="5944">
          <cell r="B5944" t="str">
            <v>F515085</v>
          </cell>
          <cell r="C5944" t="str">
            <v>F515085</v>
          </cell>
          <cell r="D5944">
            <v>9</v>
          </cell>
          <cell r="E5944" t="str">
            <v>F</v>
          </cell>
        </row>
        <row r="5945">
          <cell r="B5945" t="str">
            <v>F515086</v>
          </cell>
          <cell r="C5945" t="str">
            <v>F515086</v>
          </cell>
          <cell r="D5945">
            <v>9</v>
          </cell>
          <cell r="E5945" t="str">
            <v>F</v>
          </cell>
        </row>
        <row r="5946">
          <cell r="B5946" t="str">
            <v>F515087</v>
          </cell>
          <cell r="C5946" t="str">
            <v>F515087</v>
          </cell>
          <cell r="D5946">
            <v>9</v>
          </cell>
          <cell r="E5946" t="str">
            <v>F</v>
          </cell>
        </row>
        <row r="5947">
          <cell r="B5947" t="str">
            <v>F515088</v>
          </cell>
          <cell r="C5947" t="str">
            <v>F515088</v>
          </cell>
          <cell r="D5947">
            <v>9</v>
          </cell>
          <cell r="E5947" t="str">
            <v>F</v>
          </cell>
        </row>
        <row r="5948">
          <cell r="B5948" t="str">
            <v>1000PLANOPS</v>
          </cell>
          <cell r="C5948" t="str">
            <v>PLANOPS</v>
          </cell>
          <cell r="D5948">
            <v>8</v>
          </cell>
          <cell r="E5948" t="str">
            <v>G</v>
          </cell>
        </row>
        <row r="5949">
          <cell r="B5949" t="str">
            <v>F515089</v>
          </cell>
          <cell r="C5949" t="str">
            <v>F515089</v>
          </cell>
          <cell r="D5949">
            <v>9</v>
          </cell>
          <cell r="E5949" t="str">
            <v>F</v>
          </cell>
        </row>
        <row r="5950">
          <cell r="B5950" t="str">
            <v>F515090</v>
          </cell>
          <cell r="C5950" t="str">
            <v>F515090</v>
          </cell>
          <cell r="D5950">
            <v>9</v>
          </cell>
          <cell r="E5950" t="str">
            <v>F</v>
          </cell>
        </row>
        <row r="5951">
          <cell r="B5951" t="str">
            <v>F515091</v>
          </cell>
          <cell r="C5951" t="str">
            <v>F515091</v>
          </cell>
          <cell r="D5951">
            <v>9</v>
          </cell>
          <cell r="E5951" t="str">
            <v>F</v>
          </cell>
        </row>
        <row r="5952">
          <cell r="B5952" t="str">
            <v>F515092</v>
          </cell>
          <cell r="C5952" t="str">
            <v>F515092</v>
          </cell>
          <cell r="D5952">
            <v>9</v>
          </cell>
          <cell r="E5952" t="str">
            <v>F</v>
          </cell>
        </row>
        <row r="5953">
          <cell r="B5953" t="str">
            <v>F515093</v>
          </cell>
          <cell r="C5953" t="str">
            <v>F515093</v>
          </cell>
          <cell r="D5953">
            <v>9</v>
          </cell>
          <cell r="E5953" t="str">
            <v>F</v>
          </cell>
        </row>
        <row r="5954">
          <cell r="B5954" t="str">
            <v>1000BUSSVCS</v>
          </cell>
          <cell r="C5954" t="str">
            <v>BUSSVCS</v>
          </cell>
          <cell r="D5954">
            <v>6</v>
          </cell>
          <cell r="E5954" t="str">
            <v>G</v>
          </cell>
        </row>
        <row r="5955">
          <cell r="B5955" t="str">
            <v>F515094</v>
          </cell>
          <cell r="C5955" t="str">
            <v>F515094</v>
          </cell>
          <cell r="D5955">
            <v>7</v>
          </cell>
          <cell r="E5955" t="str">
            <v>F</v>
          </cell>
        </row>
        <row r="5956">
          <cell r="B5956" t="str">
            <v>F515095</v>
          </cell>
          <cell r="C5956" t="str">
            <v>F515095</v>
          </cell>
          <cell r="D5956">
            <v>7</v>
          </cell>
          <cell r="E5956" t="str">
            <v>F</v>
          </cell>
        </row>
        <row r="5957">
          <cell r="B5957" t="str">
            <v>F525767</v>
          </cell>
          <cell r="C5957" t="str">
            <v>F525767</v>
          </cell>
          <cell r="D5957">
            <v>7</v>
          </cell>
          <cell r="E5957" t="str">
            <v>F</v>
          </cell>
        </row>
        <row r="5958">
          <cell r="B5958" t="str">
            <v>1000PERFORMMGT</v>
          </cell>
          <cell r="C5958" t="str">
            <v>PERFORMMGT</v>
          </cell>
          <cell r="D5958">
            <v>8</v>
          </cell>
          <cell r="E5958" t="str">
            <v>G</v>
          </cell>
        </row>
        <row r="5959">
          <cell r="B5959" t="str">
            <v>F515063</v>
          </cell>
          <cell r="C5959" t="str">
            <v>F515063</v>
          </cell>
          <cell r="D5959">
            <v>9</v>
          </cell>
          <cell r="E5959" t="str">
            <v>F</v>
          </cell>
        </row>
        <row r="5960">
          <cell r="B5960" t="str">
            <v>F515066</v>
          </cell>
          <cell r="C5960" t="str">
            <v>F515066</v>
          </cell>
          <cell r="D5960">
            <v>9</v>
          </cell>
          <cell r="E5960" t="str">
            <v>F</v>
          </cell>
        </row>
        <row r="5961">
          <cell r="B5961" t="str">
            <v>F515096</v>
          </cell>
          <cell r="C5961" t="str">
            <v>F515096</v>
          </cell>
          <cell r="D5961">
            <v>9</v>
          </cell>
          <cell r="E5961" t="str">
            <v>F</v>
          </cell>
        </row>
        <row r="5962">
          <cell r="B5962" t="str">
            <v>F515097</v>
          </cell>
          <cell r="C5962" t="str">
            <v>F515097</v>
          </cell>
          <cell r="D5962">
            <v>9</v>
          </cell>
          <cell r="E5962" t="str">
            <v>F</v>
          </cell>
        </row>
        <row r="5963">
          <cell r="B5963" t="str">
            <v>1000ADMINSVCS</v>
          </cell>
          <cell r="C5963" t="str">
            <v>ADMINSVCS</v>
          </cell>
          <cell r="D5963">
            <v>8</v>
          </cell>
          <cell r="E5963" t="str">
            <v>G</v>
          </cell>
        </row>
        <row r="5964">
          <cell r="B5964" t="str">
            <v>F515098</v>
          </cell>
          <cell r="C5964" t="str">
            <v>F515098</v>
          </cell>
          <cell r="D5964">
            <v>9</v>
          </cell>
          <cell r="E5964" t="str">
            <v>F</v>
          </cell>
        </row>
        <row r="5965">
          <cell r="B5965" t="str">
            <v>F515099</v>
          </cell>
          <cell r="C5965" t="str">
            <v>F515099</v>
          </cell>
          <cell r="D5965">
            <v>9</v>
          </cell>
          <cell r="E5965" t="str">
            <v>F</v>
          </cell>
        </row>
        <row r="5966">
          <cell r="B5966" t="str">
            <v>F515100</v>
          </cell>
          <cell r="C5966" t="str">
            <v>F515100</v>
          </cell>
          <cell r="D5966">
            <v>9</v>
          </cell>
          <cell r="E5966" t="str">
            <v>F</v>
          </cell>
        </row>
        <row r="5967">
          <cell r="B5967" t="str">
            <v>F515117</v>
          </cell>
          <cell r="C5967" t="str">
            <v>F515117</v>
          </cell>
          <cell r="D5967">
            <v>9</v>
          </cell>
          <cell r="E5967" t="str">
            <v>F</v>
          </cell>
        </row>
        <row r="5968">
          <cell r="B5968" t="str">
            <v>F515119</v>
          </cell>
          <cell r="C5968" t="str">
            <v>F515119</v>
          </cell>
          <cell r="D5968">
            <v>9</v>
          </cell>
          <cell r="E5968" t="str">
            <v>F</v>
          </cell>
        </row>
        <row r="5969">
          <cell r="B5969" t="str">
            <v>F515120</v>
          </cell>
          <cell r="C5969" t="str">
            <v>F515120</v>
          </cell>
          <cell r="D5969">
            <v>9</v>
          </cell>
          <cell r="E5969" t="str">
            <v>F</v>
          </cell>
        </row>
        <row r="5970">
          <cell r="B5970" t="str">
            <v>F515121</v>
          </cell>
          <cell r="C5970" t="str">
            <v>F515121</v>
          </cell>
          <cell r="D5970">
            <v>9</v>
          </cell>
          <cell r="E5970" t="str">
            <v>F</v>
          </cell>
        </row>
        <row r="5971">
          <cell r="B5971" t="str">
            <v>F515122</v>
          </cell>
          <cell r="C5971" t="str">
            <v>F515122</v>
          </cell>
          <cell r="D5971">
            <v>9</v>
          </cell>
          <cell r="E5971" t="str">
            <v>F</v>
          </cell>
        </row>
        <row r="5972">
          <cell r="B5972" t="str">
            <v>1000LAM</v>
          </cell>
          <cell r="C5972" t="str">
            <v>LAM</v>
          </cell>
          <cell r="D5972">
            <v>6</v>
          </cell>
          <cell r="E5972" t="str">
            <v>G</v>
          </cell>
        </row>
        <row r="5973">
          <cell r="B5973" t="str">
            <v>F515123</v>
          </cell>
          <cell r="C5973" t="str">
            <v>F515123</v>
          </cell>
          <cell r="D5973">
            <v>7</v>
          </cell>
          <cell r="E5973" t="str">
            <v>F</v>
          </cell>
        </row>
        <row r="5974">
          <cell r="B5974" t="str">
            <v>F515124</v>
          </cell>
          <cell r="C5974" t="str">
            <v>F515124</v>
          </cell>
          <cell r="D5974">
            <v>7</v>
          </cell>
          <cell r="E5974" t="str">
            <v>F</v>
          </cell>
        </row>
        <row r="5975">
          <cell r="B5975" t="str">
            <v>F515125</v>
          </cell>
          <cell r="C5975" t="str">
            <v>F515125</v>
          </cell>
          <cell r="D5975">
            <v>7</v>
          </cell>
          <cell r="E5975" t="str">
            <v>F</v>
          </cell>
        </row>
        <row r="5976">
          <cell r="B5976" t="str">
            <v>F515126</v>
          </cell>
          <cell r="C5976" t="str">
            <v>F515126</v>
          </cell>
          <cell r="D5976">
            <v>7</v>
          </cell>
          <cell r="E5976" t="str">
            <v>F</v>
          </cell>
        </row>
        <row r="5977">
          <cell r="B5977" t="str">
            <v>F515129</v>
          </cell>
          <cell r="C5977" t="str">
            <v>F515129</v>
          </cell>
          <cell r="D5977">
            <v>7</v>
          </cell>
          <cell r="E5977" t="str">
            <v>F</v>
          </cell>
        </row>
        <row r="5978">
          <cell r="B5978" t="str">
            <v>1000LANDOPS</v>
          </cell>
          <cell r="C5978" t="str">
            <v>LANDOPS</v>
          </cell>
          <cell r="D5978">
            <v>8</v>
          </cell>
          <cell r="E5978" t="str">
            <v>G</v>
          </cell>
        </row>
        <row r="5979">
          <cell r="B5979" t="str">
            <v>F515132</v>
          </cell>
          <cell r="C5979" t="str">
            <v>F515132</v>
          </cell>
          <cell r="D5979">
            <v>9</v>
          </cell>
          <cell r="E5979" t="str">
            <v>F</v>
          </cell>
        </row>
        <row r="5980">
          <cell r="B5980" t="str">
            <v>F515133</v>
          </cell>
          <cell r="C5980" t="str">
            <v>F515133</v>
          </cell>
          <cell r="D5980">
            <v>9</v>
          </cell>
          <cell r="E5980" t="str">
            <v>F</v>
          </cell>
        </row>
        <row r="5981">
          <cell r="B5981" t="str">
            <v>F515142</v>
          </cell>
          <cell r="C5981" t="str">
            <v>F515142</v>
          </cell>
          <cell r="D5981">
            <v>9</v>
          </cell>
          <cell r="E5981" t="str">
            <v>F</v>
          </cell>
        </row>
        <row r="5982">
          <cell r="B5982" t="str">
            <v>F515143</v>
          </cell>
          <cell r="C5982" t="str">
            <v>F515143</v>
          </cell>
          <cell r="D5982">
            <v>9</v>
          </cell>
          <cell r="E5982" t="str">
            <v>F</v>
          </cell>
        </row>
        <row r="5983">
          <cell r="B5983" t="str">
            <v>F515144</v>
          </cell>
          <cell r="C5983" t="str">
            <v>F515144</v>
          </cell>
          <cell r="D5983">
            <v>9</v>
          </cell>
          <cell r="E5983" t="str">
            <v>F</v>
          </cell>
        </row>
        <row r="5984">
          <cell r="B5984" t="str">
            <v>1000EASTERNRW</v>
          </cell>
          <cell r="C5984" t="str">
            <v>EASTERNRW</v>
          </cell>
          <cell r="D5984">
            <v>10</v>
          </cell>
          <cell r="E5984" t="str">
            <v>G</v>
          </cell>
        </row>
        <row r="5985">
          <cell r="B5985" t="str">
            <v>F515136</v>
          </cell>
          <cell r="C5985" t="str">
            <v>F515136</v>
          </cell>
          <cell r="D5985">
            <v>11</v>
          </cell>
          <cell r="E5985" t="str">
            <v>F</v>
          </cell>
        </row>
        <row r="5986">
          <cell r="B5986" t="str">
            <v>F515137</v>
          </cell>
          <cell r="C5986" t="str">
            <v>F515137</v>
          </cell>
          <cell r="D5986">
            <v>11</v>
          </cell>
          <cell r="E5986" t="str">
            <v>F</v>
          </cell>
        </row>
        <row r="5987">
          <cell r="B5987" t="str">
            <v>F515173</v>
          </cell>
          <cell r="C5987" t="str">
            <v>F515173</v>
          </cell>
          <cell r="D5987">
            <v>11</v>
          </cell>
          <cell r="E5987" t="str">
            <v>F</v>
          </cell>
        </row>
        <row r="5988">
          <cell r="B5988" t="str">
            <v>F515174</v>
          </cell>
          <cell r="C5988" t="str">
            <v>F515174</v>
          </cell>
          <cell r="D5988">
            <v>11</v>
          </cell>
          <cell r="E5988" t="str">
            <v>F</v>
          </cell>
        </row>
        <row r="5989">
          <cell r="B5989" t="str">
            <v>F515175</v>
          </cell>
          <cell r="C5989" t="str">
            <v>F515175</v>
          </cell>
          <cell r="D5989">
            <v>11</v>
          </cell>
          <cell r="E5989" t="str">
            <v>F</v>
          </cell>
        </row>
        <row r="5990">
          <cell r="B5990" t="str">
            <v>F515176</v>
          </cell>
          <cell r="C5990" t="str">
            <v>F515176</v>
          </cell>
          <cell r="D5990">
            <v>11</v>
          </cell>
          <cell r="E5990" t="str">
            <v>F</v>
          </cell>
        </row>
        <row r="5991">
          <cell r="B5991" t="str">
            <v>F515177</v>
          </cell>
          <cell r="C5991" t="str">
            <v>F515177</v>
          </cell>
          <cell r="D5991">
            <v>11</v>
          </cell>
          <cell r="E5991" t="str">
            <v>F</v>
          </cell>
        </row>
        <row r="5992">
          <cell r="B5992" t="str">
            <v>F515178</v>
          </cell>
          <cell r="C5992" t="str">
            <v>F515178</v>
          </cell>
          <cell r="D5992">
            <v>11</v>
          </cell>
          <cell r="E5992" t="str">
            <v>F</v>
          </cell>
        </row>
        <row r="5993">
          <cell r="B5993" t="str">
            <v>F515179</v>
          </cell>
          <cell r="C5993" t="str">
            <v>F515179</v>
          </cell>
          <cell r="D5993">
            <v>11</v>
          </cell>
          <cell r="E5993" t="str">
            <v>F</v>
          </cell>
        </row>
        <row r="5994">
          <cell r="B5994" t="str">
            <v>F515180</v>
          </cell>
          <cell r="C5994" t="str">
            <v>F515180</v>
          </cell>
          <cell r="D5994">
            <v>11</v>
          </cell>
          <cell r="E5994" t="str">
            <v>F</v>
          </cell>
        </row>
        <row r="5995">
          <cell r="B5995" t="str">
            <v>F515181</v>
          </cell>
          <cell r="C5995" t="str">
            <v>F515181</v>
          </cell>
          <cell r="D5995">
            <v>11</v>
          </cell>
          <cell r="E5995" t="str">
            <v>F</v>
          </cell>
        </row>
        <row r="5996">
          <cell r="B5996" t="str">
            <v>F515182</v>
          </cell>
          <cell r="C5996" t="str">
            <v>F515182</v>
          </cell>
          <cell r="D5996">
            <v>11</v>
          </cell>
          <cell r="E5996" t="str">
            <v>F</v>
          </cell>
        </row>
        <row r="5997">
          <cell r="B5997" t="str">
            <v>F515183</v>
          </cell>
          <cell r="C5997" t="str">
            <v>F515183</v>
          </cell>
          <cell r="D5997">
            <v>11</v>
          </cell>
          <cell r="E5997" t="str">
            <v>F</v>
          </cell>
        </row>
        <row r="5998">
          <cell r="B5998" t="str">
            <v>1000METRORW</v>
          </cell>
          <cell r="C5998" t="str">
            <v>METRORW</v>
          </cell>
          <cell r="D5998">
            <v>10</v>
          </cell>
          <cell r="E5998" t="str">
            <v>G</v>
          </cell>
        </row>
        <row r="5999">
          <cell r="B5999" t="str">
            <v>F515128</v>
          </cell>
          <cell r="C5999" t="str">
            <v>F515128</v>
          </cell>
          <cell r="D5999">
            <v>11</v>
          </cell>
          <cell r="E5999" t="str">
            <v>F</v>
          </cell>
        </row>
        <row r="6000">
          <cell r="B6000" t="str">
            <v>F515138</v>
          </cell>
          <cell r="C6000" t="str">
            <v>F515138</v>
          </cell>
          <cell r="D6000">
            <v>11</v>
          </cell>
          <cell r="E6000" t="str">
            <v>F</v>
          </cell>
        </row>
        <row r="6001">
          <cell r="B6001" t="str">
            <v>F515139</v>
          </cell>
          <cell r="C6001" t="str">
            <v>F515139</v>
          </cell>
          <cell r="D6001">
            <v>11</v>
          </cell>
          <cell r="E6001" t="str">
            <v>F</v>
          </cell>
        </row>
        <row r="6002">
          <cell r="B6002" t="str">
            <v>F515184</v>
          </cell>
          <cell r="C6002" t="str">
            <v>F515184</v>
          </cell>
          <cell r="D6002">
            <v>11</v>
          </cell>
          <cell r="E6002" t="str">
            <v>F</v>
          </cell>
        </row>
        <row r="6003">
          <cell r="B6003" t="str">
            <v>F515185</v>
          </cell>
          <cell r="C6003" t="str">
            <v>F515185</v>
          </cell>
          <cell r="D6003">
            <v>11</v>
          </cell>
          <cell r="E6003" t="str">
            <v>F</v>
          </cell>
        </row>
        <row r="6004">
          <cell r="B6004" t="str">
            <v>F515186</v>
          </cell>
          <cell r="C6004" t="str">
            <v>F515186</v>
          </cell>
          <cell r="D6004">
            <v>11</v>
          </cell>
          <cell r="E6004" t="str">
            <v>F</v>
          </cell>
        </row>
        <row r="6005">
          <cell r="B6005" t="str">
            <v>F515187</v>
          </cell>
          <cell r="C6005" t="str">
            <v>F515187</v>
          </cell>
          <cell r="D6005">
            <v>11</v>
          </cell>
          <cell r="E6005" t="str">
            <v>F</v>
          </cell>
        </row>
        <row r="6006">
          <cell r="B6006" t="str">
            <v>F515188</v>
          </cell>
          <cell r="C6006" t="str">
            <v>F515188</v>
          </cell>
          <cell r="D6006">
            <v>11</v>
          </cell>
          <cell r="E6006" t="str">
            <v>F</v>
          </cell>
        </row>
        <row r="6007">
          <cell r="B6007" t="str">
            <v>F515189</v>
          </cell>
          <cell r="C6007" t="str">
            <v>F515189</v>
          </cell>
          <cell r="D6007">
            <v>11</v>
          </cell>
          <cell r="E6007" t="str">
            <v>F</v>
          </cell>
        </row>
        <row r="6008">
          <cell r="B6008" t="str">
            <v>F515190</v>
          </cell>
          <cell r="C6008" t="str">
            <v>F515190</v>
          </cell>
          <cell r="D6008">
            <v>11</v>
          </cell>
          <cell r="E6008" t="str">
            <v>F</v>
          </cell>
        </row>
        <row r="6009">
          <cell r="B6009" t="str">
            <v>F515191</v>
          </cell>
          <cell r="C6009" t="str">
            <v>F515191</v>
          </cell>
          <cell r="D6009">
            <v>11</v>
          </cell>
          <cell r="E6009" t="str">
            <v>F</v>
          </cell>
        </row>
        <row r="6010">
          <cell r="B6010" t="str">
            <v>F515192</v>
          </cell>
          <cell r="C6010" t="str">
            <v>F515192</v>
          </cell>
          <cell r="D6010">
            <v>11</v>
          </cell>
          <cell r="E6010" t="str">
            <v>F</v>
          </cell>
        </row>
        <row r="6011">
          <cell r="B6011" t="str">
            <v>F515193</v>
          </cell>
          <cell r="C6011" t="str">
            <v>F515193</v>
          </cell>
          <cell r="D6011">
            <v>11</v>
          </cell>
          <cell r="E6011" t="str">
            <v>F</v>
          </cell>
        </row>
        <row r="6012">
          <cell r="B6012" t="str">
            <v>F515194</v>
          </cell>
          <cell r="C6012" t="str">
            <v>F515194</v>
          </cell>
          <cell r="D6012">
            <v>11</v>
          </cell>
          <cell r="E6012" t="str">
            <v>F</v>
          </cell>
        </row>
        <row r="6013">
          <cell r="B6013" t="str">
            <v>1000NORTHERNRW</v>
          </cell>
          <cell r="C6013" t="str">
            <v>NORTHERNRW</v>
          </cell>
          <cell r="D6013">
            <v>10</v>
          </cell>
          <cell r="E6013" t="str">
            <v>G</v>
          </cell>
        </row>
        <row r="6014">
          <cell r="B6014" t="str">
            <v>F515131</v>
          </cell>
          <cell r="C6014" t="str">
            <v>F515131</v>
          </cell>
          <cell r="D6014">
            <v>11</v>
          </cell>
          <cell r="E6014" t="str">
            <v>F</v>
          </cell>
        </row>
        <row r="6015">
          <cell r="B6015" t="str">
            <v>F515134</v>
          </cell>
          <cell r="C6015" t="str">
            <v>F515134</v>
          </cell>
          <cell r="D6015">
            <v>11</v>
          </cell>
          <cell r="E6015" t="str">
            <v>F</v>
          </cell>
        </row>
        <row r="6016">
          <cell r="B6016" t="str">
            <v>F515135</v>
          </cell>
          <cell r="C6016" t="str">
            <v>F515135</v>
          </cell>
          <cell r="D6016">
            <v>11</v>
          </cell>
          <cell r="E6016" t="str">
            <v>F</v>
          </cell>
        </row>
        <row r="6017">
          <cell r="B6017" t="str">
            <v>F515162</v>
          </cell>
          <cell r="C6017" t="str">
            <v>F515162</v>
          </cell>
          <cell r="D6017">
            <v>11</v>
          </cell>
          <cell r="E6017" t="str">
            <v>F</v>
          </cell>
        </row>
        <row r="6018">
          <cell r="B6018" t="str">
            <v>F515163</v>
          </cell>
          <cell r="C6018" t="str">
            <v>F515163</v>
          </cell>
          <cell r="D6018">
            <v>11</v>
          </cell>
          <cell r="E6018" t="str">
            <v>F</v>
          </cell>
        </row>
        <row r="6019">
          <cell r="B6019" t="str">
            <v>F515164</v>
          </cell>
          <cell r="C6019" t="str">
            <v>F515164</v>
          </cell>
          <cell r="D6019">
            <v>11</v>
          </cell>
          <cell r="E6019" t="str">
            <v>F</v>
          </cell>
        </row>
        <row r="6020">
          <cell r="B6020" t="str">
            <v>F515165</v>
          </cell>
          <cell r="C6020" t="str">
            <v>F515165</v>
          </cell>
          <cell r="D6020">
            <v>11</v>
          </cell>
          <cell r="E6020" t="str">
            <v>F</v>
          </cell>
        </row>
        <row r="6021">
          <cell r="B6021" t="str">
            <v>F515166</v>
          </cell>
          <cell r="C6021" t="str">
            <v>F515166</v>
          </cell>
          <cell r="D6021">
            <v>11</v>
          </cell>
          <cell r="E6021" t="str">
            <v>F</v>
          </cell>
        </row>
        <row r="6022">
          <cell r="B6022" t="str">
            <v>F515167</v>
          </cell>
          <cell r="C6022" t="str">
            <v>F515167</v>
          </cell>
          <cell r="D6022">
            <v>11</v>
          </cell>
          <cell r="E6022" t="str">
            <v>F</v>
          </cell>
        </row>
        <row r="6023">
          <cell r="B6023" t="str">
            <v>F515168</v>
          </cell>
          <cell r="C6023" t="str">
            <v>F515168</v>
          </cell>
          <cell r="D6023">
            <v>11</v>
          </cell>
          <cell r="E6023" t="str">
            <v>F</v>
          </cell>
        </row>
        <row r="6024">
          <cell r="B6024" t="str">
            <v>F515169</v>
          </cell>
          <cell r="C6024" t="str">
            <v>F515169</v>
          </cell>
          <cell r="D6024">
            <v>11</v>
          </cell>
          <cell r="E6024" t="str">
            <v>F</v>
          </cell>
        </row>
        <row r="6025">
          <cell r="B6025" t="str">
            <v>F515170</v>
          </cell>
          <cell r="C6025" t="str">
            <v>F515170</v>
          </cell>
          <cell r="D6025">
            <v>11</v>
          </cell>
          <cell r="E6025" t="str">
            <v>F</v>
          </cell>
        </row>
        <row r="6026">
          <cell r="B6026" t="str">
            <v>F515171</v>
          </cell>
          <cell r="C6026" t="str">
            <v>F515171</v>
          </cell>
          <cell r="D6026">
            <v>11</v>
          </cell>
          <cell r="E6026" t="str">
            <v>F</v>
          </cell>
        </row>
        <row r="6027">
          <cell r="B6027" t="str">
            <v>F515172</v>
          </cell>
          <cell r="C6027" t="str">
            <v>F515172</v>
          </cell>
          <cell r="D6027">
            <v>11</v>
          </cell>
          <cell r="E6027" t="str">
            <v>F</v>
          </cell>
        </row>
        <row r="6028">
          <cell r="B6028" t="str">
            <v>1000TRES</v>
          </cell>
          <cell r="C6028" t="str">
            <v>TRES</v>
          </cell>
          <cell r="D6028">
            <v>10</v>
          </cell>
          <cell r="E6028" t="str">
            <v>G</v>
          </cell>
        </row>
        <row r="6029">
          <cell r="B6029" t="str">
            <v>F515130</v>
          </cell>
          <cell r="C6029" t="str">
            <v>F515130</v>
          </cell>
          <cell r="D6029">
            <v>11</v>
          </cell>
          <cell r="E6029" t="str">
            <v>F</v>
          </cell>
        </row>
        <row r="6030">
          <cell r="B6030" t="str">
            <v>F515195</v>
          </cell>
          <cell r="C6030" t="str">
            <v>F515195</v>
          </cell>
          <cell r="D6030">
            <v>11</v>
          </cell>
          <cell r="E6030" t="str">
            <v>F</v>
          </cell>
        </row>
        <row r="6031">
          <cell r="B6031" t="str">
            <v>F515196</v>
          </cell>
          <cell r="C6031" t="str">
            <v>F515196</v>
          </cell>
          <cell r="D6031">
            <v>11</v>
          </cell>
          <cell r="E6031" t="str">
            <v>F</v>
          </cell>
        </row>
        <row r="6032">
          <cell r="B6032" t="str">
            <v>F515197</v>
          </cell>
          <cell r="C6032" t="str">
            <v>F515197</v>
          </cell>
          <cell r="D6032">
            <v>11</v>
          </cell>
          <cell r="E6032" t="str">
            <v>F</v>
          </cell>
        </row>
        <row r="6033">
          <cell r="B6033" t="str">
            <v>F515198</v>
          </cell>
          <cell r="C6033" t="str">
            <v>F515198</v>
          </cell>
          <cell r="D6033">
            <v>11</v>
          </cell>
          <cell r="E6033" t="str">
            <v>F</v>
          </cell>
        </row>
        <row r="6034">
          <cell r="B6034" t="str">
            <v>F515199</v>
          </cell>
          <cell r="C6034" t="str">
            <v>F515199</v>
          </cell>
          <cell r="D6034">
            <v>11</v>
          </cell>
          <cell r="E6034" t="str">
            <v>F</v>
          </cell>
        </row>
        <row r="6035">
          <cell r="B6035" t="str">
            <v>F515200</v>
          </cell>
          <cell r="C6035" t="str">
            <v>F515200</v>
          </cell>
          <cell r="D6035">
            <v>11</v>
          </cell>
          <cell r="E6035" t="str">
            <v>F</v>
          </cell>
        </row>
        <row r="6036">
          <cell r="B6036" t="str">
            <v>1000SURVEYMAP</v>
          </cell>
          <cell r="C6036" t="str">
            <v>SURVEYMAP</v>
          </cell>
          <cell r="D6036">
            <v>10</v>
          </cell>
          <cell r="E6036" t="str">
            <v>G</v>
          </cell>
        </row>
        <row r="6037">
          <cell r="B6037" t="str">
            <v>F515140</v>
          </cell>
          <cell r="C6037" t="str">
            <v>F515140</v>
          </cell>
          <cell r="D6037">
            <v>11</v>
          </cell>
          <cell r="E6037" t="str">
            <v>F</v>
          </cell>
        </row>
        <row r="6038">
          <cell r="B6038" t="str">
            <v>F515141</v>
          </cell>
          <cell r="C6038" t="str">
            <v>F515141</v>
          </cell>
          <cell r="D6038">
            <v>11</v>
          </cell>
          <cell r="E6038" t="str">
            <v>F</v>
          </cell>
        </row>
        <row r="6039">
          <cell r="B6039" t="str">
            <v>F515145</v>
          </cell>
          <cell r="C6039" t="str">
            <v>F515145</v>
          </cell>
          <cell r="D6039">
            <v>11</v>
          </cell>
          <cell r="E6039" t="str">
            <v>F</v>
          </cell>
        </row>
        <row r="6040">
          <cell r="B6040" t="str">
            <v>F515146</v>
          </cell>
          <cell r="C6040" t="str">
            <v>F515146</v>
          </cell>
          <cell r="D6040">
            <v>11</v>
          </cell>
          <cell r="E6040" t="str">
            <v>F</v>
          </cell>
        </row>
        <row r="6041">
          <cell r="B6041" t="str">
            <v>F515147</v>
          </cell>
          <cell r="C6041" t="str">
            <v>F515147</v>
          </cell>
          <cell r="D6041">
            <v>11</v>
          </cell>
          <cell r="E6041" t="str">
            <v>F</v>
          </cell>
        </row>
        <row r="6042">
          <cell r="B6042" t="str">
            <v>F515148</v>
          </cell>
          <cell r="C6042" t="str">
            <v>F515148</v>
          </cell>
          <cell r="D6042">
            <v>11</v>
          </cell>
          <cell r="E6042" t="str">
            <v>F</v>
          </cell>
        </row>
        <row r="6043">
          <cell r="B6043" t="str">
            <v>F515149</v>
          </cell>
          <cell r="C6043" t="str">
            <v>F515149</v>
          </cell>
          <cell r="D6043">
            <v>11</v>
          </cell>
          <cell r="E6043" t="str">
            <v>F</v>
          </cell>
        </row>
        <row r="6044">
          <cell r="B6044" t="str">
            <v>F515150</v>
          </cell>
          <cell r="C6044" t="str">
            <v>F515150</v>
          </cell>
          <cell r="D6044">
            <v>11</v>
          </cell>
          <cell r="E6044" t="str">
            <v>F</v>
          </cell>
        </row>
        <row r="6045">
          <cell r="B6045" t="str">
            <v>F515151</v>
          </cell>
          <cell r="C6045" t="str">
            <v>F515151</v>
          </cell>
          <cell r="D6045">
            <v>11</v>
          </cell>
          <cell r="E6045" t="str">
            <v>F</v>
          </cell>
        </row>
        <row r="6046">
          <cell r="B6046" t="str">
            <v>F515152</v>
          </cell>
          <cell r="C6046" t="str">
            <v>F515152</v>
          </cell>
          <cell r="D6046">
            <v>11</v>
          </cell>
          <cell r="E6046" t="str">
            <v>F</v>
          </cell>
        </row>
        <row r="6047">
          <cell r="B6047" t="str">
            <v>F515153</v>
          </cell>
          <cell r="C6047" t="str">
            <v>F515153</v>
          </cell>
          <cell r="D6047">
            <v>11</v>
          </cell>
          <cell r="E6047" t="str">
            <v>F</v>
          </cell>
        </row>
        <row r="6048">
          <cell r="B6048" t="str">
            <v>F515154</v>
          </cell>
          <cell r="C6048" t="str">
            <v>F515154</v>
          </cell>
          <cell r="D6048">
            <v>11</v>
          </cell>
          <cell r="E6048" t="str">
            <v>F</v>
          </cell>
        </row>
        <row r="6049">
          <cell r="B6049" t="str">
            <v>F515155</v>
          </cell>
          <cell r="C6049" t="str">
            <v>F515155</v>
          </cell>
          <cell r="D6049">
            <v>11</v>
          </cell>
          <cell r="E6049" t="str">
            <v>F</v>
          </cell>
        </row>
        <row r="6050">
          <cell r="B6050" t="str">
            <v>F515156</v>
          </cell>
          <cell r="C6050" t="str">
            <v>F515156</v>
          </cell>
          <cell r="D6050">
            <v>11</v>
          </cell>
          <cell r="E6050" t="str">
            <v>F</v>
          </cell>
        </row>
        <row r="6051">
          <cell r="B6051" t="str">
            <v>F515157</v>
          </cell>
          <cell r="C6051" t="str">
            <v>F515157</v>
          </cell>
          <cell r="D6051">
            <v>11</v>
          </cell>
          <cell r="E6051" t="str">
            <v>F</v>
          </cell>
        </row>
        <row r="6052">
          <cell r="B6052" t="str">
            <v>F515158</v>
          </cell>
          <cell r="C6052" t="str">
            <v>F515158</v>
          </cell>
          <cell r="D6052">
            <v>11</v>
          </cell>
          <cell r="E6052" t="str">
            <v>F</v>
          </cell>
        </row>
        <row r="6053">
          <cell r="B6053" t="str">
            <v>F515159</v>
          </cell>
          <cell r="C6053" t="str">
            <v>F515159</v>
          </cell>
          <cell r="D6053">
            <v>11</v>
          </cell>
          <cell r="E6053" t="str">
            <v>F</v>
          </cell>
        </row>
        <row r="6054">
          <cell r="B6054" t="str">
            <v>F515160</v>
          </cell>
          <cell r="C6054" t="str">
            <v>F515160</v>
          </cell>
          <cell r="D6054">
            <v>11</v>
          </cell>
          <cell r="E6054" t="str">
            <v>F</v>
          </cell>
        </row>
        <row r="6055">
          <cell r="B6055" t="str">
            <v>F515161</v>
          </cell>
          <cell r="C6055" t="str">
            <v>F515161</v>
          </cell>
          <cell r="D6055">
            <v>11</v>
          </cell>
          <cell r="E6055" t="str">
            <v>F</v>
          </cell>
        </row>
        <row r="6056">
          <cell r="B6056" t="str">
            <v>1000PROPACQ</v>
          </cell>
          <cell r="C6056" t="str">
            <v>PROPACQ</v>
          </cell>
          <cell r="D6056">
            <v>8</v>
          </cell>
          <cell r="E6056" t="str">
            <v>G</v>
          </cell>
        </row>
        <row r="6057">
          <cell r="B6057" t="str">
            <v>F515127</v>
          </cell>
          <cell r="C6057" t="str">
            <v>F515127</v>
          </cell>
          <cell r="D6057">
            <v>9</v>
          </cell>
          <cell r="E6057" t="str">
            <v>F</v>
          </cell>
        </row>
        <row r="6058">
          <cell r="B6058" t="str">
            <v>F515201</v>
          </cell>
          <cell r="C6058" t="str">
            <v>F515201</v>
          </cell>
          <cell r="D6058">
            <v>9</v>
          </cell>
          <cell r="E6058" t="str">
            <v>F</v>
          </cell>
        </row>
        <row r="6059">
          <cell r="B6059" t="str">
            <v>F515202</v>
          </cell>
          <cell r="C6059" t="str">
            <v>F515202</v>
          </cell>
          <cell r="D6059">
            <v>9</v>
          </cell>
          <cell r="E6059" t="str">
            <v>F</v>
          </cell>
        </row>
        <row r="6060">
          <cell r="B6060" t="str">
            <v>F515203</v>
          </cell>
          <cell r="C6060" t="str">
            <v>F515203</v>
          </cell>
          <cell r="D6060">
            <v>9</v>
          </cell>
          <cell r="E6060" t="str">
            <v>F</v>
          </cell>
        </row>
        <row r="6061">
          <cell r="B6061" t="str">
            <v>F515204</v>
          </cell>
          <cell r="C6061" t="str">
            <v>F515204</v>
          </cell>
          <cell r="D6061">
            <v>9</v>
          </cell>
          <cell r="E6061" t="str">
            <v>F</v>
          </cell>
        </row>
        <row r="6062">
          <cell r="B6062" t="str">
            <v>F515205</v>
          </cell>
          <cell r="C6062" t="str">
            <v>F515205</v>
          </cell>
          <cell r="D6062">
            <v>9</v>
          </cell>
          <cell r="E6062" t="str">
            <v>F</v>
          </cell>
        </row>
        <row r="6063">
          <cell r="B6063" t="str">
            <v>F515206</v>
          </cell>
          <cell r="C6063" t="str">
            <v>F515206</v>
          </cell>
          <cell r="D6063">
            <v>9</v>
          </cell>
          <cell r="E6063" t="str">
            <v>F</v>
          </cell>
        </row>
        <row r="6064">
          <cell r="B6064" t="str">
            <v>F515207</v>
          </cell>
          <cell r="C6064" t="str">
            <v>F515207</v>
          </cell>
          <cell r="D6064">
            <v>9</v>
          </cell>
          <cell r="E6064" t="str">
            <v>F</v>
          </cell>
        </row>
        <row r="6065">
          <cell r="B6065" t="str">
            <v>F515208</v>
          </cell>
          <cell r="C6065" t="str">
            <v>F515208</v>
          </cell>
          <cell r="D6065">
            <v>9</v>
          </cell>
          <cell r="E6065" t="str">
            <v>F</v>
          </cell>
        </row>
        <row r="6066">
          <cell r="B6066" t="str">
            <v>1000REREVENUE</v>
          </cell>
          <cell r="C6066" t="str">
            <v>REREVENUE</v>
          </cell>
          <cell r="D6066">
            <v>8</v>
          </cell>
          <cell r="E6066" t="str">
            <v>G</v>
          </cell>
        </row>
        <row r="6067">
          <cell r="B6067" t="str">
            <v>F515101</v>
          </cell>
          <cell r="C6067" t="str">
            <v>F515101</v>
          </cell>
          <cell r="D6067">
            <v>9</v>
          </cell>
          <cell r="E6067" t="str">
            <v>F</v>
          </cell>
        </row>
        <row r="6068">
          <cell r="B6068" t="str">
            <v>F515102</v>
          </cell>
          <cell r="C6068" t="str">
            <v>F515102</v>
          </cell>
          <cell r="D6068">
            <v>9</v>
          </cell>
          <cell r="E6068" t="str">
            <v>F</v>
          </cell>
        </row>
        <row r="6069">
          <cell r="B6069" t="str">
            <v>F515103</v>
          </cell>
          <cell r="C6069" t="str">
            <v>F515103</v>
          </cell>
          <cell r="D6069">
            <v>9</v>
          </cell>
          <cell r="E6069" t="str">
            <v>F</v>
          </cell>
        </row>
        <row r="6070">
          <cell r="B6070" t="str">
            <v>F515104</v>
          </cell>
          <cell r="C6070" t="str">
            <v>F515104</v>
          </cell>
          <cell r="D6070">
            <v>9</v>
          </cell>
          <cell r="E6070" t="str">
            <v>F</v>
          </cell>
        </row>
        <row r="6071">
          <cell r="B6071" t="str">
            <v>F515105</v>
          </cell>
          <cell r="C6071" t="str">
            <v>F515105</v>
          </cell>
          <cell r="D6071">
            <v>9</v>
          </cell>
          <cell r="E6071" t="str">
            <v>F</v>
          </cell>
        </row>
        <row r="6072">
          <cell r="B6072" t="str">
            <v>F515106</v>
          </cell>
          <cell r="C6072" t="str">
            <v>F515106</v>
          </cell>
          <cell r="D6072">
            <v>9</v>
          </cell>
          <cell r="E6072" t="str">
            <v>F</v>
          </cell>
        </row>
        <row r="6073">
          <cell r="B6073" t="str">
            <v>F515107</v>
          </cell>
          <cell r="C6073" t="str">
            <v>F515107</v>
          </cell>
          <cell r="D6073">
            <v>9</v>
          </cell>
          <cell r="E6073" t="str">
            <v>F</v>
          </cell>
        </row>
        <row r="6074">
          <cell r="B6074" t="str">
            <v>F515108</v>
          </cell>
          <cell r="C6074" t="str">
            <v>F515108</v>
          </cell>
          <cell r="D6074">
            <v>9</v>
          </cell>
          <cell r="E6074" t="str">
            <v>F</v>
          </cell>
        </row>
        <row r="6075">
          <cell r="B6075" t="str">
            <v>F515109</v>
          </cell>
          <cell r="C6075" t="str">
            <v>F515109</v>
          </cell>
          <cell r="D6075">
            <v>9</v>
          </cell>
          <cell r="E6075" t="str">
            <v>F</v>
          </cell>
        </row>
        <row r="6076">
          <cell r="B6076" t="str">
            <v>F515110</v>
          </cell>
          <cell r="C6076" t="str">
            <v>F515110</v>
          </cell>
          <cell r="D6076">
            <v>9</v>
          </cell>
          <cell r="E6076" t="str">
            <v>F</v>
          </cell>
        </row>
        <row r="6077">
          <cell r="B6077" t="str">
            <v>F515111</v>
          </cell>
          <cell r="C6077" t="str">
            <v>F515111</v>
          </cell>
          <cell r="D6077">
            <v>9</v>
          </cell>
          <cell r="E6077" t="str">
            <v>F</v>
          </cell>
        </row>
        <row r="6078">
          <cell r="B6078" t="str">
            <v>F515112</v>
          </cell>
          <cell r="C6078" t="str">
            <v>F515112</v>
          </cell>
          <cell r="D6078">
            <v>9</v>
          </cell>
          <cell r="E6078" t="str">
            <v>F</v>
          </cell>
        </row>
        <row r="6079">
          <cell r="B6079" t="str">
            <v>F515113</v>
          </cell>
          <cell r="C6079" t="str">
            <v>F515113</v>
          </cell>
          <cell r="D6079">
            <v>9</v>
          </cell>
          <cell r="E6079" t="str">
            <v>F</v>
          </cell>
        </row>
        <row r="6080">
          <cell r="B6080" t="str">
            <v>F515114</v>
          </cell>
          <cell r="C6080" t="str">
            <v>F515114</v>
          </cell>
          <cell r="D6080">
            <v>9</v>
          </cell>
          <cell r="E6080" t="str">
            <v>F</v>
          </cell>
        </row>
        <row r="6081">
          <cell r="B6081" t="str">
            <v>F515115</v>
          </cell>
          <cell r="C6081" t="str">
            <v>F515115</v>
          </cell>
          <cell r="D6081">
            <v>9</v>
          </cell>
          <cell r="E6081" t="str">
            <v>F</v>
          </cell>
        </row>
        <row r="6082">
          <cell r="B6082" t="str">
            <v>F515116</v>
          </cell>
          <cell r="C6082" t="str">
            <v>F515116</v>
          </cell>
          <cell r="D6082">
            <v>9</v>
          </cell>
          <cell r="E6082" t="str">
            <v>F</v>
          </cell>
        </row>
        <row r="6083">
          <cell r="B6083" t="str">
            <v>F515229</v>
          </cell>
          <cell r="C6083" t="str">
            <v>F515229</v>
          </cell>
          <cell r="D6083">
            <v>9</v>
          </cell>
          <cell r="E6083" t="str">
            <v>F</v>
          </cell>
        </row>
        <row r="6084">
          <cell r="B6084" t="str">
            <v>F515230</v>
          </cell>
          <cell r="C6084" t="str">
            <v>F515230</v>
          </cell>
          <cell r="D6084">
            <v>9</v>
          </cell>
          <cell r="E6084" t="str">
            <v>F</v>
          </cell>
        </row>
        <row r="6085">
          <cell r="B6085" t="str">
            <v>F515231</v>
          </cell>
          <cell r="C6085" t="str">
            <v>F515231</v>
          </cell>
          <cell r="D6085">
            <v>9</v>
          </cell>
          <cell r="E6085" t="str">
            <v>F</v>
          </cell>
        </row>
        <row r="6086">
          <cell r="B6086" t="str">
            <v>F515232</v>
          </cell>
          <cell r="C6086" t="str">
            <v>F515232</v>
          </cell>
          <cell r="D6086">
            <v>9</v>
          </cell>
          <cell r="E6086" t="str">
            <v>F</v>
          </cell>
        </row>
        <row r="6087">
          <cell r="B6087" t="str">
            <v>F515233</v>
          </cell>
          <cell r="C6087" t="str">
            <v>F515233</v>
          </cell>
          <cell r="D6087">
            <v>9</v>
          </cell>
          <cell r="E6087" t="str">
            <v>F</v>
          </cell>
        </row>
        <row r="6088">
          <cell r="B6088" t="str">
            <v>F515234</v>
          </cell>
          <cell r="C6088" t="str">
            <v>F515234</v>
          </cell>
          <cell r="D6088">
            <v>9</v>
          </cell>
          <cell r="E6088" t="str">
            <v>F</v>
          </cell>
        </row>
        <row r="6089">
          <cell r="B6089" t="str">
            <v>F515235</v>
          </cell>
          <cell r="C6089" t="str">
            <v>F515235</v>
          </cell>
          <cell r="D6089">
            <v>9</v>
          </cell>
          <cell r="E6089" t="str">
            <v>F</v>
          </cell>
        </row>
        <row r="6090">
          <cell r="B6090" t="str">
            <v>F515236</v>
          </cell>
          <cell r="C6090" t="str">
            <v>F515236</v>
          </cell>
          <cell r="D6090">
            <v>9</v>
          </cell>
          <cell r="E6090" t="str">
            <v>F</v>
          </cell>
        </row>
        <row r="6091">
          <cell r="B6091" t="str">
            <v>F515237</v>
          </cell>
          <cell r="C6091" t="str">
            <v>F515237</v>
          </cell>
          <cell r="D6091">
            <v>9</v>
          </cell>
          <cell r="E6091" t="str">
            <v>F</v>
          </cell>
        </row>
        <row r="6092">
          <cell r="B6092" t="str">
            <v>F515238</v>
          </cell>
          <cell r="C6092" t="str">
            <v>F515238</v>
          </cell>
          <cell r="D6092">
            <v>9</v>
          </cell>
          <cell r="E6092" t="str">
            <v>F</v>
          </cell>
        </row>
        <row r="6093">
          <cell r="B6093" t="str">
            <v>F515239</v>
          </cell>
          <cell r="C6093" t="str">
            <v>F515239</v>
          </cell>
          <cell r="D6093">
            <v>9</v>
          </cell>
          <cell r="E6093" t="str">
            <v>F</v>
          </cell>
        </row>
        <row r="6094">
          <cell r="B6094" t="str">
            <v>F515240</v>
          </cell>
          <cell r="C6094" t="str">
            <v>F515240</v>
          </cell>
          <cell r="D6094">
            <v>9</v>
          </cell>
          <cell r="E6094" t="str">
            <v>F</v>
          </cell>
        </row>
        <row r="6095">
          <cell r="B6095" t="str">
            <v>F515241</v>
          </cell>
          <cell r="C6095" t="str">
            <v>F515241</v>
          </cell>
          <cell r="D6095">
            <v>9</v>
          </cell>
          <cell r="E6095" t="str">
            <v>F</v>
          </cell>
        </row>
        <row r="6096">
          <cell r="B6096" t="str">
            <v>F525695</v>
          </cell>
          <cell r="C6096" t="str">
            <v>F525695</v>
          </cell>
          <cell r="D6096">
            <v>9</v>
          </cell>
          <cell r="E6096" t="str">
            <v>F</v>
          </cell>
        </row>
        <row r="6097">
          <cell r="B6097" t="str">
            <v>F526063</v>
          </cell>
          <cell r="C6097" t="str">
            <v>F526063</v>
          </cell>
          <cell r="D6097">
            <v>9</v>
          </cell>
          <cell r="E6097" t="str">
            <v>F</v>
          </cell>
        </row>
        <row r="6098">
          <cell r="B6098" t="str">
            <v>F526524</v>
          </cell>
          <cell r="C6098" t="str">
            <v>F526524</v>
          </cell>
          <cell r="D6098">
            <v>9</v>
          </cell>
          <cell r="E6098" t="str">
            <v>F</v>
          </cell>
        </row>
        <row r="6099">
          <cell r="B6099" t="str">
            <v>F526535</v>
          </cell>
          <cell r="C6099" t="str">
            <v>F526535</v>
          </cell>
          <cell r="D6099">
            <v>9</v>
          </cell>
          <cell r="E6099" t="str">
            <v>F</v>
          </cell>
        </row>
        <row r="6100">
          <cell r="B6100" t="str">
            <v>1000FORCAMPED</v>
          </cell>
          <cell r="C6100" t="str">
            <v>FORCAMPED</v>
          </cell>
          <cell r="D6100">
            <v>8</v>
          </cell>
          <cell r="E6100" t="str">
            <v>G</v>
          </cell>
        </row>
        <row r="6101">
          <cell r="B6101" t="str">
            <v>F515219</v>
          </cell>
          <cell r="C6101" t="str">
            <v>F515219</v>
          </cell>
          <cell r="D6101">
            <v>9</v>
          </cell>
          <cell r="E6101" t="str">
            <v>F</v>
          </cell>
        </row>
        <row r="6102">
          <cell r="B6102" t="str">
            <v>F515220</v>
          </cell>
          <cell r="C6102" t="str">
            <v>F515220</v>
          </cell>
          <cell r="D6102">
            <v>9</v>
          </cell>
          <cell r="E6102" t="str">
            <v>F</v>
          </cell>
        </row>
        <row r="6103">
          <cell r="B6103" t="str">
            <v>F515221</v>
          </cell>
          <cell r="C6103" t="str">
            <v>F515221</v>
          </cell>
          <cell r="D6103">
            <v>9</v>
          </cell>
          <cell r="E6103" t="str">
            <v>F</v>
          </cell>
        </row>
        <row r="6104">
          <cell r="B6104" t="str">
            <v>F515223</v>
          </cell>
          <cell r="C6104" t="str">
            <v>F515223</v>
          </cell>
          <cell r="D6104">
            <v>9</v>
          </cell>
          <cell r="E6104" t="str">
            <v>F</v>
          </cell>
        </row>
        <row r="6105">
          <cell r="B6105" t="str">
            <v>F515224</v>
          </cell>
          <cell r="C6105" t="str">
            <v>F515224</v>
          </cell>
          <cell r="D6105">
            <v>9</v>
          </cell>
          <cell r="E6105" t="str">
            <v>F</v>
          </cell>
        </row>
        <row r="6106">
          <cell r="B6106" t="str">
            <v>F515225</v>
          </cell>
          <cell r="C6106" t="str">
            <v>F515225</v>
          </cell>
          <cell r="D6106">
            <v>9</v>
          </cell>
          <cell r="E6106" t="str">
            <v>F</v>
          </cell>
        </row>
        <row r="6107">
          <cell r="B6107" t="str">
            <v>F515226</v>
          </cell>
          <cell r="C6107" t="str">
            <v>F515226</v>
          </cell>
          <cell r="D6107">
            <v>9</v>
          </cell>
          <cell r="E6107" t="str">
            <v>F</v>
          </cell>
        </row>
        <row r="6108">
          <cell r="B6108" t="str">
            <v>F515227</v>
          </cell>
          <cell r="C6108" t="str">
            <v>F515227</v>
          </cell>
          <cell r="D6108">
            <v>9</v>
          </cell>
          <cell r="E6108" t="str">
            <v>F</v>
          </cell>
        </row>
        <row r="6109">
          <cell r="B6109" t="str">
            <v>F515228</v>
          </cell>
          <cell r="C6109" t="str">
            <v>F515228</v>
          </cell>
          <cell r="D6109">
            <v>9</v>
          </cell>
          <cell r="E6109" t="str">
            <v>F</v>
          </cell>
        </row>
        <row r="6110">
          <cell r="B6110" t="str">
            <v>F526007</v>
          </cell>
          <cell r="C6110" t="str">
            <v>F526007</v>
          </cell>
          <cell r="D6110">
            <v>9</v>
          </cell>
          <cell r="E6110" t="str">
            <v>F</v>
          </cell>
        </row>
        <row r="6111">
          <cell r="B6111" t="str">
            <v>1000GOVLAND</v>
          </cell>
          <cell r="C6111" t="str">
            <v>GOVLAND</v>
          </cell>
          <cell r="D6111">
            <v>8</v>
          </cell>
          <cell r="E6111" t="str">
            <v>G</v>
          </cell>
        </row>
        <row r="6112">
          <cell r="B6112" t="str">
            <v>F515209</v>
          </cell>
          <cell r="C6112" t="str">
            <v>F515209</v>
          </cell>
          <cell r="D6112">
            <v>9</v>
          </cell>
          <cell r="E6112" t="str">
            <v>F</v>
          </cell>
        </row>
        <row r="6113">
          <cell r="B6113" t="str">
            <v>F515210</v>
          </cell>
          <cell r="C6113" t="str">
            <v>F515210</v>
          </cell>
          <cell r="D6113">
            <v>9</v>
          </cell>
          <cell r="E6113" t="str">
            <v>F</v>
          </cell>
        </row>
        <row r="6114">
          <cell r="B6114" t="str">
            <v>F515211</v>
          </cell>
          <cell r="C6114" t="str">
            <v>F515211</v>
          </cell>
          <cell r="D6114">
            <v>9</v>
          </cell>
          <cell r="E6114" t="str">
            <v>F</v>
          </cell>
        </row>
        <row r="6115">
          <cell r="B6115" t="str">
            <v>F515212</v>
          </cell>
          <cell r="C6115" t="str">
            <v>F515212</v>
          </cell>
          <cell r="D6115">
            <v>9</v>
          </cell>
          <cell r="E6115" t="str">
            <v>F</v>
          </cell>
        </row>
        <row r="6116">
          <cell r="B6116" t="str">
            <v>F515213</v>
          </cell>
          <cell r="C6116" t="str">
            <v>F515213</v>
          </cell>
          <cell r="D6116">
            <v>9</v>
          </cell>
          <cell r="E6116" t="str">
            <v>F</v>
          </cell>
        </row>
        <row r="6117">
          <cell r="B6117" t="str">
            <v>F515214</v>
          </cell>
          <cell r="C6117" t="str">
            <v>F515214</v>
          </cell>
          <cell r="D6117">
            <v>9</v>
          </cell>
          <cell r="E6117" t="str">
            <v>F</v>
          </cell>
        </row>
        <row r="6118">
          <cell r="B6118" t="str">
            <v>F515215</v>
          </cell>
          <cell r="C6118" t="str">
            <v>F515215</v>
          </cell>
          <cell r="D6118">
            <v>9</v>
          </cell>
          <cell r="E6118" t="str">
            <v>F</v>
          </cell>
        </row>
        <row r="6119">
          <cell r="B6119" t="str">
            <v>F515216</v>
          </cell>
          <cell r="C6119" t="str">
            <v>F515216</v>
          </cell>
          <cell r="D6119">
            <v>9</v>
          </cell>
          <cell r="E6119" t="str">
            <v>F</v>
          </cell>
        </row>
        <row r="6120">
          <cell r="B6120" t="str">
            <v>F515217</v>
          </cell>
          <cell r="C6120" t="str">
            <v>F515217</v>
          </cell>
          <cell r="D6120">
            <v>9</v>
          </cell>
          <cell r="E6120" t="str">
            <v>F</v>
          </cell>
        </row>
        <row r="6121">
          <cell r="B6121" t="str">
            <v>F515218</v>
          </cell>
          <cell r="C6121" t="str">
            <v>F515218</v>
          </cell>
          <cell r="D6121">
            <v>9</v>
          </cell>
          <cell r="E6121" t="str">
            <v>F</v>
          </cell>
        </row>
        <row r="6122">
          <cell r="B6122" t="str">
            <v>1000ENGCONSTR</v>
          </cell>
          <cell r="C6122" t="str">
            <v>ENGCONSTR</v>
          </cell>
          <cell r="D6122">
            <v>6</v>
          </cell>
          <cell r="E6122" t="str">
            <v>G</v>
          </cell>
        </row>
        <row r="6123">
          <cell r="B6123" t="str">
            <v>F515052</v>
          </cell>
          <cell r="C6123" t="str">
            <v>F515052</v>
          </cell>
          <cell r="D6123">
            <v>7</v>
          </cell>
          <cell r="E6123" t="str">
            <v>F</v>
          </cell>
        </row>
        <row r="6124">
          <cell r="B6124" t="str">
            <v>F515053</v>
          </cell>
          <cell r="C6124" t="str">
            <v>F515053</v>
          </cell>
          <cell r="D6124">
            <v>7</v>
          </cell>
          <cell r="E6124" t="str">
            <v>F</v>
          </cell>
        </row>
        <row r="6125">
          <cell r="B6125" t="str">
            <v>F515054</v>
          </cell>
          <cell r="C6125" t="str">
            <v>F515054</v>
          </cell>
          <cell r="D6125">
            <v>7</v>
          </cell>
          <cell r="E6125" t="str">
            <v>F</v>
          </cell>
        </row>
        <row r="6126">
          <cell r="B6126" t="str">
            <v>F515055</v>
          </cell>
          <cell r="C6126" t="str">
            <v>F515055</v>
          </cell>
          <cell r="D6126">
            <v>7</v>
          </cell>
          <cell r="E6126" t="str">
            <v>F</v>
          </cell>
        </row>
        <row r="6127">
          <cell r="B6127" t="str">
            <v>F515056</v>
          </cell>
          <cell r="C6127" t="str">
            <v>F515056</v>
          </cell>
          <cell r="D6127">
            <v>7</v>
          </cell>
          <cell r="E6127" t="str">
            <v>F</v>
          </cell>
        </row>
        <row r="6128">
          <cell r="B6128" t="str">
            <v>F515057</v>
          </cell>
          <cell r="C6128" t="str">
            <v>F515057</v>
          </cell>
          <cell r="D6128">
            <v>7</v>
          </cell>
          <cell r="E6128" t="str">
            <v>F</v>
          </cell>
        </row>
        <row r="6129">
          <cell r="B6129" t="str">
            <v>F515058</v>
          </cell>
          <cell r="C6129" t="str">
            <v>F515058</v>
          </cell>
          <cell r="D6129">
            <v>7</v>
          </cell>
          <cell r="E6129" t="str">
            <v>F</v>
          </cell>
        </row>
        <row r="6130">
          <cell r="B6130" t="str">
            <v>F515059</v>
          </cell>
          <cell r="C6130" t="str">
            <v>F515059</v>
          </cell>
          <cell r="D6130">
            <v>7</v>
          </cell>
          <cell r="E6130" t="str">
            <v>F</v>
          </cell>
        </row>
        <row r="6131">
          <cell r="B6131" t="str">
            <v>F515060</v>
          </cell>
          <cell r="C6131" t="str">
            <v>F515060</v>
          </cell>
          <cell r="D6131">
            <v>7</v>
          </cell>
          <cell r="E6131" t="str">
            <v>F</v>
          </cell>
        </row>
        <row r="6132">
          <cell r="B6132" t="str">
            <v>F515062</v>
          </cell>
          <cell r="C6132" t="str">
            <v>F515062</v>
          </cell>
          <cell r="D6132">
            <v>7</v>
          </cell>
          <cell r="E6132" t="str">
            <v>F</v>
          </cell>
        </row>
        <row r="6133">
          <cell r="B6133" t="str">
            <v>F515064</v>
          </cell>
          <cell r="C6133" t="str">
            <v>F515064</v>
          </cell>
          <cell r="D6133">
            <v>7</v>
          </cell>
          <cell r="E6133" t="str">
            <v>F</v>
          </cell>
        </row>
        <row r="6134">
          <cell r="B6134" t="str">
            <v>F515065</v>
          </cell>
          <cell r="C6134" t="str">
            <v>F515065</v>
          </cell>
          <cell r="D6134">
            <v>7</v>
          </cell>
          <cell r="E6134" t="str">
            <v>F</v>
          </cell>
        </row>
        <row r="6135">
          <cell r="B6135" t="str">
            <v>F515067</v>
          </cell>
          <cell r="C6135" t="str">
            <v>F515067</v>
          </cell>
          <cell r="D6135">
            <v>7</v>
          </cell>
          <cell r="E6135" t="str">
            <v>F</v>
          </cell>
        </row>
        <row r="6136">
          <cell r="B6136" t="str">
            <v>F525995</v>
          </cell>
          <cell r="C6136" t="str">
            <v>F525995</v>
          </cell>
          <cell r="D6136">
            <v>7</v>
          </cell>
          <cell r="E6136" t="str">
            <v>F</v>
          </cell>
        </row>
        <row r="6137">
          <cell r="B6137" t="str">
            <v>F525996</v>
          </cell>
          <cell r="C6137" t="str">
            <v>F525996</v>
          </cell>
          <cell r="D6137">
            <v>7</v>
          </cell>
          <cell r="E6137" t="str">
            <v>F</v>
          </cell>
        </row>
        <row r="6138">
          <cell r="B6138" t="str">
            <v>F525997</v>
          </cell>
          <cell r="C6138" t="str">
            <v>F525997</v>
          </cell>
          <cell r="D6138">
            <v>7</v>
          </cell>
          <cell r="E6138" t="str">
            <v>F</v>
          </cell>
        </row>
        <row r="6139">
          <cell r="B6139" t="str">
            <v>F525998</v>
          </cell>
          <cell r="C6139" t="str">
            <v>F525998</v>
          </cell>
          <cell r="D6139">
            <v>7</v>
          </cell>
          <cell r="E6139" t="str">
            <v>F</v>
          </cell>
        </row>
        <row r="6140">
          <cell r="B6140" t="str">
            <v>F525999</v>
          </cell>
          <cell r="C6140" t="str">
            <v>F525999</v>
          </cell>
          <cell r="D6140">
            <v>7</v>
          </cell>
          <cell r="E6140" t="str">
            <v>F</v>
          </cell>
        </row>
        <row r="6141">
          <cell r="B6141" t="str">
            <v>F526000</v>
          </cell>
          <cell r="C6141" t="str">
            <v>F526000</v>
          </cell>
          <cell r="D6141">
            <v>7</v>
          </cell>
          <cell r="E6141" t="str">
            <v>F</v>
          </cell>
        </row>
        <row r="6142">
          <cell r="B6142" t="str">
            <v>F526001</v>
          </cell>
          <cell r="C6142" t="str">
            <v>F526001</v>
          </cell>
          <cell r="D6142">
            <v>7</v>
          </cell>
          <cell r="E6142" t="str">
            <v>F</v>
          </cell>
        </row>
        <row r="6143">
          <cell r="B6143" t="str">
            <v>F526002</v>
          </cell>
          <cell r="C6143" t="str">
            <v>F526002</v>
          </cell>
          <cell r="D6143">
            <v>7</v>
          </cell>
          <cell r="E6143" t="str">
            <v>F</v>
          </cell>
        </row>
        <row r="6144">
          <cell r="B6144" t="str">
            <v>F526003</v>
          </cell>
          <cell r="C6144" t="str">
            <v>F526003</v>
          </cell>
          <cell r="D6144">
            <v>7</v>
          </cell>
          <cell r="E6144" t="str">
            <v>F</v>
          </cell>
        </row>
        <row r="6145">
          <cell r="B6145" t="str">
            <v>F526004</v>
          </cell>
          <cell r="C6145" t="str">
            <v>F526004</v>
          </cell>
          <cell r="D6145">
            <v>7</v>
          </cell>
          <cell r="E6145" t="str">
            <v>F</v>
          </cell>
        </row>
        <row r="6146">
          <cell r="B6146" t="str">
            <v>F526005</v>
          </cell>
          <cell r="C6146" t="str">
            <v>F526005</v>
          </cell>
          <cell r="D6146">
            <v>7</v>
          </cell>
          <cell r="E6146" t="str">
            <v>F</v>
          </cell>
        </row>
        <row r="6147">
          <cell r="B6147" t="str">
            <v>F526006</v>
          </cell>
          <cell r="C6147" t="str">
            <v>F526006</v>
          </cell>
          <cell r="D6147">
            <v>7</v>
          </cell>
          <cell r="E6147" t="str">
            <v>F</v>
          </cell>
        </row>
        <row r="6148">
          <cell r="B6148" t="str">
            <v>F526533</v>
          </cell>
          <cell r="C6148" t="str">
            <v>F526533</v>
          </cell>
          <cell r="D6148">
            <v>7</v>
          </cell>
          <cell r="E6148" t="str">
            <v>F</v>
          </cell>
        </row>
        <row r="6149">
          <cell r="B6149" t="str">
            <v>F526534</v>
          </cell>
          <cell r="C6149" t="str">
            <v>F526534</v>
          </cell>
          <cell r="D6149">
            <v>7</v>
          </cell>
          <cell r="E6149" t="str">
            <v>F</v>
          </cell>
        </row>
        <row r="6150">
          <cell r="B6150" t="str">
            <v>1000CSBCM</v>
          </cell>
          <cell r="C6150" t="str">
            <v>CSBCM</v>
          </cell>
          <cell r="D6150">
            <v>4</v>
          </cell>
          <cell r="E6150" t="str">
            <v>G</v>
          </cell>
        </row>
        <row r="6151">
          <cell r="B6151" t="str">
            <v>F401035</v>
          </cell>
          <cell r="C6151" t="str">
            <v>F401035</v>
          </cell>
          <cell r="D6151">
            <v>5</v>
          </cell>
          <cell r="E6151" t="str">
            <v>F</v>
          </cell>
        </row>
        <row r="6152">
          <cell r="B6152" t="str">
            <v>F513204</v>
          </cell>
          <cell r="C6152" t="str">
            <v>F513204</v>
          </cell>
          <cell r="D6152">
            <v>5</v>
          </cell>
          <cell r="E6152" t="str">
            <v>F</v>
          </cell>
        </row>
        <row r="6153">
          <cell r="B6153" t="str">
            <v>F513209</v>
          </cell>
          <cell r="C6153" t="str">
            <v>F513209</v>
          </cell>
          <cell r="D6153">
            <v>5</v>
          </cell>
          <cell r="E6153" t="str">
            <v>F</v>
          </cell>
        </row>
        <row r="6154">
          <cell r="B6154" t="str">
            <v>F513214</v>
          </cell>
          <cell r="C6154" t="str">
            <v>F513214</v>
          </cell>
          <cell r="D6154">
            <v>5</v>
          </cell>
          <cell r="E6154" t="str">
            <v>F</v>
          </cell>
        </row>
        <row r="6155">
          <cell r="B6155" t="str">
            <v>F525984</v>
          </cell>
          <cell r="C6155" t="str">
            <v>F525984</v>
          </cell>
          <cell r="D6155">
            <v>5</v>
          </cell>
          <cell r="E6155" t="str">
            <v>F</v>
          </cell>
        </row>
        <row r="6156">
          <cell r="B6156" t="str">
            <v>1000CSEPMGMT</v>
          </cell>
          <cell r="C6156" t="str">
            <v>CSEPMGMT</v>
          </cell>
          <cell r="D6156">
            <v>6</v>
          </cell>
          <cell r="E6156" t="str">
            <v>G</v>
          </cell>
        </row>
        <row r="6157">
          <cell r="B6157" t="str">
            <v>F401015</v>
          </cell>
          <cell r="C6157" t="str">
            <v>F401015</v>
          </cell>
          <cell r="D6157">
            <v>7</v>
          </cell>
          <cell r="E6157" t="str">
            <v>F</v>
          </cell>
        </row>
        <row r="6158">
          <cell r="B6158" t="str">
            <v>F401017</v>
          </cell>
          <cell r="C6158" t="str">
            <v>F401017</v>
          </cell>
          <cell r="D6158">
            <v>7</v>
          </cell>
          <cell r="E6158" t="str">
            <v>F</v>
          </cell>
        </row>
        <row r="6159">
          <cell r="B6159" t="str">
            <v>F401018</v>
          </cell>
          <cell r="C6159" t="str">
            <v>F401018</v>
          </cell>
          <cell r="D6159">
            <v>7</v>
          </cell>
          <cell r="E6159" t="str">
            <v>F</v>
          </cell>
        </row>
        <row r="6160">
          <cell r="B6160" t="str">
            <v>F525697</v>
          </cell>
          <cell r="C6160" t="str">
            <v>F525697</v>
          </cell>
          <cell r="D6160">
            <v>7</v>
          </cell>
          <cell r="E6160" t="str">
            <v>F</v>
          </cell>
        </row>
        <row r="6161">
          <cell r="B6161" t="str">
            <v>F525725</v>
          </cell>
          <cell r="C6161" t="str">
            <v>F525725</v>
          </cell>
          <cell r="D6161">
            <v>7</v>
          </cell>
          <cell r="E6161" t="str">
            <v>F</v>
          </cell>
        </row>
        <row r="6162">
          <cell r="B6162" t="str">
            <v>F525985</v>
          </cell>
          <cell r="C6162" t="str">
            <v>F525985</v>
          </cell>
          <cell r="D6162">
            <v>7</v>
          </cell>
          <cell r="E6162" t="str">
            <v>F</v>
          </cell>
        </row>
        <row r="6163">
          <cell r="B6163" t="str">
            <v>1000CORPINVPRO</v>
          </cell>
          <cell r="C6163" t="str">
            <v>CORPINVPRO</v>
          </cell>
          <cell r="D6163">
            <v>6</v>
          </cell>
          <cell r="E6163" t="str">
            <v>G</v>
          </cell>
        </row>
        <row r="6164">
          <cell r="B6164" t="str">
            <v>F401020</v>
          </cell>
          <cell r="C6164" t="str">
            <v>F401020</v>
          </cell>
          <cell r="D6164">
            <v>7</v>
          </cell>
          <cell r="E6164" t="str">
            <v>F</v>
          </cell>
        </row>
        <row r="6165">
          <cell r="B6165" t="str">
            <v>F401021</v>
          </cell>
          <cell r="C6165" t="str">
            <v>F401021</v>
          </cell>
          <cell r="D6165">
            <v>7</v>
          </cell>
          <cell r="E6165" t="str">
            <v>F</v>
          </cell>
        </row>
        <row r="6166">
          <cell r="B6166" t="str">
            <v>F401022</v>
          </cell>
          <cell r="C6166" t="str">
            <v>F401022</v>
          </cell>
          <cell r="D6166">
            <v>7</v>
          </cell>
          <cell r="E6166" t="str">
            <v>F</v>
          </cell>
        </row>
        <row r="6167">
          <cell r="B6167" t="str">
            <v>F401023</v>
          </cell>
          <cell r="C6167" t="str">
            <v>F401023</v>
          </cell>
          <cell r="D6167">
            <v>7</v>
          </cell>
          <cell r="E6167" t="str">
            <v>F</v>
          </cell>
        </row>
        <row r="6168">
          <cell r="B6168" t="str">
            <v>F401024</v>
          </cell>
          <cell r="C6168" t="str">
            <v>F401024</v>
          </cell>
          <cell r="D6168">
            <v>7</v>
          </cell>
          <cell r="E6168" t="str">
            <v>F</v>
          </cell>
        </row>
        <row r="6169">
          <cell r="B6169" t="str">
            <v>F401025</v>
          </cell>
          <cell r="C6169" t="str">
            <v>F401025</v>
          </cell>
          <cell r="D6169">
            <v>7</v>
          </cell>
          <cell r="E6169" t="str">
            <v>F</v>
          </cell>
        </row>
        <row r="6170">
          <cell r="B6170" t="str">
            <v>F401026</v>
          </cell>
          <cell r="C6170" t="str">
            <v>F401026</v>
          </cell>
          <cell r="D6170">
            <v>7</v>
          </cell>
          <cell r="E6170" t="str">
            <v>F</v>
          </cell>
        </row>
        <row r="6171">
          <cell r="B6171" t="str">
            <v>F401027</v>
          </cell>
          <cell r="C6171" t="str">
            <v>F401027</v>
          </cell>
          <cell r="D6171">
            <v>7</v>
          </cell>
          <cell r="E6171" t="str">
            <v>F</v>
          </cell>
        </row>
        <row r="6172">
          <cell r="B6172" t="str">
            <v>F401028</v>
          </cell>
          <cell r="C6172" t="str">
            <v>F401028</v>
          </cell>
          <cell r="D6172">
            <v>7</v>
          </cell>
          <cell r="E6172" t="str">
            <v>F</v>
          </cell>
        </row>
        <row r="6173">
          <cell r="B6173" t="str">
            <v>F401029</v>
          </cell>
          <cell r="C6173" t="str">
            <v>F401029</v>
          </cell>
          <cell r="D6173">
            <v>7</v>
          </cell>
          <cell r="E6173" t="str">
            <v>F</v>
          </cell>
        </row>
        <row r="6174">
          <cell r="B6174" t="str">
            <v>F401030</v>
          </cell>
          <cell r="C6174" t="str">
            <v>F401030</v>
          </cell>
          <cell r="D6174">
            <v>7</v>
          </cell>
          <cell r="E6174" t="str">
            <v>F</v>
          </cell>
        </row>
        <row r="6175">
          <cell r="B6175" t="str">
            <v>F401031</v>
          </cell>
          <cell r="C6175" t="str">
            <v>F401031</v>
          </cell>
          <cell r="D6175">
            <v>7</v>
          </cell>
          <cell r="E6175" t="str">
            <v>F</v>
          </cell>
        </row>
        <row r="6176">
          <cell r="B6176" t="str">
            <v>F401032</v>
          </cell>
          <cell r="C6176" t="str">
            <v>F401032</v>
          </cell>
          <cell r="D6176">
            <v>7</v>
          </cell>
          <cell r="E6176" t="str">
            <v>F</v>
          </cell>
        </row>
        <row r="6177">
          <cell r="B6177" t="str">
            <v>F401033</v>
          </cell>
          <cell r="C6177" t="str">
            <v>F401033</v>
          </cell>
          <cell r="D6177">
            <v>7</v>
          </cell>
          <cell r="E6177" t="str">
            <v>F</v>
          </cell>
        </row>
        <row r="6178">
          <cell r="B6178" t="str">
            <v>F401034</v>
          </cell>
          <cell r="C6178" t="str">
            <v>F401034</v>
          </cell>
          <cell r="D6178">
            <v>7</v>
          </cell>
          <cell r="E6178" t="str">
            <v>F</v>
          </cell>
        </row>
        <row r="6179">
          <cell r="B6179" t="str">
            <v>F525726</v>
          </cell>
          <cell r="C6179" t="str">
            <v>F525726</v>
          </cell>
          <cell r="D6179">
            <v>7</v>
          </cell>
          <cell r="E6179" t="str">
            <v>F</v>
          </cell>
        </row>
        <row r="6180">
          <cell r="B6180" t="str">
            <v>1000SECOPS</v>
          </cell>
          <cell r="C6180" t="str">
            <v>SECOPS</v>
          </cell>
          <cell r="D6180">
            <v>6</v>
          </cell>
          <cell r="E6180" t="str">
            <v>G</v>
          </cell>
        </row>
        <row r="6181">
          <cell r="B6181" t="str">
            <v>F401037</v>
          </cell>
          <cell r="C6181" t="str">
            <v>F401037</v>
          </cell>
          <cell r="D6181">
            <v>7</v>
          </cell>
          <cell r="E6181" t="str">
            <v>F</v>
          </cell>
        </row>
        <row r="6182">
          <cell r="B6182" t="str">
            <v>F401038</v>
          </cell>
          <cell r="C6182" t="str">
            <v>F401038</v>
          </cell>
          <cell r="D6182">
            <v>7</v>
          </cell>
          <cell r="E6182" t="str">
            <v>F</v>
          </cell>
        </row>
        <row r="6183">
          <cell r="B6183" t="str">
            <v>F401039</v>
          </cell>
          <cell r="C6183" t="str">
            <v>F401039</v>
          </cell>
          <cell r="D6183">
            <v>7</v>
          </cell>
          <cell r="E6183" t="str">
            <v>F</v>
          </cell>
        </row>
        <row r="6184">
          <cell r="B6184" t="str">
            <v>1000BUSCONMGMT</v>
          </cell>
          <cell r="C6184" t="str">
            <v>BUSCONMGMT</v>
          </cell>
          <cell r="D6184">
            <v>6</v>
          </cell>
          <cell r="E6184" t="str">
            <v>G</v>
          </cell>
        </row>
        <row r="6185">
          <cell r="B6185" t="str">
            <v>F401040</v>
          </cell>
          <cell r="C6185" t="str">
            <v>F401040</v>
          </cell>
          <cell r="D6185">
            <v>7</v>
          </cell>
          <cell r="E6185" t="str">
            <v>F</v>
          </cell>
        </row>
        <row r="6186">
          <cell r="B6186" t="str">
            <v>F401041</v>
          </cell>
          <cell r="C6186" t="str">
            <v>F401041</v>
          </cell>
          <cell r="D6186">
            <v>7</v>
          </cell>
          <cell r="E6186" t="str">
            <v>F</v>
          </cell>
        </row>
        <row r="6187">
          <cell r="B6187" t="str">
            <v>F401042</v>
          </cell>
          <cell r="C6187" t="str">
            <v>F401042</v>
          </cell>
          <cell r="D6187">
            <v>7</v>
          </cell>
          <cell r="E6187" t="str">
            <v>F</v>
          </cell>
        </row>
        <row r="6188">
          <cell r="B6188" t="str">
            <v>F401043</v>
          </cell>
          <cell r="C6188" t="str">
            <v>F401043</v>
          </cell>
          <cell r="D6188">
            <v>7</v>
          </cell>
          <cell r="E6188" t="str">
            <v>F</v>
          </cell>
        </row>
        <row r="6189">
          <cell r="B6189" t="str">
            <v>F401044</v>
          </cell>
          <cell r="C6189" t="str">
            <v>F401044</v>
          </cell>
          <cell r="D6189">
            <v>7</v>
          </cell>
          <cell r="E6189" t="str">
            <v>F</v>
          </cell>
        </row>
        <row r="6190">
          <cell r="B6190" t="str">
            <v>F401045</v>
          </cell>
          <cell r="C6190" t="str">
            <v>F401045</v>
          </cell>
          <cell r="D6190">
            <v>7</v>
          </cell>
          <cell r="E6190" t="str">
            <v>F</v>
          </cell>
        </row>
        <row r="6191">
          <cell r="B6191" t="str">
            <v>F401046</v>
          </cell>
          <cell r="C6191" t="str">
            <v>F401046</v>
          </cell>
          <cell r="D6191">
            <v>7</v>
          </cell>
          <cell r="E6191" t="str">
            <v>F</v>
          </cell>
        </row>
        <row r="6192">
          <cell r="B6192" t="str">
            <v>F401047</v>
          </cell>
          <cell r="C6192" t="str">
            <v>F401047</v>
          </cell>
          <cell r="D6192">
            <v>7</v>
          </cell>
          <cell r="E6192" t="str">
            <v>F</v>
          </cell>
        </row>
        <row r="6193">
          <cell r="B6193" t="str">
            <v>F401048</v>
          </cell>
          <cell r="C6193" t="str">
            <v>F401048</v>
          </cell>
          <cell r="D6193">
            <v>7</v>
          </cell>
          <cell r="E6193" t="str">
            <v>F</v>
          </cell>
        </row>
        <row r="6194">
          <cell r="B6194" t="str">
            <v>F401049</v>
          </cell>
          <cell r="C6194" t="str">
            <v>F401049</v>
          </cell>
          <cell r="D6194">
            <v>7</v>
          </cell>
          <cell r="E6194" t="str">
            <v>F</v>
          </cell>
        </row>
        <row r="6195">
          <cell r="B6195" t="str">
            <v>F401050</v>
          </cell>
          <cell r="C6195" t="str">
            <v>F401050</v>
          </cell>
          <cell r="D6195">
            <v>7</v>
          </cell>
          <cell r="E6195" t="str">
            <v>F</v>
          </cell>
        </row>
        <row r="6196">
          <cell r="B6196" t="str">
            <v>F401051</v>
          </cell>
          <cell r="C6196" t="str">
            <v>F401051</v>
          </cell>
          <cell r="D6196">
            <v>7</v>
          </cell>
          <cell r="E6196" t="str">
            <v>F</v>
          </cell>
        </row>
        <row r="6197">
          <cell r="B6197" t="str">
            <v>F513242</v>
          </cell>
          <cell r="C6197" t="str">
            <v>F513242</v>
          </cell>
          <cell r="D6197">
            <v>7</v>
          </cell>
          <cell r="E6197" t="str">
            <v>F</v>
          </cell>
        </row>
        <row r="6198">
          <cell r="B6198" t="str">
            <v>1000CEH-S</v>
          </cell>
          <cell r="C6198" t="str">
            <v>CEH-S</v>
          </cell>
          <cell r="D6198">
            <v>4</v>
          </cell>
          <cell r="E6198" t="str">
            <v>G</v>
          </cell>
        </row>
        <row r="6199">
          <cell r="B6199" t="str">
            <v>F525183</v>
          </cell>
          <cell r="C6199" t="str">
            <v>F525183</v>
          </cell>
          <cell r="D6199">
            <v>5</v>
          </cell>
          <cell r="E6199" t="str">
            <v>F</v>
          </cell>
        </row>
        <row r="6200">
          <cell r="B6200" t="str">
            <v>F525423</v>
          </cell>
          <cell r="C6200" t="str">
            <v>F525423</v>
          </cell>
          <cell r="D6200">
            <v>5</v>
          </cell>
          <cell r="E6200" t="str">
            <v>F</v>
          </cell>
        </row>
        <row r="6201">
          <cell r="B6201" t="str">
            <v>1000ENVPROJ</v>
          </cell>
          <cell r="C6201" t="str">
            <v>ENVPROJ</v>
          </cell>
          <cell r="D6201">
            <v>6</v>
          </cell>
          <cell r="E6201" t="str">
            <v>G</v>
          </cell>
        </row>
        <row r="6202">
          <cell r="B6202" t="str">
            <v>F513192</v>
          </cell>
          <cell r="C6202" t="str">
            <v>F513192</v>
          </cell>
          <cell r="D6202">
            <v>7</v>
          </cell>
          <cell r="E6202" t="str">
            <v>F</v>
          </cell>
        </row>
        <row r="6203">
          <cell r="B6203" t="str">
            <v>F513195</v>
          </cell>
          <cell r="C6203" t="str">
            <v>F513195</v>
          </cell>
          <cell r="D6203">
            <v>7</v>
          </cell>
          <cell r="E6203" t="str">
            <v>F</v>
          </cell>
        </row>
        <row r="6204">
          <cell r="B6204" t="str">
            <v>F513196</v>
          </cell>
          <cell r="C6204" t="str">
            <v>F513196</v>
          </cell>
          <cell r="D6204">
            <v>7</v>
          </cell>
          <cell r="E6204" t="str">
            <v>F</v>
          </cell>
        </row>
        <row r="6205">
          <cell r="B6205" t="str">
            <v>F513197</v>
          </cell>
          <cell r="C6205" t="str">
            <v>F513197</v>
          </cell>
          <cell r="D6205">
            <v>7</v>
          </cell>
          <cell r="E6205" t="str">
            <v>F</v>
          </cell>
        </row>
        <row r="6206">
          <cell r="B6206" t="str">
            <v>F513198</v>
          </cell>
          <cell r="C6206" t="str">
            <v>F513198</v>
          </cell>
          <cell r="D6206">
            <v>7</v>
          </cell>
          <cell r="E6206" t="str">
            <v>F</v>
          </cell>
        </row>
        <row r="6207">
          <cell r="B6207" t="str">
            <v>F525700</v>
          </cell>
          <cell r="C6207" t="str">
            <v>F525700</v>
          </cell>
          <cell r="D6207">
            <v>7</v>
          </cell>
          <cell r="E6207" t="str">
            <v>F</v>
          </cell>
        </row>
        <row r="6208">
          <cell r="B6208" t="str">
            <v>1000CORPSAFEMG</v>
          </cell>
          <cell r="C6208" t="str">
            <v>CORPSAFEMG</v>
          </cell>
          <cell r="D6208">
            <v>6</v>
          </cell>
          <cell r="E6208" t="str">
            <v>G</v>
          </cell>
        </row>
        <row r="6209">
          <cell r="B6209" t="str">
            <v>F513151</v>
          </cell>
          <cell r="C6209" t="str">
            <v>F513151</v>
          </cell>
          <cell r="D6209">
            <v>7</v>
          </cell>
          <cell r="E6209" t="str">
            <v>F</v>
          </cell>
        </row>
        <row r="6210">
          <cell r="B6210" t="str">
            <v>F513152</v>
          </cell>
          <cell r="C6210" t="str">
            <v>F513152</v>
          </cell>
          <cell r="D6210">
            <v>7</v>
          </cell>
          <cell r="E6210" t="str">
            <v>F</v>
          </cell>
        </row>
        <row r="6211">
          <cell r="B6211" t="str">
            <v>F513154</v>
          </cell>
          <cell r="C6211" t="str">
            <v>F513154</v>
          </cell>
          <cell r="D6211">
            <v>7</v>
          </cell>
          <cell r="E6211" t="str">
            <v>F</v>
          </cell>
        </row>
        <row r="6212">
          <cell r="B6212" t="str">
            <v>F513155</v>
          </cell>
          <cell r="C6212" t="str">
            <v>F513155</v>
          </cell>
          <cell r="D6212">
            <v>7</v>
          </cell>
          <cell r="E6212" t="str">
            <v>F</v>
          </cell>
        </row>
        <row r="6213">
          <cell r="B6213" t="str">
            <v>F513156</v>
          </cell>
          <cell r="C6213" t="str">
            <v>F513156</v>
          </cell>
          <cell r="D6213">
            <v>7</v>
          </cell>
          <cell r="E6213" t="str">
            <v>F</v>
          </cell>
        </row>
        <row r="6214">
          <cell r="B6214" t="str">
            <v>F513157</v>
          </cell>
          <cell r="C6214" t="str">
            <v>F513157</v>
          </cell>
          <cell r="D6214">
            <v>7</v>
          </cell>
          <cell r="E6214" t="str">
            <v>F</v>
          </cell>
        </row>
        <row r="6215">
          <cell r="B6215" t="str">
            <v>F513158</v>
          </cell>
          <cell r="C6215" t="str">
            <v>F513158</v>
          </cell>
          <cell r="D6215">
            <v>7</v>
          </cell>
          <cell r="E6215" t="str">
            <v>F</v>
          </cell>
        </row>
        <row r="6216">
          <cell r="B6216" t="str">
            <v>F513160</v>
          </cell>
          <cell r="C6216" t="str">
            <v>F513160</v>
          </cell>
          <cell r="D6216">
            <v>7</v>
          </cell>
          <cell r="E6216" t="str">
            <v>F</v>
          </cell>
        </row>
        <row r="6217">
          <cell r="B6217" t="str">
            <v>F513161</v>
          </cell>
          <cell r="C6217" t="str">
            <v>F513161</v>
          </cell>
          <cell r="D6217">
            <v>7</v>
          </cell>
          <cell r="E6217" t="str">
            <v>F</v>
          </cell>
        </row>
        <row r="6218">
          <cell r="B6218" t="str">
            <v>F513162</v>
          </cell>
          <cell r="C6218" t="str">
            <v>F513162</v>
          </cell>
          <cell r="D6218">
            <v>7</v>
          </cell>
          <cell r="E6218" t="str">
            <v>F</v>
          </cell>
        </row>
        <row r="6219">
          <cell r="B6219" t="str">
            <v>F513163</v>
          </cell>
          <cell r="C6219" t="str">
            <v>F513163</v>
          </cell>
          <cell r="D6219">
            <v>7</v>
          </cell>
          <cell r="E6219" t="str">
            <v>F</v>
          </cell>
        </row>
        <row r="6220">
          <cell r="B6220" t="str">
            <v>F513164</v>
          </cell>
          <cell r="C6220" t="str">
            <v>F513164</v>
          </cell>
          <cell r="D6220">
            <v>7</v>
          </cell>
          <cell r="E6220" t="str">
            <v>F</v>
          </cell>
        </row>
        <row r="6221">
          <cell r="B6221" t="str">
            <v>F513165</v>
          </cell>
          <cell r="C6221" t="str">
            <v>F513165</v>
          </cell>
          <cell r="D6221">
            <v>7</v>
          </cell>
          <cell r="E6221" t="str">
            <v>F</v>
          </cell>
        </row>
        <row r="6222">
          <cell r="B6222" t="str">
            <v>F513166</v>
          </cell>
          <cell r="C6222" t="str">
            <v>F513166</v>
          </cell>
          <cell r="D6222">
            <v>7</v>
          </cell>
          <cell r="E6222" t="str">
            <v>F</v>
          </cell>
        </row>
        <row r="6223">
          <cell r="B6223" t="str">
            <v>F513167</v>
          </cell>
          <cell r="C6223" t="str">
            <v>F513167</v>
          </cell>
          <cell r="D6223">
            <v>7</v>
          </cell>
          <cell r="E6223" t="str">
            <v>F</v>
          </cell>
        </row>
        <row r="6224">
          <cell r="B6224" t="str">
            <v>F513168</v>
          </cell>
          <cell r="C6224" t="str">
            <v>F513168</v>
          </cell>
          <cell r="D6224">
            <v>7</v>
          </cell>
          <cell r="E6224" t="str">
            <v>F</v>
          </cell>
        </row>
        <row r="6225">
          <cell r="B6225" t="str">
            <v>F513169</v>
          </cell>
          <cell r="C6225" t="str">
            <v>F513169</v>
          </cell>
          <cell r="D6225">
            <v>7</v>
          </cell>
          <cell r="E6225" t="str">
            <v>F</v>
          </cell>
        </row>
        <row r="6226">
          <cell r="B6226" t="str">
            <v>F513170</v>
          </cell>
          <cell r="C6226" t="str">
            <v>F513170</v>
          </cell>
          <cell r="D6226">
            <v>7</v>
          </cell>
          <cell r="E6226" t="str">
            <v>F</v>
          </cell>
        </row>
        <row r="6227">
          <cell r="B6227" t="str">
            <v>F525402</v>
          </cell>
          <cell r="C6227" t="str">
            <v>F525402</v>
          </cell>
          <cell r="D6227">
            <v>7</v>
          </cell>
          <cell r="E6227" t="str">
            <v>F</v>
          </cell>
        </row>
        <row r="6228">
          <cell r="B6228" t="str">
            <v>F525403</v>
          </cell>
          <cell r="C6228" t="str">
            <v>F525403</v>
          </cell>
          <cell r="D6228">
            <v>7</v>
          </cell>
          <cell r="E6228" t="str">
            <v>F</v>
          </cell>
        </row>
        <row r="6229">
          <cell r="B6229" t="str">
            <v>1000CEHSCOMLI</v>
          </cell>
          <cell r="C6229" t="str">
            <v>CEHSCOMLI</v>
          </cell>
          <cell r="D6229">
            <v>6</v>
          </cell>
          <cell r="E6229" t="str">
            <v>G</v>
          </cell>
        </row>
        <row r="6230">
          <cell r="B6230" t="str">
            <v>F513171</v>
          </cell>
          <cell r="C6230" t="str">
            <v>F513171</v>
          </cell>
          <cell r="D6230">
            <v>7</v>
          </cell>
          <cell r="E6230" t="str">
            <v>F</v>
          </cell>
        </row>
        <row r="6231">
          <cell r="B6231" t="str">
            <v>F513172</v>
          </cell>
          <cell r="C6231" t="str">
            <v>F513172</v>
          </cell>
          <cell r="D6231">
            <v>7</v>
          </cell>
          <cell r="E6231" t="str">
            <v>F</v>
          </cell>
        </row>
        <row r="6232">
          <cell r="B6232" t="str">
            <v>F513173</v>
          </cell>
          <cell r="C6232" t="str">
            <v>F513173</v>
          </cell>
          <cell r="D6232">
            <v>7</v>
          </cell>
          <cell r="E6232" t="str">
            <v>F</v>
          </cell>
        </row>
        <row r="6233">
          <cell r="B6233" t="str">
            <v>F513174</v>
          </cell>
          <cell r="C6233" t="str">
            <v>F513174</v>
          </cell>
          <cell r="D6233">
            <v>7</v>
          </cell>
          <cell r="E6233" t="str">
            <v>F</v>
          </cell>
        </row>
        <row r="6234">
          <cell r="B6234" t="str">
            <v>1000EHSMGMT</v>
          </cell>
          <cell r="C6234" t="str">
            <v>EHSMGMT</v>
          </cell>
          <cell r="D6234">
            <v>6</v>
          </cell>
          <cell r="E6234" t="str">
            <v>G</v>
          </cell>
        </row>
        <row r="6235">
          <cell r="B6235" t="str">
            <v>F513145</v>
          </cell>
          <cell r="C6235" t="str">
            <v>F513145</v>
          </cell>
          <cell r="D6235">
            <v>7</v>
          </cell>
          <cell r="E6235" t="str">
            <v>F</v>
          </cell>
        </row>
        <row r="6236">
          <cell r="B6236" t="str">
            <v>F513146</v>
          </cell>
          <cell r="C6236" t="str">
            <v>F513146</v>
          </cell>
          <cell r="D6236">
            <v>7</v>
          </cell>
          <cell r="E6236" t="str">
            <v>F</v>
          </cell>
        </row>
        <row r="6237">
          <cell r="B6237" t="str">
            <v>F513147</v>
          </cell>
          <cell r="C6237" t="str">
            <v>F513147</v>
          </cell>
          <cell r="D6237">
            <v>7</v>
          </cell>
          <cell r="E6237" t="str">
            <v>F</v>
          </cell>
        </row>
        <row r="6238">
          <cell r="B6238" t="str">
            <v>F513148</v>
          </cell>
          <cell r="C6238" t="str">
            <v>F513148</v>
          </cell>
          <cell r="D6238">
            <v>7</v>
          </cell>
          <cell r="E6238" t="str">
            <v>F</v>
          </cell>
        </row>
        <row r="6239">
          <cell r="B6239" t="str">
            <v>F513149</v>
          </cell>
          <cell r="C6239" t="str">
            <v>F513149</v>
          </cell>
          <cell r="D6239">
            <v>7</v>
          </cell>
          <cell r="E6239" t="str">
            <v>F</v>
          </cell>
        </row>
        <row r="6240">
          <cell r="B6240" t="str">
            <v>F513150</v>
          </cell>
          <cell r="C6240" t="str">
            <v>F513150</v>
          </cell>
          <cell r="D6240">
            <v>7</v>
          </cell>
          <cell r="E6240" t="str">
            <v>F</v>
          </cell>
        </row>
        <row r="6241">
          <cell r="B6241" t="str">
            <v>F513203</v>
          </cell>
          <cell r="C6241" t="str">
            <v>F513203</v>
          </cell>
          <cell r="D6241">
            <v>7</v>
          </cell>
          <cell r="E6241" t="str">
            <v>F</v>
          </cell>
        </row>
        <row r="6242">
          <cell r="B6242" t="str">
            <v>F513208</v>
          </cell>
          <cell r="C6242" t="str">
            <v>F513208</v>
          </cell>
          <cell r="D6242">
            <v>7</v>
          </cell>
          <cell r="E6242" t="str">
            <v>F</v>
          </cell>
        </row>
        <row r="6243">
          <cell r="B6243" t="str">
            <v>F513213</v>
          </cell>
          <cell r="C6243" t="str">
            <v>F513213</v>
          </cell>
          <cell r="D6243">
            <v>7</v>
          </cell>
          <cell r="E6243" t="str">
            <v>F</v>
          </cell>
        </row>
        <row r="6244">
          <cell r="B6244" t="str">
            <v>F525160</v>
          </cell>
          <cell r="C6244" t="str">
            <v>F525160</v>
          </cell>
          <cell r="D6244">
            <v>7</v>
          </cell>
          <cell r="E6244" t="str">
            <v>F</v>
          </cell>
        </row>
        <row r="6245">
          <cell r="B6245" t="str">
            <v>F525161</v>
          </cell>
          <cell r="C6245" t="str">
            <v>F525161</v>
          </cell>
          <cell r="D6245">
            <v>7</v>
          </cell>
          <cell r="E6245" t="str">
            <v>F</v>
          </cell>
        </row>
        <row r="6246">
          <cell r="B6246" t="str">
            <v>1000ENVCONSULT</v>
          </cell>
          <cell r="C6246" t="str">
            <v>ENVCONSULT</v>
          </cell>
          <cell r="D6246">
            <v>6</v>
          </cell>
          <cell r="E6246" t="str">
            <v>G</v>
          </cell>
        </row>
        <row r="6247">
          <cell r="B6247" t="str">
            <v>F513175</v>
          </cell>
          <cell r="C6247" t="str">
            <v>F513175</v>
          </cell>
          <cell r="D6247">
            <v>7</v>
          </cell>
          <cell r="E6247" t="str">
            <v>F</v>
          </cell>
        </row>
        <row r="6248">
          <cell r="B6248" t="str">
            <v>F513176</v>
          </cell>
          <cell r="C6248" t="str">
            <v>F513176</v>
          </cell>
          <cell r="D6248">
            <v>7</v>
          </cell>
          <cell r="E6248" t="str">
            <v>F</v>
          </cell>
        </row>
        <row r="6249">
          <cell r="B6249" t="str">
            <v>F513177</v>
          </cell>
          <cell r="C6249" t="str">
            <v>F513177</v>
          </cell>
          <cell r="D6249">
            <v>7</v>
          </cell>
          <cell r="E6249" t="str">
            <v>F</v>
          </cell>
        </row>
        <row r="6250">
          <cell r="B6250" t="str">
            <v>F513178</v>
          </cell>
          <cell r="C6250" t="str">
            <v>F513178</v>
          </cell>
          <cell r="D6250">
            <v>7</v>
          </cell>
          <cell r="E6250" t="str">
            <v>F</v>
          </cell>
        </row>
        <row r="6251">
          <cell r="B6251" t="str">
            <v>F513179</v>
          </cell>
          <cell r="C6251" t="str">
            <v>F513179</v>
          </cell>
          <cell r="D6251">
            <v>7</v>
          </cell>
          <cell r="E6251" t="str">
            <v>F</v>
          </cell>
        </row>
        <row r="6252">
          <cell r="B6252" t="str">
            <v>F513180</v>
          </cell>
          <cell r="C6252" t="str">
            <v>F513180</v>
          </cell>
          <cell r="D6252">
            <v>7</v>
          </cell>
          <cell r="E6252" t="str">
            <v>F</v>
          </cell>
        </row>
        <row r="6253">
          <cell r="B6253" t="str">
            <v>F513181</v>
          </cell>
          <cell r="C6253" t="str">
            <v>F513181</v>
          </cell>
          <cell r="D6253">
            <v>7</v>
          </cell>
          <cell r="E6253" t="str">
            <v>F</v>
          </cell>
        </row>
        <row r="6254">
          <cell r="B6254" t="str">
            <v>F513182</v>
          </cell>
          <cell r="C6254" t="str">
            <v>F513182</v>
          </cell>
          <cell r="D6254">
            <v>7</v>
          </cell>
          <cell r="E6254" t="str">
            <v>F</v>
          </cell>
        </row>
        <row r="6255">
          <cell r="B6255" t="str">
            <v>F513183</v>
          </cell>
          <cell r="C6255" t="str">
            <v>F513183</v>
          </cell>
          <cell r="D6255">
            <v>7</v>
          </cell>
          <cell r="E6255" t="str">
            <v>F</v>
          </cell>
        </row>
        <row r="6256">
          <cell r="B6256" t="str">
            <v>F513184</v>
          </cell>
          <cell r="C6256" t="str">
            <v>F513184</v>
          </cell>
          <cell r="D6256">
            <v>7</v>
          </cell>
          <cell r="E6256" t="str">
            <v>F</v>
          </cell>
        </row>
        <row r="6257">
          <cell r="B6257" t="str">
            <v>F513185</v>
          </cell>
          <cell r="C6257" t="str">
            <v>F513185</v>
          </cell>
          <cell r="D6257">
            <v>7</v>
          </cell>
          <cell r="E6257" t="str">
            <v>F</v>
          </cell>
        </row>
        <row r="6258">
          <cell r="B6258" t="str">
            <v>F513186</v>
          </cell>
          <cell r="C6258" t="str">
            <v>F513186</v>
          </cell>
          <cell r="D6258">
            <v>7</v>
          </cell>
          <cell r="E6258" t="str">
            <v>F</v>
          </cell>
        </row>
        <row r="6259">
          <cell r="B6259" t="str">
            <v>F513187</v>
          </cell>
          <cell r="C6259" t="str">
            <v>F513187</v>
          </cell>
          <cell r="D6259">
            <v>7</v>
          </cell>
          <cell r="E6259" t="str">
            <v>F</v>
          </cell>
        </row>
        <row r="6260">
          <cell r="B6260" t="str">
            <v>F513188</v>
          </cell>
          <cell r="C6260" t="str">
            <v>F513188</v>
          </cell>
          <cell r="D6260">
            <v>7</v>
          </cell>
          <cell r="E6260" t="str">
            <v>F</v>
          </cell>
        </row>
        <row r="6261">
          <cell r="B6261" t="str">
            <v>F513189</v>
          </cell>
          <cell r="C6261" t="str">
            <v>F513189</v>
          </cell>
          <cell r="D6261">
            <v>7</v>
          </cell>
          <cell r="E6261" t="str">
            <v>F</v>
          </cell>
        </row>
        <row r="6262">
          <cell r="B6262" t="str">
            <v>F513190</v>
          </cell>
          <cell r="C6262" t="str">
            <v>F513190</v>
          </cell>
          <cell r="D6262">
            <v>7</v>
          </cell>
          <cell r="E6262" t="str">
            <v>F</v>
          </cell>
        </row>
        <row r="6263">
          <cell r="B6263" t="str">
            <v>F513191</v>
          </cell>
          <cell r="C6263" t="str">
            <v>F513191</v>
          </cell>
          <cell r="D6263">
            <v>7</v>
          </cell>
          <cell r="E6263" t="str">
            <v>F</v>
          </cell>
        </row>
        <row r="6264">
          <cell r="B6264" t="str">
            <v>F513193</v>
          </cell>
          <cell r="C6264" t="str">
            <v>F513193</v>
          </cell>
          <cell r="D6264">
            <v>7</v>
          </cell>
          <cell r="E6264" t="str">
            <v>F</v>
          </cell>
        </row>
        <row r="6265">
          <cell r="B6265" t="str">
            <v>F513194</v>
          </cell>
          <cell r="C6265" t="str">
            <v>F513194</v>
          </cell>
          <cell r="D6265">
            <v>7</v>
          </cell>
          <cell r="E6265" t="str">
            <v>F</v>
          </cell>
        </row>
        <row r="6266">
          <cell r="B6266" t="str">
            <v>F516658</v>
          </cell>
          <cell r="C6266" t="str">
            <v>F516658</v>
          </cell>
          <cell r="D6266">
            <v>7</v>
          </cell>
          <cell r="E6266" t="str">
            <v>F</v>
          </cell>
        </row>
        <row r="6267">
          <cell r="B6267" t="str">
            <v>F516659</v>
          </cell>
          <cell r="C6267" t="str">
            <v>F516659</v>
          </cell>
          <cell r="D6267">
            <v>7</v>
          </cell>
          <cell r="E6267" t="str">
            <v>F</v>
          </cell>
        </row>
        <row r="6268">
          <cell r="B6268" t="str">
            <v>F516660</v>
          </cell>
          <cell r="C6268" t="str">
            <v>F516660</v>
          </cell>
          <cell r="D6268">
            <v>7</v>
          </cell>
          <cell r="E6268" t="str">
            <v>F</v>
          </cell>
        </row>
        <row r="6269">
          <cell r="B6269" t="str">
            <v>F525044</v>
          </cell>
          <cell r="C6269" t="str">
            <v>F525044</v>
          </cell>
          <cell r="D6269">
            <v>7</v>
          </cell>
          <cell r="E6269" t="str">
            <v>F</v>
          </cell>
        </row>
        <row r="6270">
          <cell r="B6270" t="str">
            <v>F525417</v>
          </cell>
          <cell r="C6270" t="str">
            <v>F525417</v>
          </cell>
          <cell r="D6270">
            <v>7</v>
          </cell>
          <cell r="E6270" t="str">
            <v>F</v>
          </cell>
        </row>
        <row r="6271">
          <cell r="B6271" t="str">
            <v>F525418</v>
          </cell>
          <cell r="C6271" t="str">
            <v>F525418</v>
          </cell>
          <cell r="D6271">
            <v>7</v>
          </cell>
          <cell r="E6271" t="str">
            <v>F</v>
          </cell>
        </row>
        <row r="6272">
          <cell r="B6272" t="str">
            <v>F525419</v>
          </cell>
          <cell r="C6272" t="str">
            <v>F525419</v>
          </cell>
          <cell r="D6272">
            <v>7</v>
          </cell>
          <cell r="E6272" t="str">
            <v>F</v>
          </cell>
        </row>
        <row r="6273">
          <cell r="B6273" t="str">
            <v>1000TSD</v>
          </cell>
          <cell r="C6273" t="str">
            <v>TSD</v>
          </cell>
          <cell r="D6273">
            <v>4</v>
          </cell>
          <cell r="E6273" t="str">
            <v>G</v>
          </cell>
        </row>
        <row r="6274">
          <cell r="B6274" t="str">
            <v>1000FLEET</v>
          </cell>
          <cell r="C6274" t="str">
            <v>FLEET</v>
          </cell>
          <cell r="D6274">
            <v>6</v>
          </cell>
          <cell r="E6274" t="str">
            <v>G</v>
          </cell>
        </row>
        <row r="6275">
          <cell r="B6275" t="str">
            <v>F400281</v>
          </cell>
          <cell r="C6275" t="str">
            <v>F400281</v>
          </cell>
          <cell r="D6275">
            <v>7</v>
          </cell>
          <cell r="E6275" t="str">
            <v>F</v>
          </cell>
        </row>
        <row r="6276">
          <cell r="B6276" t="str">
            <v>F400282</v>
          </cell>
          <cell r="C6276" t="str">
            <v>F400282</v>
          </cell>
          <cell r="D6276">
            <v>7</v>
          </cell>
          <cell r="E6276" t="str">
            <v>F</v>
          </cell>
        </row>
        <row r="6277">
          <cell r="B6277" t="str">
            <v>F516724</v>
          </cell>
          <cell r="C6277" t="str">
            <v>F516724</v>
          </cell>
          <cell r="D6277">
            <v>7</v>
          </cell>
          <cell r="E6277" t="str">
            <v>F</v>
          </cell>
        </row>
        <row r="6278">
          <cell r="B6278" t="str">
            <v>F516725</v>
          </cell>
          <cell r="C6278" t="str">
            <v>F516725</v>
          </cell>
          <cell r="D6278">
            <v>7</v>
          </cell>
          <cell r="E6278" t="str">
            <v>F</v>
          </cell>
        </row>
        <row r="6279">
          <cell r="B6279" t="str">
            <v>F516726</v>
          </cell>
          <cell r="C6279" t="str">
            <v>F516726</v>
          </cell>
          <cell r="D6279">
            <v>7</v>
          </cell>
          <cell r="E6279" t="str">
            <v>F</v>
          </cell>
        </row>
        <row r="6280">
          <cell r="B6280" t="str">
            <v>F525165</v>
          </cell>
          <cell r="C6280" t="str">
            <v>F525165</v>
          </cell>
          <cell r="D6280">
            <v>7</v>
          </cell>
          <cell r="E6280" t="str">
            <v>F</v>
          </cell>
        </row>
        <row r="6281">
          <cell r="B6281" t="str">
            <v>1000AIRCRAFT</v>
          </cell>
          <cell r="C6281" t="str">
            <v>AIRCRAFT</v>
          </cell>
          <cell r="D6281">
            <v>6</v>
          </cell>
          <cell r="E6281" t="str">
            <v>G</v>
          </cell>
        </row>
        <row r="6282">
          <cell r="B6282" t="str">
            <v>1000HERC</v>
          </cell>
          <cell r="C6282" t="str">
            <v>HERC</v>
          </cell>
          <cell r="D6282">
            <v>6</v>
          </cell>
          <cell r="E6282" t="str">
            <v>G</v>
          </cell>
        </row>
        <row r="6283">
          <cell r="B6283" t="str">
            <v>1000OS-SCM</v>
          </cell>
          <cell r="C6283" t="str">
            <v>OS-SCM</v>
          </cell>
          <cell r="D6283">
            <v>4</v>
          </cell>
          <cell r="E6283" t="str">
            <v>G</v>
          </cell>
        </row>
        <row r="6284">
          <cell r="B6284" t="str">
            <v>F401135</v>
          </cell>
          <cell r="C6284" t="str">
            <v>F401135</v>
          </cell>
          <cell r="D6284">
            <v>5</v>
          </cell>
          <cell r="E6284" t="str">
            <v>F</v>
          </cell>
        </row>
        <row r="6285">
          <cell r="B6285" t="str">
            <v>F401136</v>
          </cell>
          <cell r="C6285" t="str">
            <v>F401136</v>
          </cell>
          <cell r="D6285">
            <v>5</v>
          </cell>
          <cell r="E6285" t="str">
            <v>F</v>
          </cell>
        </row>
        <row r="6286">
          <cell r="B6286" t="str">
            <v>F513205</v>
          </cell>
          <cell r="C6286" t="str">
            <v>F513205</v>
          </cell>
          <cell r="D6286">
            <v>5</v>
          </cell>
          <cell r="E6286" t="str">
            <v>F</v>
          </cell>
        </row>
        <row r="6287">
          <cell r="B6287" t="str">
            <v>F513210</v>
          </cell>
          <cell r="C6287" t="str">
            <v>F513210</v>
          </cell>
          <cell r="D6287">
            <v>5</v>
          </cell>
          <cell r="E6287" t="str">
            <v>F</v>
          </cell>
        </row>
        <row r="6288">
          <cell r="B6288" t="str">
            <v>F513215</v>
          </cell>
          <cell r="C6288" t="str">
            <v>F513215</v>
          </cell>
          <cell r="D6288">
            <v>5</v>
          </cell>
          <cell r="E6288" t="str">
            <v>F</v>
          </cell>
        </row>
        <row r="6289">
          <cell r="B6289" t="str">
            <v>F525164</v>
          </cell>
          <cell r="C6289" t="str">
            <v>F525164</v>
          </cell>
          <cell r="D6289">
            <v>5</v>
          </cell>
          <cell r="E6289" t="str">
            <v>F</v>
          </cell>
        </row>
        <row r="6290">
          <cell r="B6290" t="str">
            <v>F525166</v>
          </cell>
          <cell r="C6290" t="str">
            <v>F525166</v>
          </cell>
          <cell r="D6290">
            <v>5</v>
          </cell>
          <cell r="E6290" t="str">
            <v>F</v>
          </cell>
        </row>
        <row r="6291">
          <cell r="B6291" t="str">
            <v>F525822</v>
          </cell>
          <cell r="C6291" t="str">
            <v>F525822</v>
          </cell>
          <cell r="D6291">
            <v>5</v>
          </cell>
          <cell r="E6291" t="str">
            <v>F</v>
          </cell>
        </row>
        <row r="6292">
          <cell r="B6292" t="str">
            <v>F990074</v>
          </cell>
          <cell r="C6292" t="str">
            <v>F990074</v>
          </cell>
          <cell r="D6292">
            <v>5</v>
          </cell>
          <cell r="E6292" t="str">
            <v>F</v>
          </cell>
        </row>
        <row r="6293">
          <cell r="B6293" t="str">
            <v>F990075</v>
          </cell>
          <cell r="C6293" t="str">
            <v>F990075</v>
          </cell>
          <cell r="D6293">
            <v>5</v>
          </cell>
          <cell r="E6293" t="str">
            <v>F</v>
          </cell>
        </row>
        <row r="6294">
          <cell r="B6294" t="str">
            <v>1000SCM-MGMT</v>
          </cell>
          <cell r="C6294" t="str">
            <v>SCM-MGMT</v>
          </cell>
          <cell r="D6294">
            <v>6</v>
          </cell>
          <cell r="E6294" t="str">
            <v>G</v>
          </cell>
        </row>
        <row r="6295">
          <cell r="B6295" t="str">
            <v>D523042</v>
          </cell>
          <cell r="C6295" t="str">
            <v>D523042</v>
          </cell>
          <cell r="D6295">
            <v>7</v>
          </cell>
          <cell r="E6295" t="str">
            <v>D</v>
          </cell>
        </row>
        <row r="6296">
          <cell r="B6296" t="str">
            <v>D523043</v>
          </cell>
          <cell r="C6296" t="str">
            <v>D523043</v>
          </cell>
          <cell r="D6296">
            <v>7</v>
          </cell>
          <cell r="E6296" t="str">
            <v>D</v>
          </cell>
        </row>
        <row r="6297">
          <cell r="B6297" t="str">
            <v>D523044</v>
          </cell>
          <cell r="C6297" t="str">
            <v>D523044</v>
          </cell>
          <cell r="D6297">
            <v>7</v>
          </cell>
          <cell r="E6297" t="str">
            <v>D</v>
          </cell>
        </row>
        <row r="6298">
          <cell r="B6298" t="str">
            <v>D523045</v>
          </cell>
          <cell r="C6298" t="str">
            <v>D523045</v>
          </cell>
          <cell r="D6298">
            <v>7</v>
          </cell>
          <cell r="E6298" t="str">
            <v>D</v>
          </cell>
        </row>
        <row r="6299">
          <cell r="B6299" t="str">
            <v>D523046</v>
          </cell>
          <cell r="C6299" t="str">
            <v>D523046</v>
          </cell>
          <cell r="D6299">
            <v>7</v>
          </cell>
          <cell r="E6299" t="str">
            <v>D</v>
          </cell>
        </row>
        <row r="6300">
          <cell r="B6300" t="str">
            <v>D523047</v>
          </cell>
          <cell r="C6300" t="str">
            <v>D523047</v>
          </cell>
          <cell r="D6300">
            <v>7</v>
          </cell>
          <cell r="E6300" t="str">
            <v>D</v>
          </cell>
        </row>
        <row r="6301">
          <cell r="B6301" t="str">
            <v>D523048</v>
          </cell>
          <cell r="C6301" t="str">
            <v>D523048</v>
          </cell>
          <cell r="D6301">
            <v>7</v>
          </cell>
          <cell r="E6301" t="str">
            <v>D</v>
          </cell>
        </row>
        <row r="6302">
          <cell r="B6302" t="str">
            <v>D523049</v>
          </cell>
          <cell r="C6302" t="str">
            <v>D523049</v>
          </cell>
          <cell r="D6302">
            <v>7</v>
          </cell>
          <cell r="E6302" t="str">
            <v>D</v>
          </cell>
        </row>
        <row r="6303">
          <cell r="B6303" t="str">
            <v>D523050</v>
          </cell>
          <cell r="C6303" t="str">
            <v>D523050</v>
          </cell>
          <cell r="D6303">
            <v>7</v>
          </cell>
          <cell r="E6303" t="str">
            <v>D</v>
          </cell>
        </row>
        <row r="6304">
          <cell r="B6304" t="str">
            <v>D523051</v>
          </cell>
          <cell r="C6304" t="str">
            <v>D523051</v>
          </cell>
          <cell r="D6304">
            <v>7</v>
          </cell>
          <cell r="E6304" t="str">
            <v>D</v>
          </cell>
        </row>
        <row r="6305">
          <cell r="B6305" t="str">
            <v>D523052</v>
          </cell>
          <cell r="C6305" t="str">
            <v>D523052</v>
          </cell>
          <cell r="D6305">
            <v>7</v>
          </cell>
          <cell r="E6305" t="str">
            <v>D</v>
          </cell>
        </row>
        <row r="6306">
          <cell r="B6306" t="str">
            <v>D523053</v>
          </cell>
          <cell r="C6306" t="str">
            <v>D523053</v>
          </cell>
          <cell r="D6306">
            <v>7</v>
          </cell>
          <cell r="E6306" t="str">
            <v>D</v>
          </cell>
        </row>
        <row r="6307">
          <cell r="B6307" t="str">
            <v>D523054</v>
          </cell>
          <cell r="C6307" t="str">
            <v>D523054</v>
          </cell>
          <cell r="D6307">
            <v>7</v>
          </cell>
          <cell r="E6307" t="str">
            <v>D</v>
          </cell>
        </row>
        <row r="6308">
          <cell r="B6308" t="str">
            <v>D523055</v>
          </cell>
          <cell r="C6308" t="str">
            <v>D523055</v>
          </cell>
          <cell r="D6308">
            <v>7</v>
          </cell>
          <cell r="E6308" t="str">
            <v>D</v>
          </cell>
        </row>
        <row r="6309">
          <cell r="B6309" t="str">
            <v>D523056</v>
          </cell>
          <cell r="C6309" t="str">
            <v>D523056</v>
          </cell>
          <cell r="D6309">
            <v>7</v>
          </cell>
          <cell r="E6309" t="str">
            <v>D</v>
          </cell>
        </row>
        <row r="6310">
          <cell r="B6310" t="str">
            <v>D523057</v>
          </cell>
          <cell r="C6310" t="str">
            <v>D523057</v>
          </cell>
          <cell r="D6310">
            <v>7</v>
          </cell>
          <cell r="E6310" t="str">
            <v>D</v>
          </cell>
        </row>
        <row r="6311">
          <cell r="B6311" t="str">
            <v>D523058</v>
          </cell>
          <cell r="C6311" t="str">
            <v>D523058</v>
          </cell>
          <cell r="D6311">
            <v>7</v>
          </cell>
          <cell r="E6311" t="str">
            <v>D</v>
          </cell>
        </row>
        <row r="6312">
          <cell r="B6312" t="str">
            <v>D523059</v>
          </cell>
          <cell r="C6312" t="str">
            <v>D523059</v>
          </cell>
          <cell r="D6312">
            <v>7</v>
          </cell>
          <cell r="E6312" t="str">
            <v>D</v>
          </cell>
        </row>
        <row r="6313">
          <cell r="B6313" t="str">
            <v>D523060</v>
          </cell>
          <cell r="C6313" t="str">
            <v>D523060</v>
          </cell>
          <cell r="D6313">
            <v>7</v>
          </cell>
          <cell r="E6313" t="str">
            <v>D</v>
          </cell>
        </row>
        <row r="6314">
          <cell r="B6314" t="str">
            <v>D523061</v>
          </cell>
          <cell r="C6314" t="str">
            <v>D523061</v>
          </cell>
          <cell r="D6314">
            <v>7</v>
          </cell>
          <cell r="E6314" t="str">
            <v>D</v>
          </cell>
        </row>
        <row r="6315">
          <cell r="B6315" t="str">
            <v>D523062</v>
          </cell>
          <cell r="C6315" t="str">
            <v>D523062</v>
          </cell>
          <cell r="D6315">
            <v>7</v>
          </cell>
          <cell r="E6315" t="str">
            <v>D</v>
          </cell>
        </row>
        <row r="6316">
          <cell r="B6316" t="str">
            <v>D523063</v>
          </cell>
          <cell r="C6316" t="str">
            <v>D523063</v>
          </cell>
          <cell r="D6316">
            <v>7</v>
          </cell>
          <cell r="E6316" t="str">
            <v>D</v>
          </cell>
        </row>
        <row r="6317">
          <cell r="B6317" t="str">
            <v>D523064</v>
          </cell>
          <cell r="C6317" t="str">
            <v>D523064</v>
          </cell>
          <cell r="D6317">
            <v>7</v>
          </cell>
          <cell r="E6317" t="str">
            <v>D</v>
          </cell>
        </row>
        <row r="6318">
          <cell r="B6318" t="str">
            <v>D523065</v>
          </cell>
          <cell r="C6318" t="str">
            <v>D523065</v>
          </cell>
          <cell r="D6318">
            <v>7</v>
          </cell>
          <cell r="E6318" t="str">
            <v>D</v>
          </cell>
        </row>
        <row r="6319">
          <cell r="B6319" t="str">
            <v>D523066</v>
          </cell>
          <cell r="C6319" t="str">
            <v>D523066</v>
          </cell>
          <cell r="D6319">
            <v>7</v>
          </cell>
          <cell r="E6319" t="str">
            <v>D</v>
          </cell>
        </row>
        <row r="6320">
          <cell r="B6320" t="str">
            <v>D523067</v>
          </cell>
          <cell r="C6320" t="str">
            <v>D523067</v>
          </cell>
          <cell r="D6320">
            <v>7</v>
          </cell>
          <cell r="E6320" t="str">
            <v>D</v>
          </cell>
        </row>
        <row r="6321">
          <cell r="B6321" t="str">
            <v>D523068</v>
          </cell>
          <cell r="C6321" t="str">
            <v>D523068</v>
          </cell>
          <cell r="D6321">
            <v>7</v>
          </cell>
          <cell r="E6321" t="str">
            <v>D</v>
          </cell>
        </row>
        <row r="6322">
          <cell r="B6322" t="str">
            <v>D523069</v>
          </cell>
          <cell r="C6322" t="str">
            <v>D523069</v>
          </cell>
          <cell r="D6322">
            <v>7</v>
          </cell>
          <cell r="E6322" t="str">
            <v>D</v>
          </cell>
        </row>
        <row r="6323">
          <cell r="B6323" t="str">
            <v>D523070</v>
          </cell>
          <cell r="C6323" t="str">
            <v>D523070</v>
          </cell>
          <cell r="D6323">
            <v>7</v>
          </cell>
          <cell r="E6323" t="str">
            <v>D</v>
          </cell>
        </row>
        <row r="6324">
          <cell r="B6324" t="str">
            <v>D523071</v>
          </cell>
          <cell r="C6324" t="str">
            <v>D523071</v>
          </cell>
          <cell r="D6324">
            <v>7</v>
          </cell>
          <cell r="E6324" t="str">
            <v>D</v>
          </cell>
        </row>
        <row r="6325">
          <cell r="B6325" t="str">
            <v>D523072</v>
          </cell>
          <cell r="C6325" t="str">
            <v>D523072</v>
          </cell>
          <cell r="D6325">
            <v>7</v>
          </cell>
          <cell r="E6325" t="str">
            <v>D</v>
          </cell>
        </row>
        <row r="6326">
          <cell r="B6326" t="str">
            <v>D523073</v>
          </cell>
          <cell r="C6326" t="str">
            <v>D523073</v>
          </cell>
          <cell r="D6326">
            <v>7</v>
          </cell>
          <cell r="E6326" t="str">
            <v>D</v>
          </cell>
        </row>
        <row r="6327">
          <cell r="B6327" t="str">
            <v>D523074</v>
          </cell>
          <cell r="C6327" t="str">
            <v>D523074</v>
          </cell>
          <cell r="D6327">
            <v>7</v>
          </cell>
          <cell r="E6327" t="str">
            <v>D</v>
          </cell>
        </row>
        <row r="6328">
          <cell r="B6328" t="str">
            <v>D523075</v>
          </cell>
          <cell r="C6328" t="str">
            <v>D523075</v>
          </cell>
          <cell r="D6328">
            <v>7</v>
          </cell>
          <cell r="E6328" t="str">
            <v>D</v>
          </cell>
        </row>
        <row r="6329">
          <cell r="B6329" t="str">
            <v>D523076</v>
          </cell>
          <cell r="C6329" t="str">
            <v>D523076</v>
          </cell>
          <cell r="D6329">
            <v>7</v>
          </cell>
          <cell r="E6329" t="str">
            <v>D</v>
          </cell>
        </row>
        <row r="6330">
          <cell r="B6330" t="str">
            <v>D523077</v>
          </cell>
          <cell r="C6330" t="str">
            <v>D523077</v>
          </cell>
          <cell r="D6330">
            <v>7</v>
          </cell>
          <cell r="E6330" t="str">
            <v>D</v>
          </cell>
        </row>
        <row r="6331">
          <cell r="B6331" t="str">
            <v>D523078</v>
          </cell>
          <cell r="C6331" t="str">
            <v>D523078</v>
          </cell>
          <cell r="D6331">
            <v>7</v>
          </cell>
          <cell r="E6331" t="str">
            <v>D</v>
          </cell>
        </row>
        <row r="6332">
          <cell r="B6332" t="str">
            <v>D523079</v>
          </cell>
          <cell r="C6332" t="str">
            <v>D523079</v>
          </cell>
          <cell r="D6332">
            <v>7</v>
          </cell>
          <cell r="E6332" t="str">
            <v>D</v>
          </cell>
        </row>
        <row r="6333">
          <cell r="B6333" t="str">
            <v>D523080</v>
          </cell>
          <cell r="C6333" t="str">
            <v>D523080</v>
          </cell>
          <cell r="D6333">
            <v>7</v>
          </cell>
          <cell r="E6333" t="str">
            <v>D</v>
          </cell>
        </row>
        <row r="6334">
          <cell r="B6334" t="str">
            <v>D523081</v>
          </cell>
          <cell r="C6334" t="str">
            <v>D523081</v>
          </cell>
          <cell r="D6334">
            <v>7</v>
          </cell>
          <cell r="E6334" t="str">
            <v>D</v>
          </cell>
        </row>
        <row r="6335">
          <cell r="B6335" t="str">
            <v>D523082</v>
          </cell>
          <cell r="C6335" t="str">
            <v>D523082</v>
          </cell>
          <cell r="D6335">
            <v>7</v>
          </cell>
          <cell r="E6335" t="str">
            <v>D</v>
          </cell>
        </row>
        <row r="6336">
          <cell r="B6336" t="str">
            <v>D523134</v>
          </cell>
          <cell r="C6336" t="str">
            <v>D523134</v>
          </cell>
          <cell r="D6336">
            <v>7</v>
          </cell>
          <cell r="E6336" t="str">
            <v>D</v>
          </cell>
        </row>
        <row r="6337">
          <cell r="B6337" t="str">
            <v>D523136</v>
          </cell>
          <cell r="C6337" t="str">
            <v>D523136</v>
          </cell>
          <cell r="D6337">
            <v>7</v>
          </cell>
          <cell r="E6337" t="str">
            <v>D</v>
          </cell>
        </row>
        <row r="6338">
          <cell r="B6338" t="str">
            <v>D523137</v>
          </cell>
          <cell r="C6338" t="str">
            <v>D523137</v>
          </cell>
          <cell r="D6338">
            <v>7</v>
          </cell>
          <cell r="E6338" t="str">
            <v>D</v>
          </cell>
        </row>
        <row r="6339">
          <cell r="B6339" t="str">
            <v>D523138</v>
          </cell>
          <cell r="C6339" t="str">
            <v>D523138</v>
          </cell>
          <cell r="D6339">
            <v>7</v>
          </cell>
          <cell r="E6339" t="str">
            <v>D</v>
          </cell>
        </row>
        <row r="6340">
          <cell r="B6340" t="str">
            <v>D523139</v>
          </cell>
          <cell r="C6340" t="str">
            <v>D523139</v>
          </cell>
          <cell r="D6340">
            <v>7</v>
          </cell>
          <cell r="E6340" t="str">
            <v>D</v>
          </cell>
        </row>
        <row r="6341">
          <cell r="B6341" t="str">
            <v>1000OS-SS</v>
          </cell>
          <cell r="C6341" t="str">
            <v>OS-SS</v>
          </cell>
          <cell r="D6341">
            <v>4</v>
          </cell>
          <cell r="E6341" t="str">
            <v>G</v>
          </cell>
        </row>
        <row r="6342">
          <cell r="B6342" t="str">
            <v>F513133</v>
          </cell>
          <cell r="C6342" t="str">
            <v>F513133</v>
          </cell>
          <cell r="D6342">
            <v>5</v>
          </cell>
          <cell r="E6342" t="str">
            <v>F</v>
          </cell>
        </row>
        <row r="6343">
          <cell r="B6343" t="str">
            <v>F513134</v>
          </cell>
          <cell r="C6343" t="str">
            <v>F513134</v>
          </cell>
          <cell r="D6343">
            <v>5</v>
          </cell>
          <cell r="E6343" t="str">
            <v>F</v>
          </cell>
        </row>
        <row r="6344">
          <cell r="B6344" t="str">
            <v>F513135</v>
          </cell>
          <cell r="C6344" t="str">
            <v>F513135</v>
          </cell>
          <cell r="D6344">
            <v>5</v>
          </cell>
          <cell r="E6344" t="str">
            <v>F</v>
          </cell>
        </row>
        <row r="6345">
          <cell r="B6345" t="str">
            <v>F513136</v>
          </cell>
          <cell r="C6345" t="str">
            <v>F513136</v>
          </cell>
          <cell r="D6345">
            <v>5</v>
          </cell>
          <cell r="E6345" t="str">
            <v>F</v>
          </cell>
        </row>
        <row r="6346">
          <cell r="B6346" t="str">
            <v>F513137</v>
          </cell>
          <cell r="C6346" t="str">
            <v>F513137</v>
          </cell>
          <cell r="D6346">
            <v>5</v>
          </cell>
          <cell r="E6346" t="str">
            <v>F</v>
          </cell>
        </row>
        <row r="6347">
          <cell r="B6347" t="str">
            <v>F513138</v>
          </cell>
          <cell r="C6347" t="str">
            <v>F513138</v>
          </cell>
          <cell r="D6347">
            <v>5</v>
          </cell>
          <cell r="E6347" t="str">
            <v>F</v>
          </cell>
        </row>
        <row r="6348">
          <cell r="B6348" t="str">
            <v>F513139</v>
          </cell>
          <cell r="C6348" t="str">
            <v>F513139</v>
          </cell>
          <cell r="D6348">
            <v>5</v>
          </cell>
          <cell r="E6348" t="str">
            <v>F</v>
          </cell>
        </row>
        <row r="6349">
          <cell r="B6349" t="str">
            <v>F513140</v>
          </cell>
          <cell r="C6349" t="str">
            <v>F513140</v>
          </cell>
          <cell r="D6349">
            <v>5</v>
          </cell>
          <cell r="E6349" t="str">
            <v>F</v>
          </cell>
        </row>
        <row r="6350">
          <cell r="B6350" t="str">
            <v>1000TDBU</v>
          </cell>
          <cell r="C6350" t="str">
            <v>TDBU</v>
          </cell>
          <cell r="D6350">
            <v>2</v>
          </cell>
          <cell r="E6350" t="str">
            <v>G</v>
          </cell>
        </row>
        <row r="6351">
          <cell r="B6351" t="str">
            <v>F500108</v>
          </cell>
          <cell r="C6351" t="str">
            <v>F500108</v>
          </cell>
          <cell r="D6351">
            <v>3</v>
          </cell>
          <cell r="E6351" t="str">
            <v>F</v>
          </cell>
        </row>
        <row r="6352">
          <cell r="B6352" t="str">
            <v>F516605</v>
          </cell>
          <cell r="C6352" t="str">
            <v>F516605</v>
          </cell>
          <cell r="D6352">
            <v>3</v>
          </cell>
          <cell r="E6352" t="str">
            <v>F</v>
          </cell>
        </row>
        <row r="6353">
          <cell r="B6353" t="str">
            <v>F516620</v>
          </cell>
          <cell r="C6353" t="str">
            <v>F516620</v>
          </cell>
          <cell r="D6353">
            <v>3</v>
          </cell>
          <cell r="E6353" t="str">
            <v>F</v>
          </cell>
        </row>
        <row r="6354">
          <cell r="B6354" t="str">
            <v>F516622</v>
          </cell>
          <cell r="C6354" t="str">
            <v>F516622</v>
          </cell>
          <cell r="D6354">
            <v>3</v>
          </cell>
          <cell r="E6354" t="str">
            <v>F</v>
          </cell>
        </row>
        <row r="6355">
          <cell r="B6355" t="str">
            <v>F516624</v>
          </cell>
          <cell r="C6355" t="str">
            <v>F516624</v>
          </cell>
          <cell r="D6355">
            <v>3</v>
          </cell>
          <cell r="E6355" t="str">
            <v>F</v>
          </cell>
        </row>
        <row r="6356">
          <cell r="B6356" t="str">
            <v>F516625</v>
          </cell>
          <cell r="C6356" t="str">
            <v>F516625</v>
          </cell>
          <cell r="D6356">
            <v>3</v>
          </cell>
          <cell r="E6356" t="str">
            <v>F</v>
          </cell>
        </row>
        <row r="6357">
          <cell r="B6357" t="str">
            <v>F516627</v>
          </cell>
          <cell r="C6357" t="str">
            <v>F516627</v>
          </cell>
          <cell r="D6357">
            <v>3</v>
          </cell>
          <cell r="E6357" t="str">
            <v>F</v>
          </cell>
        </row>
        <row r="6358">
          <cell r="B6358" t="str">
            <v>F516628</v>
          </cell>
          <cell r="C6358" t="str">
            <v>F516628</v>
          </cell>
          <cell r="D6358">
            <v>3</v>
          </cell>
          <cell r="E6358" t="str">
            <v>F</v>
          </cell>
        </row>
        <row r="6359">
          <cell r="B6359" t="str">
            <v>F516629</v>
          </cell>
          <cell r="C6359" t="str">
            <v>F516629</v>
          </cell>
          <cell r="D6359">
            <v>3</v>
          </cell>
          <cell r="E6359" t="str">
            <v>F</v>
          </cell>
        </row>
        <row r="6360">
          <cell r="B6360" t="str">
            <v>F516632</v>
          </cell>
          <cell r="C6360" t="str">
            <v>F516632</v>
          </cell>
          <cell r="D6360">
            <v>3</v>
          </cell>
          <cell r="E6360" t="str">
            <v>F</v>
          </cell>
        </row>
        <row r="6361">
          <cell r="B6361" t="str">
            <v>F516633</v>
          </cell>
          <cell r="C6361" t="str">
            <v>F516633</v>
          </cell>
          <cell r="D6361">
            <v>3</v>
          </cell>
          <cell r="E6361" t="str">
            <v>F</v>
          </cell>
        </row>
        <row r="6362">
          <cell r="B6362" t="str">
            <v>F516634</v>
          </cell>
          <cell r="C6362" t="str">
            <v>F516634</v>
          </cell>
          <cell r="D6362">
            <v>3</v>
          </cell>
          <cell r="E6362" t="str">
            <v>F</v>
          </cell>
        </row>
        <row r="6363">
          <cell r="B6363" t="str">
            <v>F516636</v>
          </cell>
          <cell r="C6363" t="str">
            <v>F516636</v>
          </cell>
          <cell r="D6363">
            <v>3</v>
          </cell>
          <cell r="E6363" t="str">
            <v>F</v>
          </cell>
        </row>
        <row r="6364">
          <cell r="B6364" t="str">
            <v>F520708</v>
          </cell>
          <cell r="C6364" t="str">
            <v>F520708</v>
          </cell>
          <cell r="D6364">
            <v>3</v>
          </cell>
          <cell r="E6364" t="str">
            <v>F</v>
          </cell>
        </row>
        <row r="6365">
          <cell r="B6365" t="str">
            <v>F520858</v>
          </cell>
          <cell r="C6365" t="str">
            <v>F520858</v>
          </cell>
          <cell r="D6365">
            <v>3</v>
          </cell>
          <cell r="E6365" t="str">
            <v>F</v>
          </cell>
        </row>
        <row r="6366">
          <cell r="B6366" t="str">
            <v>F521218</v>
          </cell>
          <cell r="C6366" t="str">
            <v>F521218</v>
          </cell>
          <cell r="D6366">
            <v>3</v>
          </cell>
          <cell r="E6366" t="str">
            <v>F</v>
          </cell>
        </row>
        <row r="6367">
          <cell r="B6367" t="str">
            <v>F521578</v>
          </cell>
          <cell r="C6367" t="str">
            <v>F521578</v>
          </cell>
          <cell r="D6367">
            <v>3</v>
          </cell>
          <cell r="E6367" t="str">
            <v>F</v>
          </cell>
        </row>
        <row r="6368">
          <cell r="B6368" t="str">
            <v>F521938</v>
          </cell>
          <cell r="C6368" t="str">
            <v>F521938</v>
          </cell>
          <cell r="D6368">
            <v>3</v>
          </cell>
          <cell r="E6368" t="str">
            <v>F</v>
          </cell>
        </row>
        <row r="6369">
          <cell r="B6369" t="str">
            <v>F522298</v>
          </cell>
          <cell r="C6369" t="str">
            <v>F522298</v>
          </cell>
          <cell r="D6369">
            <v>3</v>
          </cell>
          <cell r="E6369" t="str">
            <v>F</v>
          </cell>
        </row>
        <row r="6370">
          <cell r="B6370" t="str">
            <v>F523327</v>
          </cell>
          <cell r="C6370" t="str">
            <v>F523327</v>
          </cell>
          <cell r="D6370">
            <v>3</v>
          </cell>
          <cell r="E6370" t="str">
            <v>F</v>
          </cell>
        </row>
        <row r="6371">
          <cell r="B6371" t="str">
            <v>F523328</v>
          </cell>
          <cell r="C6371" t="str">
            <v>F523328</v>
          </cell>
          <cell r="D6371">
            <v>3</v>
          </cell>
          <cell r="E6371" t="str">
            <v>F</v>
          </cell>
        </row>
        <row r="6372">
          <cell r="B6372" t="str">
            <v>F523329</v>
          </cell>
          <cell r="C6372" t="str">
            <v>F523329</v>
          </cell>
          <cell r="D6372">
            <v>3</v>
          </cell>
          <cell r="E6372" t="str">
            <v>F</v>
          </cell>
        </row>
        <row r="6373">
          <cell r="B6373" t="str">
            <v>F523330</v>
          </cell>
          <cell r="C6373" t="str">
            <v>F523330</v>
          </cell>
          <cell r="D6373">
            <v>3</v>
          </cell>
          <cell r="E6373" t="str">
            <v>F</v>
          </cell>
        </row>
        <row r="6374">
          <cell r="B6374" t="str">
            <v>F523358</v>
          </cell>
          <cell r="C6374" t="str">
            <v>F523358</v>
          </cell>
          <cell r="D6374">
            <v>3</v>
          </cell>
          <cell r="E6374" t="str">
            <v>F</v>
          </cell>
        </row>
        <row r="6375">
          <cell r="B6375" t="str">
            <v>F525202</v>
          </cell>
          <cell r="C6375" t="str">
            <v>F525202</v>
          </cell>
          <cell r="D6375">
            <v>3</v>
          </cell>
          <cell r="E6375" t="str">
            <v>F</v>
          </cell>
        </row>
        <row r="6376">
          <cell r="B6376" t="str">
            <v>F525203</v>
          </cell>
          <cell r="C6376" t="str">
            <v>F525203</v>
          </cell>
          <cell r="D6376">
            <v>3</v>
          </cell>
          <cell r="E6376" t="str">
            <v>F</v>
          </cell>
        </row>
        <row r="6377">
          <cell r="B6377" t="str">
            <v>F525205</v>
          </cell>
          <cell r="C6377" t="str">
            <v>F525205</v>
          </cell>
          <cell r="D6377">
            <v>3</v>
          </cell>
          <cell r="E6377" t="str">
            <v>F</v>
          </cell>
        </row>
        <row r="6378">
          <cell r="B6378" t="str">
            <v>F525206</v>
          </cell>
          <cell r="C6378" t="str">
            <v>F525206</v>
          </cell>
          <cell r="D6378">
            <v>3</v>
          </cell>
          <cell r="E6378" t="str">
            <v>F</v>
          </cell>
        </row>
        <row r="6379">
          <cell r="B6379" t="str">
            <v>F525207</v>
          </cell>
          <cell r="C6379" t="str">
            <v>F525207</v>
          </cell>
          <cell r="D6379">
            <v>3</v>
          </cell>
          <cell r="E6379" t="str">
            <v>F</v>
          </cell>
        </row>
        <row r="6380">
          <cell r="B6380" t="str">
            <v>F525208</v>
          </cell>
          <cell r="C6380" t="str">
            <v>F525208</v>
          </cell>
          <cell r="D6380">
            <v>3</v>
          </cell>
          <cell r="E6380" t="str">
            <v>F</v>
          </cell>
        </row>
        <row r="6381">
          <cell r="B6381" t="str">
            <v>F526618</v>
          </cell>
          <cell r="C6381" t="str">
            <v>F526618</v>
          </cell>
          <cell r="D6381">
            <v>3</v>
          </cell>
          <cell r="E6381" t="str">
            <v>F</v>
          </cell>
        </row>
        <row r="6382">
          <cell r="B6382" t="str">
            <v>1000BBRP</v>
          </cell>
          <cell r="C6382" t="str">
            <v>BBRP</v>
          </cell>
          <cell r="D6382">
            <v>4</v>
          </cell>
          <cell r="E6382" t="str">
            <v>G</v>
          </cell>
        </row>
        <row r="6383">
          <cell r="B6383" t="str">
            <v>F520920</v>
          </cell>
          <cell r="C6383" t="str">
            <v>F520920</v>
          </cell>
          <cell r="D6383">
            <v>5</v>
          </cell>
          <cell r="E6383" t="str">
            <v>F</v>
          </cell>
        </row>
        <row r="6384">
          <cell r="B6384" t="str">
            <v>F521280</v>
          </cell>
          <cell r="C6384" t="str">
            <v>F521280</v>
          </cell>
          <cell r="D6384">
            <v>5</v>
          </cell>
          <cell r="E6384" t="str">
            <v>F</v>
          </cell>
        </row>
        <row r="6385">
          <cell r="B6385" t="str">
            <v>F521640</v>
          </cell>
          <cell r="C6385" t="str">
            <v>F521640</v>
          </cell>
          <cell r="D6385">
            <v>5</v>
          </cell>
          <cell r="E6385" t="str">
            <v>F</v>
          </cell>
        </row>
        <row r="6386">
          <cell r="B6386" t="str">
            <v>F522000</v>
          </cell>
          <cell r="C6386" t="str">
            <v>F522000</v>
          </cell>
          <cell r="D6386">
            <v>5</v>
          </cell>
          <cell r="E6386" t="str">
            <v>F</v>
          </cell>
        </row>
        <row r="6387">
          <cell r="B6387" t="str">
            <v>F522360</v>
          </cell>
          <cell r="C6387" t="str">
            <v>F522360</v>
          </cell>
          <cell r="D6387">
            <v>5</v>
          </cell>
          <cell r="E6387" t="str">
            <v>F</v>
          </cell>
        </row>
        <row r="6388">
          <cell r="B6388" t="str">
            <v>F525790</v>
          </cell>
          <cell r="C6388" t="str">
            <v>F525790</v>
          </cell>
          <cell r="D6388">
            <v>5</v>
          </cell>
          <cell r="E6388" t="str">
            <v>F</v>
          </cell>
        </row>
        <row r="6389">
          <cell r="B6389" t="str">
            <v>F525791</v>
          </cell>
          <cell r="C6389" t="str">
            <v>F525791</v>
          </cell>
          <cell r="D6389">
            <v>5</v>
          </cell>
          <cell r="E6389" t="str">
            <v>F</v>
          </cell>
        </row>
        <row r="6390">
          <cell r="B6390" t="str">
            <v>F525792</v>
          </cell>
          <cell r="C6390" t="str">
            <v>F525792</v>
          </cell>
          <cell r="D6390">
            <v>5</v>
          </cell>
          <cell r="E6390" t="str">
            <v>F</v>
          </cell>
        </row>
        <row r="6391">
          <cell r="B6391" t="str">
            <v>F525793</v>
          </cell>
          <cell r="C6391" t="str">
            <v>F525793</v>
          </cell>
          <cell r="D6391">
            <v>5</v>
          </cell>
          <cell r="E6391" t="str">
            <v>F</v>
          </cell>
        </row>
        <row r="6392">
          <cell r="B6392" t="str">
            <v>F525794</v>
          </cell>
          <cell r="C6392" t="str">
            <v>F525794</v>
          </cell>
          <cell r="D6392">
            <v>5</v>
          </cell>
          <cell r="E6392" t="str">
            <v>F</v>
          </cell>
        </row>
        <row r="6393">
          <cell r="B6393" t="str">
            <v>F525795</v>
          </cell>
          <cell r="C6393" t="str">
            <v>F525795</v>
          </cell>
          <cell r="D6393">
            <v>5</v>
          </cell>
          <cell r="E6393" t="str">
            <v>F</v>
          </cell>
        </row>
        <row r="6394">
          <cell r="B6394" t="str">
            <v>F525796</v>
          </cell>
          <cell r="C6394" t="str">
            <v>F525796</v>
          </cell>
          <cell r="D6394">
            <v>5</v>
          </cell>
          <cell r="E6394" t="str">
            <v>F</v>
          </cell>
        </row>
        <row r="6395">
          <cell r="B6395" t="str">
            <v>F525797</v>
          </cell>
          <cell r="C6395" t="str">
            <v>F525797</v>
          </cell>
          <cell r="D6395">
            <v>5</v>
          </cell>
          <cell r="E6395" t="str">
            <v>F</v>
          </cell>
        </row>
        <row r="6396">
          <cell r="B6396" t="str">
            <v>F525798</v>
          </cell>
          <cell r="C6396" t="str">
            <v>F525798</v>
          </cell>
          <cell r="D6396">
            <v>5</v>
          </cell>
          <cell r="E6396" t="str">
            <v>F</v>
          </cell>
        </row>
        <row r="6397">
          <cell r="B6397" t="str">
            <v>F525799</v>
          </cell>
          <cell r="C6397" t="str">
            <v>F525799</v>
          </cell>
          <cell r="D6397">
            <v>5</v>
          </cell>
          <cell r="E6397" t="str">
            <v>F</v>
          </cell>
        </row>
        <row r="6398">
          <cell r="B6398" t="str">
            <v>F525800</v>
          </cell>
          <cell r="C6398" t="str">
            <v>F525800</v>
          </cell>
          <cell r="D6398">
            <v>5</v>
          </cell>
          <cell r="E6398" t="str">
            <v>F</v>
          </cell>
        </row>
        <row r="6399">
          <cell r="B6399" t="str">
            <v>F525801</v>
          </cell>
          <cell r="C6399" t="str">
            <v>F525801</v>
          </cell>
          <cell r="D6399">
            <v>5</v>
          </cell>
          <cell r="E6399" t="str">
            <v>F</v>
          </cell>
        </row>
        <row r="6400">
          <cell r="B6400" t="str">
            <v>F525802</v>
          </cell>
          <cell r="C6400" t="str">
            <v>F525802</v>
          </cell>
          <cell r="D6400">
            <v>5</v>
          </cell>
          <cell r="E6400" t="str">
            <v>F</v>
          </cell>
        </row>
        <row r="6401">
          <cell r="B6401" t="str">
            <v>F525803</v>
          </cell>
          <cell r="C6401" t="str">
            <v>F525803</v>
          </cell>
          <cell r="D6401">
            <v>5</v>
          </cell>
          <cell r="E6401" t="str">
            <v>F</v>
          </cell>
        </row>
        <row r="6402">
          <cell r="B6402" t="str">
            <v>F525804</v>
          </cell>
          <cell r="C6402" t="str">
            <v>F525804</v>
          </cell>
          <cell r="D6402">
            <v>5</v>
          </cell>
          <cell r="E6402" t="str">
            <v>F</v>
          </cell>
        </row>
        <row r="6403">
          <cell r="B6403" t="str">
            <v>F525805</v>
          </cell>
          <cell r="C6403" t="str">
            <v>F525805</v>
          </cell>
          <cell r="D6403">
            <v>5</v>
          </cell>
          <cell r="E6403" t="str">
            <v>F</v>
          </cell>
        </row>
        <row r="6404">
          <cell r="B6404" t="str">
            <v>F525806</v>
          </cell>
          <cell r="C6404" t="str">
            <v>F525806</v>
          </cell>
          <cell r="D6404">
            <v>5</v>
          </cell>
          <cell r="E6404" t="str">
            <v>F</v>
          </cell>
        </row>
        <row r="6405">
          <cell r="B6405" t="str">
            <v>F525807</v>
          </cell>
          <cell r="C6405" t="str">
            <v>F525807</v>
          </cell>
          <cell r="D6405">
            <v>5</v>
          </cell>
          <cell r="E6405" t="str">
            <v>F</v>
          </cell>
        </row>
        <row r="6406">
          <cell r="B6406" t="str">
            <v>F525808</v>
          </cell>
          <cell r="C6406" t="str">
            <v>F525808</v>
          </cell>
          <cell r="D6406">
            <v>5</v>
          </cell>
          <cell r="E6406" t="str">
            <v>F</v>
          </cell>
        </row>
        <row r="6407">
          <cell r="B6407" t="str">
            <v>F525818</v>
          </cell>
          <cell r="C6407" t="str">
            <v>F525818</v>
          </cell>
          <cell r="D6407">
            <v>5</v>
          </cell>
          <cell r="E6407" t="str">
            <v>F</v>
          </cell>
        </row>
        <row r="6408">
          <cell r="B6408" t="str">
            <v>F525819</v>
          </cell>
          <cell r="C6408" t="str">
            <v>F525819</v>
          </cell>
          <cell r="D6408">
            <v>5</v>
          </cell>
          <cell r="E6408" t="str">
            <v>F</v>
          </cell>
        </row>
        <row r="6409">
          <cell r="B6409" t="str">
            <v>F525820</v>
          </cell>
          <cell r="C6409" t="str">
            <v>F525820</v>
          </cell>
          <cell r="D6409">
            <v>5</v>
          </cell>
          <cell r="E6409" t="str">
            <v>F</v>
          </cell>
        </row>
        <row r="6410">
          <cell r="B6410" t="str">
            <v>F525821</v>
          </cell>
          <cell r="C6410" t="str">
            <v>F525821</v>
          </cell>
          <cell r="D6410">
            <v>5</v>
          </cell>
          <cell r="E6410" t="str">
            <v>F</v>
          </cell>
        </row>
        <row r="6411">
          <cell r="B6411" t="str">
            <v>F525823</v>
          </cell>
          <cell r="C6411" t="str">
            <v>F525823</v>
          </cell>
          <cell r="D6411">
            <v>5</v>
          </cell>
          <cell r="E6411" t="str">
            <v>F</v>
          </cell>
        </row>
        <row r="6412">
          <cell r="B6412" t="str">
            <v>F525824</v>
          </cell>
          <cell r="C6412" t="str">
            <v>F525824</v>
          </cell>
          <cell r="D6412">
            <v>5</v>
          </cell>
          <cell r="E6412" t="str">
            <v>F</v>
          </cell>
        </row>
        <row r="6413">
          <cell r="B6413" t="str">
            <v>F525825</v>
          </cell>
          <cell r="C6413" t="str">
            <v>F525825</v>
          </cell>
          <cell r="D6413">
            <v>5</v>
          </cell>
          <cell r="E6413" t="str">
            <v>F</v>
          </cell>
        </row>
        <row r="6414">
          <cell r="B6414" t="str">
            <v>F525826</v>
          </cell>
          <cell r="C6414" t="str">
            <v>F525826</v>
          </cell>
          <cell r="D6414">
            <v>5</v>
          </cell>
          <cell r="E6414" t="str">
            <v>F</v>
          </cell>
        </row>
        <row r="6415">
          <cell r="B6415" t="str">
            <v>F525827</v>
          </cell>
          <cell r="C6415" t="str">
            <v>F525827</v>
          </cell>
          <cell r="D6415">
            <v>5</v>
          </cell>
          <cell r="E6415" t="str">
            <v>F</v>
          </cell>
        </row>
        <row r="6416">
          <cell r="B6416" t="str">
            <v>F525828</v>
          </cell>
          <cell r="C6416" t="str">
            <v>F525828</v>
          </cell>
          <cell r="D6416">
            <v>5</v>
          </cell>
          <cell r="E6416" t="str">
            <v>F</v>
          </cell>
        </row>
        <row r="6417">
          <cell r="B6417" t="str">
            <v>F525829</v>
          </cell>
          <cell r="C6417" t="str">
            <v>F525829</v>
          </cell>
          <cell r="D6417">
            <v>5</v>
          </cell>
          <cell r="E6417" t="str">
            <v>F</v>
          </cell>
        </row>
        <row r="6418">
          <cell r="B6418" t="str">
            <v>F525830</v>
          </cell>
          <cell r="C6418" t="str">
            <v>F525830</v>
          </cell>
          <cell r="D6418">
            <v>5</v>
          </cell>
          <cell r="E6418" t="str">
            <v>F</v>
          </cell>
        </row>
        <row r="6419">
          <cell r="B6419" t="str">
            <v>F525831</v>
          </cell>
          <cell r="C6419" t="str">
            <v>F525831</v>
          </cell>
          <cell r="D6419">
            <v>5</v>
          </cell>
          <cell r="E6419" t="str">
            <v>F</v>
          </cell>
        </row>
        <row r="6420">
          <cell r="B6420" t="str">
            <v>F525832</v>
          </cell>
          <cell r="C6420" t="str">
            <v>F525832</v>
          </cell>
          <cell r="D6420">
            <v>5</v>
          </cell>
          <cell r="E6420" t="str">
            <v>F</v>
          </cell>
        </row>
        <row r="6421">
          <cell r="B6421" t="str">
            <v>F525833</v>
          </cell>
          <cell r="C6421" t="str">
            <v>F525833</v>
          </cell>
          <cell r="D6421">
            <v>5</v>
          </cell>
          <cell r="E6421" t="str">
            <v>F</v>
          </cell>
        </row>
        <row r="6422">
          <cell r="B6422" t="str">
            <v>F525834</v>
          </cell>
          <cell r="C6422" t="str">
            <v>F525834</v>
          </cell>
          <cell r="D6422">
            <v>5</v>
          </cell>
          <cell r="E6422" t="str">
            <v>F</v>
          </cell>
        </row>
        <row r="6423">
          <cell r="B6423" t="str">
            <v>F525835</v>
          </cell>
          <cell r="C6423" t="str">
            <v>F525835</v>
          </cell>
          <cell r="D6423">
            <v>5</v>
          </cell>
          <cell r="E6423" t="str">
            <v>F</v>
          </cell>
        </row>
        <row r="6424">
          <cell r="B6424" t="str">
            <v>F525836</v>
          </cell>
          <cell r="C6424" t="str">
            <v>F525836</v>
          </cell>
          <cell r="D6424">
            <v>5</v>
          </cell>
          <cell r="E6424" t="str">
            <v>F</v>
          </cell>
        </row>
        <row r="6425">
          <cell r="B6425" t="str">
            <v>F525837</v>
          </cell>
          <cell r="C6425" t="str">
            <v>F525837</v>
          </cell>
          <cell r="D6425">
            <v>5</v>
          </cell>
          <cell r="E6425" t="str">
            <v>F</v>
          </cell>
        </row>
        <row r="6426">
          <cell r="B6426" t="str">
            <v>F525838</v>
          </cell>
          <cell r="C6426" t="str">
            <v>F525838</v>
          </cell>
          <cell r="D6426">
            <v>5</v>
          </cell>
          <cell r="E6426" t="str">
            <v>F</v>
          </cell>
        </row>
        <row r="6427">
          <cell r="B6427" t="str">
            <v>F52F819</v>
          </cell>
          <cell r="C6427" t="str">
            <v>F52F819</v>
          </cell>
          <cell r="D6427">
            <v>5</v>
          </cell>
          <cell r="E6427" t="str">
            <v>F</v>
          </cell>
        </row>
        <row r="6428">
          <cell r="B6428" t="str">
            <v>F52F820</v>
          </cell>
          <cell r="C6428" t="str">
            <v>F52F820</v>
          </cell>
          <cell r="D6428">
            <v>5</v>
          </cell>
          <cell r="E6428" t="str">
            <v>F</v>
          </cell>
        </row>
        <row r="6429">
          <cell r="B6429" t="str">
            <v>F52F823</v>
          </cell>
          <cell r="C6429" t="str">
            <v>F52F823</v>
          </cell>
          <cell r="D6429">
            <v>5</v>
          </cell>
          <cell r="E6429" t="str">
            <v>F</v>
          </cell>
        </row>
        <row r="6430">
          <cell r="B6430" t="str">
            <v>F52F824</v>
          </cell>
          <cell r="C6430" t="str">
            <v>F52F824</v>
          </cell>
          <cell r="D6430">
            <v>5</v>
          </cell>
          <cell r="E6430" t="str">
            <v>F</v>
          </cell>
        </row>
        <row r="6431">
          <cell r="B6431" t="str">
            <v>F52F825</v>
          </cell>
          <cell r="C6431" t="str">
            <v>F52F825</v>
          </cell>
          <cell r="D6431">
            <v>5</v>
          </cell>
          <cell r="E6431" t="str">
            <v>F</v>
          </cell>
        </row>
        <row r="6432">
          <cell r="B6432" t="str">
            <v>F52F826</v>
          </cell>
          <cell r="C6432" t="str">
            <v>F52F826</v>
          </cell>
          <cell r="D6432">
            <v>5</v>
          </cell>
          <cell r="E6432" t="str">
            <v>F</v>
          </cell>
        </row>
        <row r="6433">
          <cell r="B6433" t="str">
            <v>F52F827</v>
          </cell>
          <cell r="C6433" t="str">
            <v>F52F827</v>
          </cell>
          <cell r="D6433">
            <v>5</v>
          </cell>
          <cell r="E6433" t="str">
            <v>F</v>
          </cell>
        </row>
        <row r="6434">
          <cell r="B6434" t="str">
            <v>1000BPFM</v>
          </cell>
          <cell r="C6434" t="str">
            <v>BPFM</v>
          </cell>
          <cell r="D6434">
            <v>4</v>
          </cell>
          <cell r="E6434" t="str">
            <v>G</v>
          </cell>
        </row>
        <row r="6435">
          <cell r="B6435" t="str">
            <v>F520649</v>
          </cell>
          <cell r="C6435" t="str">
            <v>F520649</v>
          </cell>
          <cell r="D6435">
            <v>5</v>
          </cell>
          <cell r="E6435" t="str">
            <v>F</v>
          </cell>
        </row>
        <row r="6436">
          <cell r="B6436" t="str">
            <v>F521175</v>
          </cell>
          <cell r="C6436" t="str">
            <v>F521175</v>
          </cell>
          <cell r="D6436">
            <v>5</v>
          </cell>
          <cell r="E6436" t="str">
            <v>F</v>
          </cell>
        </row>
        <row r="6437">
          <cell r="B6437" t="str">
            <v>F521535</v>
          </cell>
          <cell r="C6437" t="str">
            <v>F521535</v>
          </cell>
          <cell r="D6437">
            <v>5</v>
          </cell>
          <cell r="E6437" t="str">
            <v>F</v>
          </cell>
        </row>
        <row r="6438">
          <cell r="B6438" t="str">
            <v>F521895</v>
          </cell>
          <cell r="C6438" t="str">
            <v>F521895</v>
          </cell>
          <cell r="D6438">
            <v>5</v>
          </cell>
          <cell r="E6438" t="str">
            <v>F</v>
          </cell>
        </row>
        <row r="6439">
          <cell r="B6439" t="str">
            <v>F522255</v>
          </cell>
          <cell r="C6439" t="str">
            <v>F522255</v>
          </cell>
          <cell r="D6439">
            <v>5</v>
          </cell>
          <cell r="E6439" t="str">
            <v>F</v>
          </cell>
        </row>
        <row r="6440">
          <cell r="B6440" t="str">
            <v>F522615</v>
          </cell>
          <cell r="C6440" t="str">
            <v>F522615</v>
          </cell>
          <cell r="D6440">
            <v>5</v>
          </cell>
          <cell r="E6440" t="str">
            <v>F</v>
          </cell>
        </row>
        <row r="6441">
          <cell r="B6441" t="str">
            <v>F523396</v>
          </cell>
          <cell r="C6441" t="str">
            <v>F523396</v>
          </cell>
          <cell r="D6441">
            <v>5</v>
          </cell>
          <cell r="E6441" t="str">
            <v>F</v>
          </cell>
        </row>
        <row r="6442">
          <cell r="B6442" t="str">
            <v>F523405</v>
          </cell>
          <cell r="C6442" t="str">
            <v>F523405</v>
          </cell>
          <cell r="D6442">
            <v>5</v>
          </cell>
          <cell r="E6442" t="str">
            <v>F</v>
          </cell>
        </row>
        <row r="6443">
          <cell r="B6443" t="str">
            <v>F523411</v>
          </cell>
          <cell r="C6443" t="str">
            <v>F523411</v>
          </cell>
          <cell r="D6443">
            <v>5</v>
          </cell>
          <cell r="E6443" t="str">
            <v>F</v>
          </cell>
        </row>
        <row r="6444">
          <cell r="B6444" t="str">
            <v>F523416</v>
          </cell>
          <cell r="C6444" t="str">
            <v>F523416</v>
          </cell>
          <cell r="D6444">
            <v>5</v>
          </cell>
          <cell r="E6444" t="str">
            <v>F</v>
          </cell>
        </row>
        <row r="6445">
          <cell r="B6445" t="str">
            <v>F523420</v>
          </cell>
          <cell r="C6445" t="str">
            <v>F523420</v>
          </cell>
          <cell r="D6445">
            <v>5</v>
          </cell>
          <cell r="E6445" t="str">
            <v>F</v>
          </cell>
        </row>
        <row r="6446">
          <cell r="B6446" t="str">
            <v>F523421</v>
          </cell>
          <cell r="C6446" t="str">
            <v>F523421</v>
          </cell>
          <cell r="D6446">
            <v>5</v>
          </cell>
          <cell r="E6446" t="str">
            <v>F</v>
          </cell>
        </row>
        <row r="6447">
          <cell r="B6447" t="str">
            <v>F526055</v>
          </cell>
          <cell r="C6447" t="str">
            <v>F526055</v>
          </cell>
          <cell r="D6447">
            <v>5</v>
          </cell>
          <cell r="E6447" t="str">
            <v>F</v>
          </cell>
        </row>
        <row r="6448">
          <cell r="B6448" t="str">
            <v>F526056</v>
          </cell>
          <cell r="C6448" t="str">
            <v>F526056</v>
          </cell>
          <cell r="D6448">
            <v>5</v>
          </cell>
          <cell r="E6448" t="str">
            <v>F</v>
          </cell>
        </row>
        <row r="6449">
          <cell r="B6449" t="str">
            <v>1000BLTPLNG</v>
          </cell>
          <cell r="C6449" t="str">
            <v>BLTPLNG</v>
          </cell>
          <cell r="D6449">
            <v>6</v>
          </cell>
          <cell r="E6449" t="str">
            <v>G</v>
          </cell>
        </row>
        <row r="6450">
          <cell r="B6450" t="str">
            <v>F526597</v>
          </cell>
          <cell r="C6450" t="str">
            <v>F526597</v>
          </cell>
          <cell r="D6450">
            <v>7</v>
          </cell>
          <cell r="E6450" t="str">
            <v>F</v>
          </cell>
        </row>
        <row r="6451">
          <cell r="B6451" t="str">
            <v>F526598</v>
          </cell>
          <cell r="C6451" t="str">
            <v>F526598</v>
          </cell>
          <cell r="D6451">
            <v>7</v>
          </cell>
          <cell r="E6451" t="str">
            <v>F</v>
          </cell>
        </row>
        <row r="6452">
          <cell r="B6452" t="str">
            <v>F526599</v>
          </cell>
          <cell r="C6452" t="str">
            <v>F526599</v>
          </cell>
          <cell r="D6452">
            <v>7</v>
          </cell>
          <cell r="E6452" t="str">
            <v>F</v>
          </cell>
        </row>
        <row r="6453">
          <cell r="B6453" t="str">
            <v>F526600</v>
          </cell>
          <cell r="C6453" t="str">
            <v>F526600</v>
          </cell>
          <cell r="D6453">
            <v>7</v>
          </cell>
          <cell r="E6453" t="str">
            <v>F</v>
          </cell>
        </row>
        <row r="6454">
          <cell r="B6454" t="str">
            <v>1000BCOESTETS</v>
          </cell>
          <cell r="C6454" t="str">
            <v>BCOESTETS</v>
          </cell>
          <cell r="D6454">
            <v>8</v>
          </cell>
          <cell r="E6454" t="str">
            <v>G</v>
          </cell>
        </row>
        <row r="6455">
          <cell r="B6455" t="str">
            <v>F500256</v>
          </cell>
          <cell r="C6455" t="str">
            <v>F500256</v>
          </cell>
          <cell r="D6455">
            <v>9</v>
          </cell>
          <cell r="E6455" t="str">
            <v>F</v>
          </cell>
        </row>
        <row r="6456">
          <cell r="B6456" t="str">
            <v>F500258</v>
          </cell>
          <cell r="C6456" t="str">
            <v>F500258</v>
          </cell>
          <cell r="D6456">
            <v>9</v>
          </cell>
          <cell r="E6456" t="str">
            <v>F</v>
          </cell>
        </row>
        <row r="6457">
          <cell r="B6457" t="str">
            <v>F500259</v>
          </cell>
          <cell r="C6457" t="str">
            <v>F500259</v>
          </cell>
          <cell r="D6457">
            <v>9</v>
          </cell>
          <cell r="E6457" t="str">
            <v>F</v>
          </cell>
        </row>
        <row r="6458">
          <cell r="B6458" t="str">
            <v>F520133</v>
          </cell>
          <cell r="C6458" t="str">
            <v>F520133</v>
          </cell>
          <cell r="D6458">
            <v>9</v>
          </cell>
          <cell r="E6458" t="str">
            <v>F</v>
          </cell>
        </row>
        <row r="6459">
          <cell r="B6459" t="str">
            <v>F520903</v>
          </cell>
          <cell r="C6459" t="str">
            <v>F520903</v>
          </cell>
          <cell r="D6459">
            <v>9</v>
          </cell>
          <cell r="E6459" t="str">
            <v>F</v>
          </cell>
        </row>
        <row r="6460">
          <cell r="B6460" t="str">
            <v>F521263</v>
          </cell>
          <cell r="C6460" t="str">
            <v>F521263</v>
          </cell>
          <cell r="D6460">
            <v>9</v>
          </cell>
          <cell r="E6460" t="str">
            <v>F</v>
          </cell>
        </row>
        <row r="6461">
          <cell r="B6461" t="str">
            <v>F521623</v>
          </cell>
          <cell r="C6461" t="str">
            <v>F521623</v>
          </cell>
          <cell r="D6461">
            <v>9</v>
          </cell>
          <cell r="E6461" t="str">
            <v>F</v>
          </cell>
        </row>
        <row r="6462">
          <cell r="B6462" t="str">
            <v>F521983</v>
          </cell>
          <cell r="C6462" t="str">
            <v>F521983</v>
          </cell>
          <cell r="D6462">
            <v>9</v>
          </cell>
          <cell r="E6462" t="str">
            <v>F</v>
          </cell>
        </row>
        <row r="6463">
          <cell r="B6463" t="str">
            <v>F522343</v>
          </cell>
          <cell r="C6463" t="str">
            <v>F522343</v>
          </cell>
          <cell r="D6463">
            <v>9</v>
          </cell>
          <cell r="E6463" t="str">
            <v>F</v>
          </cell>
        </row>
        <row r="6464">
          <cell r="B6464" t="str">
            <v>F523311</v>
          </cell>
          <cell r="C6464" t="str">
            <v>F523311</v>
          </cell>
          <cell r="D6464">
            <v>9</v>
          </cell>
          <cell r="E6464" t="str">
            <v>F</v>
          </cell>
        </row>
        <row r="6465">
          <cell r="B6465" t="str">
            <v>1000BBILLMGMT</v>
          </cell>
          <cell r="C6465" t="str">
            <v>BBILLMGMT</v>
          </cell>
          <cell r="D6465">
            <v>6</v>
          </cell>
          <cell r="E6465" t="str">
            <v>G</v>
          </cell>
        </row>
        <row r="6466">
          <cell r="B6466" t="str">
            <v>1000RGRIDC</v>
          </cell>
          <cell r="C6466" t="str">
            <v>RGRIDC</v>
          </cell>
          <cell r="D6466">
            <v>8</v>
          </cell>
          <cell r="E6466" t="str">
            <v>G</v>
          </cell>
        </row>
        <row r="6467">
          <cell r="B6467" t="str">
            <v>F500022</v>
          </cell>
          <cell r="C6467" t="str">
            <v>F500022</v>
          </cell>
          <cell r="D6467">
            <v>9</v>
          </cell>
          <cell r="E6467" t="str">
            <v>F</v>
          </cell>
        </row>
        <row r="6468">
          <cell r="B6468" t="str">
            <v>F500309</v>
          </cell>
          <cell r="C6468" t="str">
            <v>F500309</v>
          </cell>
          <cell r="D6468">
            <v>9</v>
          </cell>
          <cell r="E6468" t="str">
            <v>F</v>
          </cell>
        </row>
        <row r="6469">
          <cell r="B6469" t="str">
            <v>F500310</v>
          </cell>
          <cell r="C6469" t="str">
            <v>F500310</v>
          </cell>
          <cell r="D6469">
            <v>9</v>
          </cell>
          <cell r="E6469" t="str">
            <v>F</v>
          </cell>
        </row>
        <row r="6470">
          <cell r="B6470" t="str">
            <v>F500312</v>
          </cell>
          <cell r="C6470" t="str">
            <v>F500312</v>
          </cell>
          <cell r="D6470">
            <v>9</v>
          </cell>
          <cell r="E6470" t="str">
            <v>F</v>
          </cell>
        </row>
        <row r="6471">
          <cell r="B6471" t="str">
            <v>F520121</v>
          </cell>
          <cell r="C6471" t="str">
            <v>F520121</v>
          </cell>
          <cell r="D6471">
            <v>9</v>
          </cell>
          <cell r="E6471" t="str">
            <v>F</v>
          </cell>
        </row>
        <row r="6472">
          <cell r="B6472" t="str">
            <v>F520135</v>
          </cell>
          <cell r="C6472" t="str">
            <v>F520135</v>
          </cell>
          <cell r="D6472">
            <v>9</v>
          </cell>
          <cell r="E6472" t="str">
            <v>F</v>
          </cell>
        </row>
        <row r="6473">
          <cell r="B6473" t="str">
            <v>F520152</v>
          </cell>
          <cell r="C6473" t="str">
            <v>F520152</v>
          </cell>
          <cell r="D6473">
            <v>9</v>
          </cell>
          <cell r="E6473" t="str">
            <v>F</v>
          </cell>
        </row>
        <row r="6474">
          <cell r="B6474" t="str">
            <v>F520841</v>
          </cell>
          <cell r="C6474" t="str">
            <v>F520841</v>
          </cell>
          <cell r="D6474">
            <v>9</v>
          </cell>
          <cell r="E6474" t="str">
            <v>F</v>
          </cell>
        </row>
        <row r="6475">
          <cell r="B6475" t="str">
            <v>F521201</v>
          </cell>
          <cell r="C6475" t="str">
            <v>F521201</v>
          </cell>
          <cell r="D6475">
            <v>9</v>
          </cell>
          <cell r="E6475" t="str">
            <v>F</v>
          </cell>
        </row>
        <row r="6476">
          <cell r="B6476" t="str">
            <v>F521561</v>
          </cell>
          <cell r="C6476" t="str">
            <v>F521561</v>
          </cell>
          <cell r="D6476">
            <v>9</v>
          </cell>
          <cell r="E6476" t="str">
            <v>F</v>
          </cell>
        </row>
        <row r="6477">
          <cell r="B6477" t="str">
            <v>F521921</v>
          </cell>
          <cell r="C6477" t="str">
            <v>F521921</v>
          </cell>
          <cell r="D6477">
            <v>9</v>
          </cell>
          <cell r="E6477" t="str">
            <v>F</v>
          </cell>
        </row>
        <row r="6478">
          <cell r="B6478" t="str">
            <v>F522281</v>
          </cell>
          <cell r="C6478" t="str">
            <v>F522281</v>
          </cell>
          <cell r="D6478">
            <v>9</v>
          </cell>
          <cell r="E6478" t="str">
            <v>F</v>
          </cell>
        </row>
        <row r="6479">
          <cell r="B6479" t="str">
            <v>F523400</v>
          </cell>
          <cell r="C6479" t="str">
            <v>F523400</v>
          </cell>
          <cell r="D6479">
            <v>9</v>
          </cell>
          <cell r="E6479" t="str">
            <v>F</v>
          </cell>
        </row>
        <row r="6480">
          <cell r="B6480" t="str">
            <v>F523419</v>
          </cell>
          <cell r="C6480" t="str">
            <v>F523419</v>
          </cell>
          <cell r="D6480">
            <v>9</v>
          </cell>
          <cell r="E6480" t="str">
            <v>F</v>
          </cell>
        </row>
        <row r="6481">
          <cell r="B6481" t="str">
            <v>1000GCOADBILS</v>
          </cell>
          <cell r="C6481" t="str">
            <v>GCOADBILS</v>
          </cell>
          <cell r="D6481">
            <v>10</v>
          </cell>
          <cell r="E6481" t="str">
            <v>G</v>
          </cell>
        </row>
        <row r="6482">
          <cell r="B6482" t="str">
            <v>1000GCNTADMBL</v>
          </cell>
          <cell r="C6482" t="str">
            <v>GCNTADMBL</v>
          </cell>
          <cell r="D6482">
            <v>12</v>
          </cell>
          <cell r="E6482" t="str">
            <v>G</v>
          </cell>
        </row>
        <row r="6483">
          <cell r="B6483" t="str">
            <v>F500016</v>
          </cell>
          <cell r="C6483" t="str">
            <v>F500016</v>
          </cell>
          <cell r="D6483">
            <v>13</v>
          </cell>
          <cell r="E6483" t="str">
            <v>F</v>
          </cell>
        </row>
        <row r="6484">
          <cell r="B6484" t="str">
            <v>F500017</v>
          </cell>
          <cell r="C6484" t="str">
            <v>F500017</v>
          </cell>
          <cell r="D6484">
            <v>13</v>
          </cell>
          <cell r="E6484" t="str">
            <v>F</v>
          </cell>
        </row>
        <row r="6485">
          <cell r="B6485" t="str">
            <v>F500018</v>
          </cell>
          <cell r="C6485" t="str">
            <v>F500018</v>
          </cell>
          <cell r="D6485">
            <v>13</v>
          </cell>
          <cell r="E6485" t="str">
            <v>F</v>
          </cell>
        </row>
        <row r="6486">
          <cell r="B6486" t="str">
            <v>F500020</v>
          </cell>
          <cell r="C6486" t="str">
            <v>F500020</v>
          </cell>
          <cell r="D6486">
            <v>13</v>
          </cell>
          <cell r="E6486" t="str">
            <v>F</v>
          </cell>
        </row>
        <row r="6487">
          <cell r="B6487" t="str">
            <v>F520112</v>
          </cell>
          <cell r="C6487" t="str">
            <v>F520112</v>
          </cell>
          <cell r="D6487">
            <v>13</v>
          </cell>
          <cell r="E6487" t="str">
            <v>F</v>
          </cell>
        </row>
        <row r="6488">
          <cell r="B6488" t="str">
            <v>F520115</v>
          </cell>
          <cell r="C6488" t="str">
            <v>F520115</v>
          </cell>
          <cell r="D6488">
            <v>13</v>
          </cell>
          <cell r="E6488" t="str">
            <v>F</v>
          </cell>
        </row>
        <row r="6489">
          <cell r="B6489" t="str">
            <v>F520118</v>
          </cell>
          <cell r="C6489" t="str">
            <v>F520118</v>
          </cell>
          <cell r="D6489">
            <v>13</v>
          </cell>
          <cell r="E6489" t="str">
            <v>F</v>
          </cell>
        </row>
        <row r="6490">
          <cell r="B6490" t="str">
            <v>F520124</v>
          </cell>
          <cell r="C6490" t="str">
            <v>F520124</v>
          </cell>
          <cell r="D6490">
            <v>13</v>
          </cell>
          <cell r="E6490" t="str">
            <v>F</v>
          </cell>
        </row>
        <row r="6491">
          <cell r="B6491" t="str">
            <v>F520840</v>
          </cell>
          <cell r="C6491" t="str">
            <v>F520840</v>
          </cell>
          <cell r="D6491">
            <v>13</v>
          </cell>
          <cell r="E6491" t="str">
            <v>F</v>
          </cell>
        </row>
        <row r="6492">
          <cell r="B6492" t="str">
            <v>F521200</v>
          </cell>
          <cell r="C6492" t="str">
            <v>F521200</v>
          </cell>
          <cell r="D6492">
            <v>13</v>
          </cell>
          <cell r="E6492" t="str">
            <v>F</v>
          </cell>
        </row>
        <row r="6493">
          <cell r="B6493" t="str">
            <v>F521560</v>
          </cell>
          <cell r="C6493" t="str">
            <v>F521560</v>
          </cell>
          <cell r="D6493">
            <v>13</v>
          </cell>
          <cell r="E6493" t="str">
            <v>F</v>
          </cell>
        </row>
        <row r="6494">
          <cell r="B6494" t="str">
            <v>F521920</v>
          </cell>
          <cell r="C6494" t="str">
            <v>F521920</v>
          </cell>
          <cell r="D6494">
            <v>13</v>
          </cell>
          <cell r="E6494" t="str">
            <v>F</v>
          </cell>
        </row>
        <row r="6495">
          <cell r="B6495" t="str">
            <v>F522280</v>
          </cell>
          <cell r="C6495" t="str">
            <v>F522280</v>
          </cell>
          <cell r="D6495">
            <v>13</v>
          </cell>
          <cell r="E6495" t="str">
            <v>F</v>
          </cell>
        </row>
        <row r="6496">
          <cell r="B6496" t="str">
            <v>F523266</v>
          </cell>
          <cell r="C6496" t="str">
            <v>F523266</v>
          </cell>
          <cell r="D6496">
            <v>13</v>
          </cell>
          <cell r="E6496" t="str">
            <v>F</v>
          </cell>
        </row>
        <row r="6497">
          <cell r="B6497" t="str">
            <v>1000BACCGOV</v>
          </cell>
          <cell r="C6497" t="str">
            <v>BACCGOV</v>
          </cell>
          <cell r="D6497">
            <v>8</v>
          </cell>
          <cell r="E6497" t="str">
            <v>G</v>
          </cell>
        </row>
        <row r="6498">
          <cell r="B6498" t="str">
            <v>F500192</v>
          </cell>
          <cell r="C6498" t="str">
            <v>F500192</v>
          </cell>
          <cell r="D6498">
            <v>9</v>
          </cell>
          <cell r="E6498" t="str">
            <v>F</v>
          </cell>
        </row>
        <row r="6499">
          <cell r="B6499" t="str">
            <v>F520132</v>
          </cell>
          <cell r="C6499" t="str">
            <v>F520132</v>
          </cell>
          <cell r="D6499">
            <v>9</v>
          </cell>
          <cell r="E6499" t="str">
            <v>F</v>
          </cell>
        </row>
        <row r="6500">
          <cell r="B6500" t="str">
            <v>F520879</v>
          </cell>
          <cell r="C6500" t="str">
            <v>F520879</v>
          </cell>
          <cell r="D6500">
            <v>9</v>
          </cell>
          <cell r="E6500" t="str">
            <v>F</v>
          </cell>
        </row>
        <row r="6501">
          <cell r="B6501" t="str">
            <v>F521239</v>
          </cell>
          <cell r="C6501" t="str">
            <v>F521239</v>
          </cell>
          <cell r="D6501">
            <v>9</v>
          </cell>
          <cell r="E6501" t="str">
            <v>F</v>
          </cell>
        </row>
        <row r="6502">
          <cell r="B6502" t="str">
            <v>F521599</v>
          </cell>
          <cell r="C6502" t="str">
            <v>F521599</v>
          </cell>
          <cell r="D6502">
            <v>9</v>
          </cell>
          <cell r="E6502" t="str">
            <v>F</v>
          </cell>
        </row>
        <row r="6503">
          <cell r="B6503" t="str">
            <v>F521959</v>
          </cell>
          <cell r="C6503" t="str">
            <v>F521959</v>
          </cell>
          <cell r="D6503">
            <v>9</v>
          </cell>
          <cell r="E6503" t="str">
            <v>F</v>
          </cell>
        </row>
        <row r="6504">
          <cell r="B6504" t="str">
            <v>F522319</v>
          </cell>
          <cell r="C6504" t="str">
            <v>F522319</v>
          </cell>
          <cell r="D6504">
            <v>9</v>
          </cell>
          <cell r="E6504" t="str">
            <v>F</v>
          </cell>
        </row>
        <row r="6505">
          <cell r="B6505" t="str">
            <v>1000BBLLMGSTF</v>
          </cell>
          <cell r="C6505" t="str">
            <v>BBLLMGSTF</v>
          </cell>
          <cell r="D6505">
            <v>8</v>
          </cell>
          <cell r="E6505" t="str">
            <v>G</v>
          </cell>
        </row>
        <row r="6506">
          <cell r="B6506" t="str">
            <v>F520882</v>
          </cell>
          <cell r="C6506" t="str">
            <v>F520882</v>
          </cell>
          <cell r="D6506">
            <v>9</v>
          </cell>
          <cell r="E6506" t="str">
            <v>F</v>
          </cell>
        </row>
        <row r="6507">
          <cell r="B6507" t="str">
            <v>F521242</v>
          </cell>
          <cell r="C6507" t="str">
            <v>F521242</v>
          </cell>
          <cell r="D6507">
            <v>9</v>
          </cell>
          <cell r="E6507" t="str">
            <v>F</v>
          </cell>
        </row>
        <row r="6508">
          <cell r="B6508" t="str">
            <v>F521602</v>
          </cell>
          <cell r="C6508" t="str">
            <v>F521602</v>
          </cell>
          <cell r="D6508">
            <v>9</v>
          </cell>
          <cell r="E6508" t="str">
            <v>F</v>
          </cell>
        </row>
        <row r="6509">
          <cell r="B6509" t="str">
            <v>F521962</v>
          </cell>
          <cell r="C6509" t="str">
            <v>F521962</v>
          </cell>
          <cell r="D6509">
            <v>9</v>
          </cell>
          <cell r="E6509" t="str">
            <v>F</v>
          </cell>
        </row>
        <row r="6510">
          <cell r="B6510" t="str">
            <v>F522322</v>
          </cell>
          <cell r="C6510" t="str">
            <v>F522322</v>
          </cell>
          <cell r="D6510">
            <v>9</v>
          </cell>
          <cell r="E6510" t="str">
            <v>F</v>
          </cell>
        </row>
        <row r="6511">
          <cell r="B6511" t="str">
            <v>1000BCONTADM</v>
          </cell>
          <cell r="C6511" t="str">
            <v>BCONTADM</v>
          </cell>
          <cell r="D6511">
            <v>8</v>
          </cell>
          <cell r="E6511" t="str">
            <v>G</v>
          </cell>
        </row>
        <row r="6512">
          <cell r="B6512" t="str">
            <v>F500185</v>
          </cell>
          <cell r="C6512" t="str">
            <v>F500185</v>
          </cell>
          <cell r="D6512">
            <v>9</v>
          </cell>
          <cell r="E6512" t="str">
            <v>F</v>
          </cell>
        </row>
        <row r="6513">
          <cell r="B6513" t="str">
            <v>F520877</v>
          </cell>
          <cell r="C6513" t="str">
            <v>F520877</v>
          </cell>
          <cell r="D6513">
            <v>9</v>
          </cell>
          <cell r="E6513" t="str">
            <v>F</v>
          </cell>
        </row>
        <row r="6514">
          <cell r="B6514" t="str">
            <v>F521237</v>
          </cell>
          <cell r="C6514" t="str">
            <v>F521237</v>
          </cell>
          <cell r="D6514">
            <v>9</v>
          </cell>
          <cell r="E6514" t="str">
            <v>F</v>
          </cell>
        </row>
        <row r="6515">
          <cell r="B6515" t="str">
            <v>F521597</v>
          </cell>
          <cell r="C6515" t="str">
            <v>F521597</v>
          </cell>
          <cell r="D6515">
            <v>9</v>
          </cell>
          <cell r="E6515" t="str">
            <v>F</v>
          </cell>
        </row>
        <row r="6516">
          <cell r="B6516" t="str">
            <v>F521957</v>
          </cell>
          <cell r="C6516" t="str">
            <v>F521957</v>
          </cell>
          <cell r="D6516">
            <v>9</v>
          </cell>
          <cell r="E6516" t="str">
            <v>F</v>
          </cell>
        </row>
        <row r="6517">
          <cell r="B6517" t="str">
            <v>F522317</v>
          </cell>
          <cell r="C6517" t="str">
            <v>F522317</v>
          </cell>
          <cell r="D6517">
            <v>9</v>
          </cell>
          <cell r="E6517" t="str">
            <v>F</v>
          </cell>
        </row>
        <row r="6518">
          <cell r="B6518" t="str">
            <v>1000BLEDGERS</v>
          </cell>
          <cell r="C6518" t="str">
            <v>BLEDGERS</v>
          </cell>
          <cell r="D6518">
            <v>8</v>
          </cell>
          <cell r="E6518" t="str">
            <v>G</v>
          </cell>
        </row>
        <row r="6519">
          <cell r="B6519" t="str">
            <v>F500220</v>
          </cell>
          <cell r="C6519" t="str">
            <v>F500220</v>
          </cell>
          <cell r="D6519">
            <v>9</v>
          </cell>
          <cell r="E6519" t="str">
            <v>F</v>
          </cell>
        </row>
        <row r="6520">
          <cell r="B6520" t="str">
            <v>F500222</v>
          </cell>
          <cell r="C6520" t="str">
            <v>F500222</v>
          </cell>
          <cell r="D6520">
            <v>9</v>
          </cell>
          <cell r="E6520" t="str">
            <v>F</v>
          </cell>
        </row>
        <row r="6521">
          <cell r="B6521" t="str">
            <v>F520052</v>
          </cell>
          <cell r="C6521" t="str">
            <v>F520052</v>
          </cell>
          <cell r="D6521">
            <v>9</v>
          </cell>
          <cell r="E6521" t="str">
            <v>F</v>
          </cell>
        </row>
        <row r="6522">
          <cell r="B6522" t="str">
            <v>F520886</v>
          </cell>
          <cell r="C6522" t="str">
            <v>F520886</v>
          </cell>
          <cell r="D6522">
            <v>9</v>
          </cell>
          <cell r="E6522" t="str">
            <v>F</v>
          </cell>
        </row>
        <row r="6523">
          <cell r="B6523" t="str">
            <v>F521246</v>
          </cell>
          <cell r="C6523" t="str">
            <v>F521246</v>
          </cell>
          <cell r="D6523">
            <v>9</v>
          </cell>
          <cell r="E6523" t="str">
            <v>F</v>
          </cell>
        </row>
        <row r="6524">
          <cell r="B6524" t="str">
            <v>F521606</v>
          </cell>
          <cell r="C6524" t="str">
            <v>F521606</v>
          </cell>
          <cell r="D6524">
            <v>9</v>
          </cell>
          <cell r="E6524" t="str">
            <v>F</v>
          </cell>
        </row>
        <row r="6525">
          <cell r="B6525" t="str">
            <v>F521966</v>
          </cell>
          <cell r="C6525" t="str">
            <v>F521966</v>
          </cell>
          <cell r="D6525">
            <v>9</v>
          </cell>
          <cell r="E6525" t="str">
            <v>F</v>
          </cell>
        </row>
        <row r="6526">
          <cell r="B6526" t="str">
            <v>F522326</v>
          </cell>
          <cell r="C6526" t="str">
            <v>F522326</v>
          </cell>
          <cell r="D6526">
            <v>9</v>
          </cell>
          <cell r="E6526" t="str">
            <v>F</v>
          </cell>
        </row>
        <row r="6527">
          <cell r="B6527" t="str">
            <v>F523253</v>
          </cell>
          <cell r="C6527" t="str">
            <v>F523253</v>
          </cell>
          <cell r="D6527">
            <v>9</v>
          </cell>
          <cell r="E6527" t="str">
            <v>F</v>
          </cell>
        </row>
        <row r="6528">
          <cell r="B6528" t="str">
            <v>F523308</v>
          </cell>
          <cell r="C6528" t="str">
            <v>F523308</v>
          </cell>
          <cell r="D6528">
            <v>9</v>
          </cell>
          <cell r="E6528" t="str">
            <v>F</v>
          </cell>
        </row>
        <row r="6529">
          <cell r="B6529" t="str">
            <v>1000BBUSPLNG</v>
          </cell>
          <cell r="C6529" t="str">
            <v>BBUSPLNG</v>
          </cell>
          <cell r="D6529">
            <v>6</v>
          </cell>
          <cell r="E6529" t="str">
            <v>G</v>
          </cell>
        </row>
        <row r="6530">
          <cell r="B6530" t="str">
            <v>F500010</v>
          </cell>
          <cell r="C6530" t="str">
            <v>F500010</v>
          </cell>
          <cell r="D6530">
            <v>7</v>
          </cell>
          <cell r="E6530" t="str">
            <v>F</v>
          </cell>
        </row>
        <row r="6531">
          <cell r="B6531" t="str">
            <v>F500012</v>
          </cell>
          <cell r="C6531" t="str">
            <v>F500012</v>
          </cell>
          <cell r="D6531">
            <v>7</v>
          </cell>
          <cell r="E6531" t="str">
            <v>F</v>
          </cell>
        </row>
        <row r="6532">
          <cell r="B6532" t="str">
            <v>F520151</v>
          </cell>
          <cell r="C6532" t="str">
            <v>F520151</v>
          </cell>
          <cell r="D6532">
            <v>7</v>
          </cell>
          <cell r="E6532" t="str">
            <v>F</v>
          </cell>
        </row>
        <row r="6533">
          <cell r="B6533" t="str">
            <v>F520839</v>
          </cell>
          <cell r="C6533" t="str">
            <v>F520839</v>
          </cell>
          <cell r="D6533">
            <v>7</v>
          </cell>
          <cell r="E6533" t="str">
            <v>F</v>
          </cell>
        </row>
        <row r="6534">
          <cell r="B6534" t="str">
            <v>F521199</v>
          </cell>
          <cell r="C6534" t="str">
            <v>F521199</v>
          </cell>
          <cell r="D6534">
            <v>7</v>
          </cell>
          <cell r="E6534" t="str">
            <v>F</v>
          </cell>
        </row>
        <row r="6535">
          <cell r="B6535" t="str">
            <v>F521559</v>
          </cell>
          <cell r="C6535" t="str">
            <v>F521559</v>
          </cell>
          <cell r="D6535">
            <v>7</v>
          </cell>
          <cell r="E6535" t="str">
            <v>F</v>
          </cell>
        </row>
        <row r="6536">
          <cell r="B6536" t="str">
            <v>F521919</v>
          </cell>
          <cell r="C6536" t="str">
            <v>F521919</v>
          </cell>
          <cell r="D6536">
            <v>7</v>
          </cell>
          <cell r="E6536" t="str">
            <v>F</v>
          </cell>
        </row>
        <row r="6537">
          <cell r="B6537" t="str">
            <v>F522279</v>
          </cell>
          <cell r="C6537" t="str">
            <v>F522279</v>
          </cell>
          <cell r="D6537">
            <v>7</v>
          </cell>
          <cell r="E6537" t="str">
            <v>F</v>
          </cell>
        </row>
        <row r="6538">
          <cell r="B6538" t="str">
            <v>1000BPFMFPA</v>
          </cell>
          <cell r="C6538" t="str">
            <v>BPFMFPA</v>
          </cell>
          <cell r="D6538">
            <v>8</v>
          </cell>
          <cell r="E6538" t="str">
            <v>G</v>
          </cell>
        </row>
        <row r="6539">
          <cell r="B6539" t="str">
            <v>F520141</v>
          </cell>
          <cell r="C6539" t="str">
            <v>F520141</v>
          </cell>
          <cell r="D6539">
            <v>9</v>
          </cell>
          <cell r="E6539" t="str">
            <v>F</v>
          </cell>
        </row>
        <row r="6540">
          <cell r="B6540" t="str">
            <v>F521083</v>
          </cell>
          <cell r="C6540" t="str">
            <v>F521083</v>
          </cell>
          <cell r="D6540">
            <v>9</v>
          </cell>
          <cell r="E6540" t="str">
            <v>F</v>
          </cell>
        </row>
        <row r="6541">
          <cell r="B6541" t="str">
            <v>F521443</v>
          </cell>
          <cell r="C6541" t="str">
            <v>F521443</v>
          </cell>
          <cell r="D6541">
            <v>9</v>
          </cell>
          <cell r="E6541" t="str">
            <v>F</v>
          </cell>
        </row>
        <row r="6542">
          <cell r="B6542" t="str">
            <v>F521803</v>
          </cell>
          <cell r="C6542" t="str">
            <v>F521803</v>
          </cell>
          <cell r="D6542">
            <v>9</v>
          </cell>
          <cell r="E6542" t="str">
            <v>F</v>
          </cell>
        </row>
        <row r="6543">
          <cell r="B6543" t="str">
            <v>F522163</v>
          </cell>
          <cell r="C6543" t="str">
            <v>F522163</v>
          </cell>
          <cell r="D6543">
            <v>9</v>
          </cell>
          <cell r="E6543" t="str">
            <v>F</v>
          </cell>
        </row>
        <row r="6544">
          <cell r="B6544" t="str">
            <v>F522523</v>
          </cell>
          <cell r="C6544" t="str">
            <v>F522523</v>
          </cell>
          <cell r="D6544">
            <v>9</v>
          </cell>
          <cell r="E6544" t="str">
            <v>F</v>
          </cell>
        </row>
        <row r="6545">
          <cell r="B6545" t="str">
            <v>1000BPFMPM</v>
          </cell>
          <cell r="C6545" t="str">
            <v>BPFMPM</v>
          </cell>
          <cell r="D6545">
            <v>8</v>
          </cell>
          <cell r="E6545" t="str">
            <v>G</v>
          </cell>
        </row>
        <row r="6546">
          <cell r="B6546" t="str">
            <v>F520128</v>
          </cell>
          <cell r="C6546" t="str">
            <v>F520128</v>
          </cell>
          <cell r="D6546">
            <v>9</v>
          </cell>
          <cell r="E6546" t="str">
            <v>F</v>
          </cell>
        </row>
        <row r="6547">
          <cell r="B6547" t="str">
            <v>F521080</v>
          </cell>
          <cell r="C6547" t="str">
            <v>F521080</v>
          </cell>
          <cell r="D6547">
            <v>9</v>
          </cell>
          <cell r="E6547" t="str">
            <v>F</v>
          </cell>
        </row>
        <row r="6548">
          <cell r="B6548" t="str">
            <v>F521440</v>
          </cell>
          <cell r="C6548" t="str">
            <v>F521440</v>
          </cell>
          <cell r="D6548">
            <v>9</v>
          </cell>
          <cell r="E6548" t="str">
            <v>F</v>
          </cell>
        </row>
        <row r="6549">
          <cell r="B6549" t="str">
            <v>F521800</v>
          </cell>
          <cell r="C6549" t="str">
            <v>F521800</v>
          </cell>
          <cell r="D6549">
            <v>9</v>
          </cell>
          <cell r="E6549" t="str">
            <v>F</v>
          </cell>
        </row>
        <row r="6550">
          <cell r="B6550" t="str">
            <v>F522160</v>
          </cell>
          <cell r="C6550" t="str">
            <v>F522160</v>
          </cell>
          <cell r="D6550">
            <v>9</v>
          </cell>
          <cell r="E6550" t="str">
            <v>F</v>
          </cell>
        </row>
        <row r="6551">
          <cell r="B6551" t="str">
            <v>F522520</v>
          </cell>
          <cell r="C6551" t="str">
            <v>F522520</v>
          </cell>
          <cell r="D6551">
            <v>9</v>
          </cell>
          <cell r="E6551" t="str">
            <v>F</v>
          </cell>
        </row>
        <row r="6552">
          <cell r="B6552" t="str">
            <v>1000BCOSTMGMT</v>
          </cell>
          <cell r="C6552" t="str">
            <v>BCOSTMGMT</v>
          </cell>
          <cell r="D6552">
            <v>6</v>
          </cell>
          <cell r="E6552" t="str">
            <v>G</v>
          </cell>
        </row>
        <row r="6553">
          <cell r="B6553" t="str">
            <v>1000BFIS</v>
          </cell>
          <cell r="C6553" t="str">
            <v>BFIS</v>
          </cell>
          <cell r="D6553">
            <v>8</v>
          </cell>
          <cell r="E6553" t="str">
            <v>G</v>
          </cell>
        </row>
        <row r="6554">
          <cell r="B6554" t="str">
            <v>F500124</v>
          </cell>
          <cell r="C6554" t="str">
            <v>F500124</v>
          </cell>
          <cell r="D6554">
            <v>9</v>
          </cell>
          <cell r="E6554" t="str">
            <v>F</v>
          </cell>
        </row>
        <row r="6555">
          <cell r="B6555" t="str">
            <v>F520137</v>
          </cell>
          <cell r="C6555" t="str">
            <v>F520137</v>
          </cell>
          <cell r="D6555">
            <v>9</v>
          </cell>
          <cell r="E6555" t="str">
            <v>F</v>
          </cell>
        </row>
        <row r="6556">
          <cell r="B6556" t="str">
            <v>F520863</v>
          </cell>
          <cell r="C6556" t="str">
            <v>F520863</v>
          </cell>
          <cell r="D6556">
            <v>9</v>
          </cell>
          <cell r="E6556" t="str">
            <v>F</v>
          </cell>
        </row>
        <row r="6557">
          <cell r="B6557" t="str">
            <v>F521223</v>
          </cell>
          <cell r="C6557" t="str">
            <v>F521223</v>
          </cell>
          <cell r="D6557">
            <v>9</v>
          </cell>
          <cell r="E6557" t="str">
            <v>F</v>
          </cell>
        </row>
        <row r="6558">
          <cell r="B6558" t="str">
            <v>F521583</v>
          </cell>
          <cell r="C6558" t="str">
            <v>F521583</v>
          </cell>
          <cell r="D6558">
            <v>9</v>
          </cell>
          <cell r="E6558" t="str">
            <v>F</v>
          </cell>
        </row>
        <row r="6559">
          <cell r="B6559" t="str">
            <v>F521943</v>
          </cell>
          <cell r="C6559" t="str">
            <v>F521943</v>
          </cell>
          <cell r="D6559">
            <v>9</v>
          </cell>
          <cell r="E6559" t="str">
            <v>F</v>
          </cell>
        </row>
        <row r="6560">
          <cell r="B6560" t="str">
            <v>F522303</v>
          </cell>
          <cell r="C6560" t="str">
            <v>F522303</v>
          </cell>
          <cell r="D6560">
            <v>9</v>
          </cell>
          <cell r="E6560" t="str">
            <v>F</v>
          </cell>
        </row>
        <row r="6561">
          <cell r="B6561" t="str">
            <v>1000BIMMOBLB</v>
          </cell>
          <cell r="C6561" t="str">
            <v>BIMMOBLB</v>
          </cell>
          <cell r="D6561">
            <v>8</v>
          </cell>
          <cell r="E6561" t="str">
            <v>G</v>
          </cell>
        </row>
        <row r="6562">
          <cell r="B6562" t="str">
            <v>F500173</v>
          </cell>
          <cell r="C6562" t="str">
            <v>F500173</v>
          </cell>
          <cell r="D6562">
            <v>9</v>
          </cell>
          <cell r="E6562" t="str">
            <v>F</v>
          </cell>
        </row>
        <row r="6563">
          <cell r="B6563" t="str">
            <v>F500174</v>
          </cell>
          <cell r="C6563" t="str">
            <v>F500174</v>
          </cell>
          <cell r="D6563">
            <v>9</v>
          </cell>
          <cell r="E6563" t="str">
            <v>F</v>
          </cell>
        </row>
        <row r="6564">
          <cell r="B6564" t="str">
            <v>F500175</v>
          </cell>
          <cell r="C6564" t="str">
            <v>F500175</v>
          </cell>
          <cell r="D6564">
            <v>9</v>
          </cell>
          <cell r="E6564" t="str">
            <v>F</v>
          </cell>
        </row>
        <row r="6565">
          <cell r="B6565" t="str">
            <v>F520149</v>
          </cell>
          <cell r="C6565" t="str">
            <v>F520149</v>
          </cell>
          <cell r="D6565">
            <v>9</v>
          </cell>
          <cell r="E6565" t="str">
            <v>F</v>
          </cell>
        </row>
        <row r="6566">
          <cell r="B6566" t="str">
            <v>F520874</v>
          </cell>
          <cell r="C6566" t="str">
            <v>F520874</v>
          </cell>
          <cell r="D6566">
            <v>9</v>
          </cell>
          <cell r="E6566" t="str">
            <v>F</v>
          </cell>
        </row>
        <row r="6567">
          <cell r="B6567" t="str">
            <v>F521234</v>
          </cell>
          <cell r="C6567" t="str">
            <v>F521234</v>
          </cell>
          <cell r="D6567">
            <v>9</v>
          </cell>
          <cell r="E6567" t="str">
            <v>F</v>
          </cell>
        </row>
        <row r="6568">
          <cell r="B6568" t="str">
            <v>F521594</v>
          </cell>
          <cell r="C6568" t="str">
            <v>F521594</v>
          </cell>
          <cell r="D6568">
            <v>9</v>
          </cell>
          <cell r="E6568" t="str">
            <v>F</v>
          </cell>
        </row>
        <row r="6569">
          <cell r="B6569" t="str">
            <v>F521954</v>
          </cell>
          <cell r="C6569" t="str">
            <v>F521954</v>
          </cell>
          <cell r="D6569">
            <v>9</v>
          </cell>
          <cell r="E6569" t="str">
            <v>F</v>
          </cell>
        </row>
        <row r="6570">
          <cell r="B6570" t="str">
            <v>F522314</v>
          </cell>
          <cell r="C6570" t="str">
            <v>F522314</v>
          </cell>
          <cell r="D6570">
            <v>9</v>
          </cell>
          <cell r="E6570" t="str">
            <v>F</v>
          </cell>
        </row>
        <row r="6571">
          <cell r="B6571" t="str">
            <v>1000BPMOCOMG</v>
          </cell>
          <cell r="C6571" t="str">
            <v>BPMOCOMG</v>
          </cell>
          <cell r="D6571">
            <v>8</v>
          </cell>
          <cell r="E6571" t="str">
            <v>G</v>
          </cell>
        </row>
        <row r="6572">
          <cell r="B6572" t="str">
            <v>F500151</v>
          </cell>
          <cell r="C6572" t="str">
            <v>F500151</v>
          </cell>
          <cell r="D6572">
            <v>9</v>
          </cell>
          <cell r="E6572" t="str">
            <v>F</v>
          </cell>
        </row>
        <row r="6573">
          <cell r="B6573" t="str">
            <v>F500153</v>
          </cell>
          <cell r="C6573" t="str">
            <v>F500153</v>
          </cell>
          <cell r="D6573">
            <v>9</v>
          </cell>
          <cell r="E6573" t="str">
            <v>F</v>
          </cell>
        </row>
        <row r="6574">
          <cell r="B6574" t="str">
            <v>F520143</v>
          </cell>
          <cell r="C6574" t="str">
            <v>F520143</v>
          </cell>
          <cell r="D6574">
            <v>9</v>
          </cell>
          <cell r="E6574" t="str">
            <v>F</v>
          </cell>
        </row>
        <row r="6575">
          <cell r="B6575" t="str">
            <v>F520867</v>
          </cell>
          <cell r="C6575" t="str">
            <v>F520867</v>
          </cell>
          <cell r="D6575">
            <v>9</v>
          </cell>
          <cell r="E6575" t="str">
            <v>F</v>
          </cell>
        </row>
        <row r="6576">
          <cell r="B6576" t="str">
            <v>F521227</v>
          </cell>
          <cell r="C6576" t="str">
            <v>F521227</v>
          </cell>
          <cell r="D6576">
            <v>9</v>
          </cell>
          <cell r="E6576" t="str">
            <v>F</v>
          </cell>
        </row>
        <row r="6577">
          <cell r="B6577" t="str">
            <v>F521587</v>
          </cell>
          <cell r="C6577" t="str">
            <v>F521587</v>
          </cell>
          <cell r="D6577">
            <v>9</v>
          </cell>
          <cell r="E6577" t="str">
            <v>F</v>
          </cell>
        </row>
        <row r="6578">
          <cell r="B6578" t="str">
            <v>F521947</v>
          </cell>
          <cell r="C6578" t="str">
            <v>F521947</v>
          </cell>
          <cell r="D6578">
            <v>9</v>
          </cell>
          <cell r="E6578" t="str">
            <v>F</v>
          </cell>
        </row>
        <row r="6579">
          <cell r="B6579" t="str">
            <v>F522307</v>
          </cell>
          <cell r="C6579" t="str">
            <v>F522307</v>
          </cell>
          <cell r="D6579">
            <v>9</v>
          </cell>
          <cell r="E6579" t="str">
            <v>F</v>
          </cell>
        </row>
        <row r="6580">
          <cell r="B6580" t="str">
            <v>F523285</v>
          </cell>
          <cell r="C6580" t="str">
            <v>F523285</v>
          </cell>
          <cell r="D6580">
            <v>9</v>
          </cell>
          <cell r="E6580" t="str">
            <v>F</v>
          </cell>
        </row>
        <row r="6581">
          <cell r="B6581" t="str">
            <v>1000BPWDFMGMT</v>
          </cell>
          <cell r="C6581" t="str">
            <v>BPWDFMGMT</v>
          </cell>
          <cell r="D6581">
            <v>8</v>
          </cell>
          <cell r="E6581" t="str">
            <v>G</v>
          </cell>
        </row>
        <row r="6582">
          <cell r="B6582" t="str">
            <v>F500112</v>
          </cell>
          <cell r="C6582" t="str">
            <v>F500112</v>
          </cell>
          <cell r="D6582">
            <v>9</v>
          </cell>
          <cell r="E6582" t="str">
            <v>F</v>
          </cell>
        </row>
        <row r="6583">
          <cell r="B6583" t="str">
            <v>F500113</v>
          </cell>
          <cell r="C6583" t="str">
            <v>F500113</v>
          </cell>
          <cell r="D6583">
            <v>9</v>
          </cell>
          <cell r="E6583" t="str">
            <v>F</v>
          </cell>
        </row>
        <row r="6584">
          <cell r="B6584" t="str">
            <v>F500114</v>
          </cell>
          <cell r="C6584" t="str">
            <v>F500114</v>
          </cell>
          <cell r="D6584">
            <v>9</v>
          </cell>
          <cell r="E6584" t="str">
            <v>F</v>
          </cell>
        </row>
        <row r="6585">
          <cell r="B6585" t="str">
            <v>F500115</v>
          </cell>
          <cell r="C6585" t="str">
            <v>F500115</v>
          </cell>
          <cell r="D6585">
            <v>9</v>
          </cell>
          <cell r="E6585" t="str">
            <v>F</v>
          </cell>
        </row>
        <row r="6586">
          <cell r="B6586" t="str">
            <v>F520136</v>
          </cell>
          <cell r="C6586" t="str">
            <v>F520136</v>
          </cell>
          <cell r="D6586">
            <v>9</v>
          </cell>
          <cell r="E6586" t="str">
            <v>F</v>
          </cell>
        </row>
        <row r="6587">
          <cell r="B6587" t="str">
            <v>F520859</v>
          </cell>
          <cell r="C6587" t="str">
            <v>F520859</v>
          </cell>
          <cell r="D6587">
            <v>9</v>
          </cell>
          <cell r="E6587" t="str">
            <v>F</v>
          </cell>
        </row>
        <row r="6588">
          <cell r="B6588" t="str">
            <v>F521219</v>
          </cell>
          <cell r="C6588" t="str">
            <v>F521219</v>
          </cell>
          <cell r="D6588">
            <v>9</v>
          </cell>
          <cell r="E6588" t="str">
            <v>F</v>
          </cell>
        </row>
        <row r="6589">
          <cell r="B6589" t="str">
            <v>F521579</v>
          </cell>
          <cell r="C6589" t="str">
            <v>F521579</v>
          </cell>
          <cell r="D6589">
            <v>9</v>
          </cell>
          <cell r="E6589" t="str">
            <v>F</v>
          </cell>
        </row>
        <row r="6590">
          <cell r="B6590" t="str">
            <v>F521939</v>
          </cell>
          <cell r="C6590" t="str">
            <v>F521939</v>
          </cell>
          <cell r="D6590">
            <v>9</v>
          </cell>
          <cell r="E6590" t="str">
            <v>F</v>
          </cell>
        </row>
        <row r="6591">
          <cell r="B6591" t="str">
            <v>F522299</v>
          </cell>
          <cell r="C6591" t="str">
            <v>F522299</v>
          </cell>
          <cell r="D6591">
            <v>9</v>
          </cell>
          <cell r="E6591" t="str">
            <v>F</v>
          </cell>
        </row>
        <row r="6592">
          <cell r="B6592" t="str">
            <v>1000BPWNWSEFM</v>
          </cell>
          <cell r="C6592" t="str">
            <v>BPWNWSEFM</v>
          </cell>
          <cell r="D6592">
            <v>10</v>
          </cell>
          <cell r="E6592" t="str">
            <v>G</v>
          </cell>
        </row>
        <row r="6593">
          <cell r="B6593" t="str">
            <v>F520144</v>
          </cell>
          <cell r="C6593" t="str">
            <v>F520144</v>
          </cell>
          <cell r="D6593">
            <v>11</v>
          </cell>
          <cell r="E6593" t="str">
            <v>F</v>
          </cell>
        </row>
        <row r="6594">
          <cell r="B6594" t="str">
            <v>F520155</v>
          </cell>
          <cell r="C6594" t="str">
            <v>F520155</v>
          </cell>
          <cell r="D6594">
            <v>11</v>
          </cell>
          <cell r="E6594" t="str">
            <v>F</v>
          </cell>
        </row>
        <row r="6595">
          <cell r="B6595" t="str">
            <v>F521084</v>
          </cell>
          <cell r="C6595" t="str">
            <v>F521084</v>
          </cell>
          <cell r="D6595">
            <v>11</v>
          </cell>
          <cell r="E6595" t="str">
            <v>F</v>
          </cell>
        </row>
        <row r="6596">
          <cell r="B6596" t="str">
            <v>F521444</v>
          </cell>
          <cell r="C6596" t="str">
            <v>F521444</v>
          </cell>
          <cell r="D6596">
            <v>11</v>
          </cell>
          <cell r="E6596" t="str">
            <v>F</v>
          </cell>
        </row>
        <row r="6597">
          <cell r="B6597" t="str">
            <v>F521804</v>
          </cell>
          <cell r="C6597" t="str">
            <v>F521804</v>
          </cell>
          <cell r="D6597">
            <v>11</v>
          </cell>
          <cell r="E6597" t="str">
            <v>F</v>
          </cell>
        </row>
        <row r="6598">
          <cell r="B6598" t="str">
            <v>F522164</v>
          </cell>
          <cell r="C6598" t="str">
            <v>F522164</v>
          </cell>
          <cell r="D6598">
            <v>11</v>
          </cell>
          <cell r="E6598" t="str">
            <v>F</v>
          </cell>
        </row>
        <row r="6599">
          <cell r="B6599" t="str">
            <v>F522524</v>
          </cell>
          <cell r="C6599" t="str">
            <v>F522524</v>
          </cell>
          <cell r="D6599">
            <v>11</v>
          </cell>
          <cell r="E6599" t="str">
            <v>F</v>
          </cell>
        </row>
        <row r="6600">
          <cell r="B6600" t="str">
            <v>1000CCMFINMG</v>
          </cell>
          <cell r="C6600" t="str">
            <v>CCMFINMG</v>
          </cell>
          <cell r="D6600">
            <v>10</v>
          </cell>
          <cell r="E6600" t="str">
            <v>G</v>
          </cell>
        </row>
        <row r="6601">
          <cell r="B6601" t="str">
            <v>1000PWDOOFM</v>
          </cell>
          <cell r="C6601" t="str">
            <v>PWDOOFM</v>
          </cell>
          <cell r="D6601">
            <v>10</v>
          </cell>
          <cell r="E6601" t="str">
            <v>G</v>
          </cell>
        </row>
        <row r="6602">
          <cell r="B6602" t="str">
            <v>1000TDCORSUP</v>
          </cell>
          <cell r="C6602" t="str">
            <v>TDCORSUP</v>
          </cell>
          <cell r="D6602">
            <v>10</v>
          </cell>
          <cell r="E6602" t="str">
            <v>G</v>
          </cell>
        </row>
        <row r="6603">
          <cell r="B6603" t="str">
            <v>1000BTDCOSSUP</v>
          </cell>
          <cell r="C6603" t="str">
            <v>BTDCOSSUP</v>
          </cell>
          <cell r="D6603">
            <v>8</v>
          </cell>
          <cell r="E6603" t="str">
            <v>G</v>
          </cell>
        </row>
        <row r="6604">
          <cell r="B6604" t="str">
            <v>F500269</v>
          </cell>
          <cell r="C6604" t="str">
            <v>F500269</v>
          </cell>
          <cell r="D6604">
            <v>9</v>
          </cell>
          <cell r="E6604" t="str">
            <v>F</v>
          </cell>
        </row>
        <row r="6605">
          <cell r="B6605" t="str">
            <v>F520156</v>
          </cell>
          <cell r="C6605" t="str">
            <v>F520156</v>
          </cell>
          <cell r="D6605">
            <v>9</v>
          </cell>
          <cell r="E6605" t="str">
            <v>F</v>
          </cell>
        </row>
        <row r="6606">
          <cell r="B6606" t="str">
            <v>F520909</v>
          </cell>
          <cell r="C6606" t="str">
            <v>F520909</v>
          </cell>
          <cell r="D6606">
            <v>9</v>
          </cell>
          <cell r="E6606" t="str">
            <v>F</v>
          </cell>
        </row>
        <row r="6607">
          <cell r="B6607" t="str">
            <v>F521269</v>
          </cell>
          <cell r="C6607" t="str">
            <v>F521269</v>
          </cell>
          <cell r="D6607">
            <v>9</v>
          </cell>
          <cell r="E6607" t="str">
            <v>F</v>
          </cell>
        </row>
        <row r="6608">
          <cell r="B6608" t="str">
            <v>F521629</v>
          </cell>
          <cell r="C6608" t="str">
            <v>F521629</v>
          </cell>
          <cell r="D6608">
            <v>9</v>
          </cell>
          <cell r="E6608" t="str">
            <v>F</v>
          </cell>
        </row>
        <row r="6609">
          <cell r="B6609" t="str">
            <v>F521989</v>
          </cell>
          <cell r="C6609" t="str">
            <v>F521989</v>
          </cell>
          <cell r="D6609">
            <v>9</v>
          </cell>
          <cell r="E6609" t="str">
            <v>F</v>
          </cell>
        </row>
        <row r="6610">
          <cell r="B6610" t="str">
            <v>F522349</v>
          </cell>
          <cell r="C6610" t="str">
            <v>F522349</v>
          </cell>
          <cell r="D6610">
            <v>9</v>
          </cell>
          <cell r="E6610" t="str">
            <v>F</v>
          </cell>
        </row>
        <row r="6611">
          <cell r="B6611" t="str">
            <v>F523316</v>
          </cell>
          <cell r="C6611" t="str">
            <v>F523316</v>
          </cell>
          <cell r="D6611">
            <v>9</v>
          </cell>
          <cell r="E6611" t="str">
            <v>F</v>
          </cell>
        </row>
        <row r="6612">
          <cell r="B6612" t="str">
            <v>1000CSTMGSTFF</v>
          </cell>
          <cell r="C6612" t="str">
            <v>CSTMGSTFF</v>
          </cell>
          <cell r="D6612">
            <v>8</v>
          </cell>
          <cell r="E6612" t="str">
            <v>G</v>
          </cell>
        </row>
        <row r="6613">
          <cell r="B6613" t="str">
            <v>1000BFACMGMT</v>
          </cell>
          <cell r="C6613" t="str">
            <v>BFACMGMT</v>
          </cell>
          <cell r="D6613">
            <v>6</v>
          </cell>
          <cell r="E6613" t="str">
            <v>G</v>
          </cell>
        </row>
        <row r="6614">
          <cell r="B6614" t="str">
            <v>F500273</v>
          </cell>
          <cell r="C6614" t="str">
            <v>F500273</v>
          </cell>
          <cell r="D6614">
            <v>7</v>
          </cell>
          <cell r="E6614" t="str">
            <v>F</v>
          </cell>
        </row>
        <row r="6615">
          <cell r="B6615" t="str">
            <v>F500274</v>
          </cell>
          <cell r="C6615" t="str">
            <v>F500274</v>
          </cell>
          <cell r="D6615">
            <v>7</v>
          </cell>
          <cell r="E6615" t="str">
            <v>F</v>
          </cell>
        </row>
        <row r="6616">
          <cell r="B6616" t="str">
            <v>F500275</v>
          </cell>
          <cell r="C6616" t="str">
            <v>F500275</v>
          </cell>
          <cell r="D6616">
            <v>7</v>
          </cell>
          <cell r="E6616" t="str">
            <v>F</v>
          </cell>
        </row>
        <row r="6617">
          <cell r="B6617" t="str">
            <v>F500276</v>
          </cell>
          <cell r="C6617" t="str">
            <v>F500276</v>
          </cell>
          <cell r="D6617">
            <v>7</v>
          </cell>
          <cell r="E6617" t="str">
            <v>F</v>
          </cell>
        </row>
        <row r="6618">
          <cell r="B6618" t="str">
            <v>F500278</v>
          </cell>
          <cell r="C6618" t="str">
            <v>F500278</v>
          </cell>
          <cell r="D6618">
            <v>7</v>
          </cell>
          <cell r="E6618" t="str">
            <v>F</v>
          </cell>
        </row>
        <row r="6619">
          <cell r="B6619" t="str">
            <v>F520024</v>
          </cell>
          <cell r="C6619" t="str">
            <v>F520024</v>
          </cell>
          <cell r="D6619">
            <v>7</v>
          </cell>
          <cell r="E6619" t="str">
            <v>F</v>
          </cell>
        </row>
        <row r="6620">
          <cell r="B6620" t="str">
            <v>F520034</v>
          </cell>
          <cell r="C6620" t="str">
            <v>F520034</v>
          </cell>
          <cell r="D6620">
            <v>7</v>
          </cell>
          <cell r="E6620" t="str">
            <v>F</v>
          </cell>
        </row>
        <row r="6621">
          <cell r="B6621" t="str">
            <v>F520145</v>
          </cell>
          <cell r="C6621" t="str">
            <v>F520145</v>
          </cell>
          <cell r="D6621">
            <v>7</v>
          </cell>
          <cell r="E6621" t="str">
            <v>F</v>
          </cell>
        </row>
        <row r="6622">
          <cell r="B6622" t="str">
            <v>F520146</v>
          </cell>
          <cell r="C6622" t="str">
            <v>F520146</v>
          </cell>
          <cell r="D6622">
            <v>7</v>
          </cell>
          <cell r="E6622" t="str">
            <v>F</v>
          </cell>
        </row>
        <row r="6623">
          <cell r="B6623" t="str">
            <v>F520910</v>
          </cell>
          <cell r="C6623" t="str">
            <v>F520910</v>
          </cell>
          <cell r="D6623">
            <v>7</v>
          </cell>
          <cell r="E6623" t="str">
            <v>F</v>
          </cell>
        </row>
        <row r="6624">
          <cell r="B6624" t="str">
            <v>F521270</v>
          </cell>
          <cell r="C6624" t="str">
            <v>F521270</v>
          </cell>
          <cell r="D6624">
            <v>7</v>
          </cell>
          <cell r="E6624" t="str">
            <v>F</v>
          </cell>
        </row>
        <row r="6625">
          <cell r="B6625" t="str">
            <v>F521630</v>
          </cell>
          <cell r="C6625" t="str">
            <v>F521630</v>
          </cell>
          <cell r="D6625">
            <v>7</v>
          </cell>
          <cell r="E6625" t="str">
            <v>F</v>
          </cell>
        </row>
        <row r="6626">
          <cell r="B6626" t="str">
            <v>F521990</v>
          </cell>
          <cell r="C6626" t="str">
            <v>F521990</v>
          </cell>
          <cell r="D6626">
            <v>7</v>
          </cell>
          <cell r="E6626" t="str">
            <v>F</v>
          </cell>
        </row>
        <row r="6627">
          <cell r="B6627" t="str">
            <v>F522350</v>
          </cell>
          <cell r="C6627" t="str">
            <v>F522350</v>
          </cell>
          <cell r="D6627">
            <v>7</v>
          </cell>
          <cell r="E6627" t="str">
            <v>F</v>
          </cell>
        </row>
        <row r="6628">
          <cell r="B6628" t="str">
            <v>F522705</v>
          </cell>
          <cell r="C6628" t="str">
            <v>F522705</v>
          </cell>
          <cell r="D6628">
            <v>7</v>
          </cell>
          <cell r="E6628" t="str">
            <v>F</v>
          </cell>
        </row>
        <row r="6629">
          <cell r="B6629" t="str">
            <v>1000BMANAGMT</v>
          </cell>
          <cell r="C6629" t="str">
            <v>BMANAGMT</v>
          </cell>
          <cell r="D6629">
            <v>6</v>
          </cell>
          <cell r="E6629" t="str">
            <v>G</v>
          </cell>
        </row>
        <row r="6630">
          <cell r="B6630" t="str">
            <v>F500011</v>
          </cell>
          <cell r="C6630" t="str">
            <v>F500011</v>
          </cell>
          <cell r="D6630">
            <v>7</v>
          </cell>
          <cell r="E6630" t="str">
            <v>F</v>
          </cell>
        </row>
        <row r="6631">
          <cell r="B6631" t="str">
            <v>F500109</v>
          </cell>
          <cell r="C6631" t="str">
            <v>F500109</v>
          </cell>
          <cell r="D6631">
            <v>7</v>
          </cell>
          <cell r="E6631" t="str">
            <v>F</v>
          </cell>
        </row>
        <row r="6632">
          <cell r="B6632" t="str">
            <v>F500123</v>
          </cell>
          <cell r="C6632" t="str">
            <v>F500123</v>
          </cell>
          <cell r="D6632">
            <v>7</v>
          </cell>
          <cell r="E6632" t="str">
            <v>F</v>
          </cell>
        </row>
        <row r="6633">
          <cell r="B6633" t="str">
            <v>F500145</v>
          </cell>
          <cell r="C6633" t="str">
            <v>F500145</v>
          </cell>
          <cell r="D6633">
            <v>7</v>
          </cell>
          <cell r="E6633" t="str">
            <v>F</v>
          </cell>
        </row>
        <row r="6634">
          <cell r="B6634" t="str">
            <v>F500146</v>
          </cell>
          <cell r="C6634" t="str">
            <v>F500146</v>
          </cell>
          <cell r="D6634">
            <v>7</v>
          </cell>
          <cell r="E6634" t="str">
            <v>F</v>
          </cell>
        </row>
        <row r="6635">
          <cell r="B6635" t="str">
            <v>F500147</v>
          </cell>
          <cell r="C6635" t="str">
            <v>F500147</v>
          </cell>
          <cell r="D6635">
            <v>7</v>
          </cell>
          <cell r="E6635" t="str">
            <v>F</v>
          </cell>
        </row>
        <row r="6636">
          <cell r="B6636" t="str">
            <v>F500149</v>
          </cell>
          <cell r="C6636" t="str">
            <v>F500149</v>
          </cell>
          <cell r="D6636">
            <v>7</v>
          </cell>
          <cell r="E6636" t="str">
            <v>F</v>
          </cell>
        </row>
        <row r="6637">
          <cell r="B6637" t="str">
            <v>F500179</v>
          </cell>
          <cell r="C6637" t="str">
            <v>F500179</v>
          </cell>
          <cell r="D6637">
            <v>7</v>
          </cell>
          <cell r="E6637" t="str">
            <v>F</v>
          </cell>
        </row>
        <row r="6638">
          <cell r="B6638" t="str">
            <v>F520142</v>
          </cell>
          <cell r="C6638" t="str">
            <v>F520142</v>
          </cell>
          <cell r="D6638">
            <v>7</v>
          </cell>
          <cell r="E6638" t="str">
            <v>F</v>
          </cell>
        </row>
        <row r="6639">
          <cell r="B6639" t="str">
            <v>F520148</v>
          </cell>
          <cell r="C6639" t="str">
            <v>F520148</v>
          </cell>
          <cell r="D6639">
            <v>7</v>
          </cell>
          <cell r="E6639" t="str">
            <v>F</v>
          </cell>
        </row>
        <row r="6640">
          <cell r="B6640" t="str">
            <v>F520154</v>
          </cell>
          <cell r="C6640" t="str">
            <v>F520154</v>
          </cell>
          <cell r="D6640">
            <v>7</v>
          </cell>
          <cell r="E6640" t="str">
            <v>F</v>
          </cell>
        </row>
        <row r="6641">
          <cell r="B6641" t="str">
            <v>F520837</v>
          </cell>
          <cell r="C6641" t="str">
            <v>F520837</v>
          </cell>
          <cell r="D6641">
            <v>7</v>
          </cell>
          <cell r="E6641" t="str">
            <v>F</v>
          </cell>
        </row>
        <row r="6642">
          <cell r="B6642" t="str">
            <v>F521197</v>
          </cell>
          <cell r="C6642" t="str">
            <v>F521197</v>
          </cell>
          <cell r="D6642">
            <v>7</v>
          </cell>
          <cell r="E6642" t="str">
            <v>F</v>
          </cell>
        </row>
        <row r="6643">
          <cell r="B6643" t="str">
            <v>F521557</v>
          </cell>
          <cell r="C6643" t="str">
            <v>F521557</v>
          </cell>
          <cell r="D6643">
            <v>7</v>
          </cell>
          <cell r="E6643" t="str">
            <v>F</v>
          </cell>
        </row>
        <row r="6644">
          <cell r="B6644" t="str">
            <v>F521917</v>
          </cell>
          <cell r="C6644" t="str">
            <v>F521917</v>
          </cell>
          <cell r="D6644">
            <v>7</v>
          </cell>
          <cell r="E6644" t="str">
            <v>F</v>
          </cell>
        </row>
        <row r="6645">
          <cell r="B6645" t="str">
            <v>F522277</v>
          </cell>
          <cell r="C6645" t="str">
            <v>F522277</v>
          </cell>
          <cell r="D6645">
            <v>7</v>
          </cell>
          <cell r="E6645" t="str">
            <v>F</v>
          </cell>
        </row>
        <row r="6646">
          <cell r="B6646" t="str">
            <v>1000BPYRLADM</v>
          </cell>
          <cell r="C6646" t="str">
            <v>BPYRLADM</v>
          </cell>
          <cell r="D6646">
            <v>6</v>
          </cell>
          <cell r="E6646" t="str">
            <v>G</v>
          </cell>
        </row>
        <row r="6647">
          <cell r="B6647" t="str">
            <v>F520911</v>
          </cell>
          <cell r="C6647" t="str">
            <v>F520911</v>
          </cell>
          <cell r="D6647">
            <v>7</v>
          </cell>
          <cell r="E6647" t="str">
            <v>F</v>
          </cell>
        </row>
        <row r="6648">
          <cell r="B6648" t="str">
            <v>F521271</v>
          </cell>
          <cell r="C6648" t="str">
            <v>F521271</v>
          </cell>
          <cell r="D6648">
            <v>7</v>
          </cell>
          <cell r="E6648" t="str">
            <v>F</v>
          </cell>
        </row>
        <row r="6649">
          <cell r="B6649" t="str">
            <v>F521631</v>
          </cell>
          <cell r="C6649" t="str">
            <v>F521631</v>
          </cell>
          <cell r="D6649">
            <v>7</v>
          </cell>
          <cell r="E6649" t="str">
            <v>F</v>
          </cell>
        </row>
        <row r="6650">
          <cell r="B6650" t="str">
            <v>F521991</v>
          </cell>
          <cell r="C6650" t="str">
            <v>F521991</v>
          </cell>
          <cell r="D6650">
            <v>7</v>
          </cell>
          <cell r="E6650" t="str">
            <v>F</v>
          </cell>
        </row>
        <row r="6651">
          <cell r="B6651" t="str">
            <v>F522351</v>
          </cell>
          <cell r="C6651" t="str">
            <v>F522351</v>
          </cell>
          <cell r="D6651">
            <v>7</v>
          </cell>
          <cell r="E6651" t="str">
            <v>F</v>
          </cell>
        </row>
        <row r="6652">
          <cell r="B6652" t="str">
            <v>F523401</v>
          </cell>
          <cell r="C6652" t="str">
            <v>F523401</v>
          </cell>
          <cell r="D6652">
            <v>7</v>
          </cell>
          <cell r="E6652" t="str">
            <v>F</v>
          </cell>
        </row>
        <row r="6653">
          <cell r="B6653" t="str">
            <v>F523424</v>
          </cell>
          <cell r="C6653" t="str">
            <v>F523424</v>
          </cell>
          <cell r="D6653">
            <v>7</v>
          </cell>
          <cell r="E6653" t="str">
            <v>F</v>
          </cell>
        </row>
        <row r="6654">
          <cell r="B6654" t="str">
            <v>1000ERPJMGTSUP</v>
          </cell>
          <cell r="C6654" t="str">
            <v>ERPJMGTSUP</v>
          </cell>
          <cell r="D6654">
            <v>8</v>
          </cell>
          <cell r="E6654" t="str">
            <v>G</v>
          </cell>
        </row>
        <row r="6655">
          <cell r="B6655" t="str">
            <v>F526580</v>
          </cell>
          <cell r="C6655" t="str">
            <v>F526580</v>
          </cell>
          <cell r="D6655">
            <v>9</v>
          </cell>
          <cell r="E6655" t="str">
            <v>F</v>
          </cell>
        </row>
        <row r="6656">
          <cell r="B6656" t="str">
            <v>F526581</v>
          </cell>
          <cell r="C6656" t="str">
            <v>F526581</v>
          </cell>
          <cell r="D6656">
            <v>9</v>
          </cell>
          <cell r="E6656" t="str">
            <v>F</v>
          </cell>
        </row>
        <row r="6657">
          <cell r="B6657" t="str">
            <v>F526582</v>
          </cell>
          <cell r="C6657" t="str">
            <v>F526582</v>
          </cell>
          <cell r="D6657">
            <v>9</v>
          </cell>
          <cell r="E6657" t="str">
            <v>F</v>
          </cell>
        </row>
        <row r="6658">
          <cell r="B6658" t="str">
            <v>F526583</v>
          </cell>
          <cell r="C6658" t="str">
            <v>F526583</v>
          </cell>
          <cell r="D6658">
            <v>9</v>
          </cell>
          <cell r="E6658" t="str">
            <v>F</v>
          </cell>
        </row>
        <row r="6659">
          <cell r="B6659" t="str">
            <v>1000BADMIN</v>
          </cell>
          <cell r="C6659" t="str">
            <v>BADMIN</v>
          </cell>
          <cell r="D6659">
            <v>8</v>
          </cell>
          <cell r="E6659" t="str">
            <v>G</v>
          </cell>
        </row>
        <row r="6660">
          <cell r="B6660" t="str">
            <v>F500227</v>
          </cell>
          <cell r="C6660" t="str">
            <v>F500227</v>
          </cell>
          <cell r="D6660">
            <v>9</v>
          </cell>
          <cell r="E6660" t="str">
            <v>F</v>
          </cell>
        </row>
        <row r="6661">
          <cell r="B6661" t="str">
            <v>F520888</v>
          </cell>
          <cell r="C6661" t="str">
            <v>F520888</v>
          </cell>
          <cell r="D6661">
            <v>9</v>
          </cell>
          <cell r="E6661" t="str">
            <v>F</v>
          </cell>
        </row>
        <row r="6662">
          <cell r="B6662" t="str">
            <v>F521248</v>
          </cell>
          <cell r="C6662" t="str">
            <v>F521248</v>
          </cell>
          <cell r="D6662">
            <v>9</v>
          </cell>
          <cell r="E6662" t="str">
            <v>F</v>
          </cell>
        </row>
        <row r="6663">
          <cell r="B6663" t="str">
            <v>F521608</v>
          </cell>
          <cell r="C6663" t="str">
            <v>F521608</v>
          </cell>
          <cell r="D6663">
            <v>9</v>
          </cell>
          <cell r="E6663" t="str">
            <v>F</v>
          </cell>
        </row>
        <row r="6664">
          <cell r="B6664" t="str">
            <v>F521968</v>
          </cell>
          <cell r="C6664" t="str">
            <v>F521968</v>
          </cell>
          <cell r="D6664">
            <v>9</v>
          </cell>
          <cell r="E6664" t="str">
            <v>F</v>
          </cell>
        </row>
        <row r="6665">
          <cell r="B6665" t="str">
            <v>F522328</v>
          </cell>
          <cell r="C6665" t="str">
            <v>F522328</v>
          </cell>
          <cell r="D6665">
            <v>9</v>
          </cell>
          <cell r="E6665" t="str">
            <v>F</v>
          </cell>
        </row>
        <row r="6666">
          <cell r="B6666" t="str">
            <v>1000BPASMGST</v>
          </cell>
          <cell r="C6666" t="str">
            <v>BPASMGST</v>
          </cell>
          <cell r="D6666">
            <v>8</v>
          </cell>
          <cell r="E6666" t="str">
            <v>G</v>
          </cell>
        </row>
        <row r="6667">
          <cell r="B6667" t="str">
            <v>F500239</v>
          </cell>
          <cell r="C6667" t="str">
            <v>F500239</v>
          </cell>
          <cell r="D6667">
            <v>9</v>
          </cell>
          <cell r="E6667" t="str">
            <v>F</v>
          </cell>
        </row>
        <row r="6668">
          <cell r="B6668" t="str">
            <v>F500240</v>
          </cell>
          <cell r="C6668" t="str">
            <v>F500240</v>
          </cell>
          <cell r="D6668">
            <v>9</v>
          </cell>
          <cell r="E6668" t="str">
            <v>F</v>
          </cell>
        </row>
        <row r="6669">
          <cell r="B6669" t="str">
            <v>F520892</v>
          </cell>
          <cell r="C6669" t="str">
            <v>F520892</v>
          </cell>
          <cell r="D6669">
            <v>9</v>
          </cell>
          <cell r="E6669" t="str">
            <v>F</v>
          </cell>
        </row>
        <row r="6670">
          <cell r="B6670" t="str">
            <v>F521252</v>
          </cell>
          <cell r="C6670" t="str">
            <v>F521252</v>
          </cell>
          <cell r="D6670">
            <v>9</v>
          </cell>
          <cell r="E6670" t="str">
            <v>F</v>
          </cell>
        </row>
        <row r="6671">
          <cell r="B6671" t="str">
            <v>F521612</v>
          </cell>
          <cell r="C6671" t="str">
            <v>F521612</v>
          </cell>
          <cell r="D6671">
            <v>9</v>
          </cell>
          <cell r="E6671" t="str">
            <v>F</v>
          </cell>
        </row>
        <row r="6672">
          <cell r="B6672" t="str">
            <v>F521972</v>
          </cell>
          <cell r="C6672" t="str">
            <v>F521972</v>
          </cell>
          <cell r="D6672">
            <v>9</v>
          </cell>
          <cell r="E6672" t="str">
            <v>F</v>
          </cell>
        </row>
        <row r="6673">
          <cell r="B6673" t="str">
            <v>F522332</v>
          </cell>
          <cell r="C6673" t="str">
            <v>F522332</v>
          </cell>
          <cell r="D6673">
            <v>9</v>
          </cell>
          <cell r="E6673" t="str">
            <v>F</v>
          </cell>
        </row>
        <row r="6674">
          <cell r="B6674" t="str">
            <v>1000BPAYROLL</v>
          </cell>
          <cell r="C6674" t="str">
            <v>BPAYROLL</v>
          </cell>
          <cell r="D6674">
            <v>8</v>
          </cell>
          <cell r="E6674" t="str">
            <v>G</v>
          </cell>
        </row>
        <row r="6675">
          <cell r="B6675" t="str">
            <v>F520887</v>
          </cell>
          <cell r="C6675" t="str">
            <v>F520887</v>
          </cell>
          <cell r="D6675">
            <v>9</v>
          </cell>
          <cell r="E6675" t="str">
            <v>F</v>
          </cell>
        </row>
        <row r="6676">
          <cell r="B6676" t="str">
            <v>F521247</v>
          </cell>
          <cell r="C6676" t="str">
            <v>F521247</v>
          </cell>
          <cell r="D6676">
            <v>9</v>
          </cell>
          <cell r="E6676" t="str">
            <v>F</v>
          </cell>
        </row>
        <row r="6677">
          <cell r="B6677" t="str">
            <v>F521607</v>
          </cell>
          <cell r="C6677" t="str">
            <v>F521607</v>
          </cell>
          <cell r="D6677">
            <v>9</v>
          </cell>
          <cell r="E6677" t="str">
            <v>F</v>
          </cell>
        </row>
        <row r="6678">
          <cell r="B6678" t="str">
            <v>F521967</v>
          </cell>
          <cell r="C6678" t="str">
            <v>F521967</v>
          </cell>
          <cell r="D6678">
            <v>9</v>
          </cell>
          <cell r="E6678" t="str">
            <v>F</v>
          </cell>
        </row>
        <row r="6679">
          <cell r="B6679" t="str">
            <v>F522327</v>
          </cell>
          <cell r="C6679" t="str">
            <v>F522327</v>
          </cell>
          <cell r="D6679">
            <v>9</v>
          </cell>
          <cell r="E6679" t="str">
            <v>F</v>
          </cell>
        </row>
        <row r="6680">
          <cell r="B6680" t="str">
            <v>1000BTDEVEPL</v>
          </cell>
          <cell r="C6680" t="str">
            <v>BTDEVEPL</v>
          </cell>
          <cell r="D6680">
            <v>8</v>
          </cell>
          <cell r="E6680" t="str">
            <v>G</v>
          </cell>
        </row>
        <row r="6681">
          <cell r="B6681" t="str">
            <v>F500231</v>
          </cell>
          <cell r="C6681" t="str">
            <v>F500231</v>
          </cell>
          <cell r="D6681">
            <v>9</v>
          </cell>
          <cell r="E6681" t="str">
            <v>F</v>
          </cell>
        </row>
        <row r="6682">
          <cell r="B6682" t="str">
            <v>F500232</v>
          </cell>
          <cell r="C6682" t="str">
            <v>F500232</v>
          </cell>
          <cell r="D6682">
            <v>9</v>
          </cell>
          <cell r="E6682" t="str">
            <v>F</v>
          </cell>
        </row>
        <row r="6683">
          <cell r="B6683" t="str">
            <v>F500233</v>
          </cell>
          <cell r="C6683" t="str">
            <v>F500233</v>
          </cell>
          <cell r="D6683">
            <v>9</v>
          </cell>
          <cell r="E6683" t="str">
            <v>F</v>
          </cell>
        </row>
        <row r="6684">
          <cell r="B6684" t="str">
            <v>F520889</v>
          </cell>
          <cell r="C6684" t="str">
            <v>F520889</v>
          </cell>
          <cell r="D6684">
            <v>9</v>
          </cell>
          <cell r="E6684" t="str">
            <v>F</v>
          </cell>
        </row>
        <row r="6685">
          <cell r="B6685" t="str">
            <v>F521249</v>
          </cell>
          <cell r="C6685" t="str">
            <v>F521249</v>
          </cell>
          <cell r="D6685">
            <v>9</v>
          </cell>
          <cell r="E6685" t="str">
            <v>F</v>
          </cell>
        </row>
        <row r="6686">
          <cell r="B6686" t="str">
            <v>F521609</v>
          </cell>
          <cell r="C6686" t="str">
            <v>F521609</v>
          </cell>
          <cell r="D6686">
            <v>9</v>
          </cell>
          <cell r="E6686" t="str">
            <v>F</v>
          </cell>
        </row>
        <row r="6687">
          <cell r="B6687" t="str">
            <v>F521969</v>
          </cell>
          <cell r="C6687" t="str">
            <v>F521969</v>
          </cell>
          <cell r="D6687">
            <v>9</v>
          </cell>
          <cell r="E6687" t="str">
            <v>F</v>
          </cell>
        </row>
        <row r="6688">
          <cell r="B6688" t="str">
            <v>F522329</v>
          </cell>
          <cell r="C6688" t="str">
            <v>F522329</v>
          </cell>
          <cell r="D6688">
            <v>9</v>
          </cell>
          <cell r="E6688" t="str">
            <v>F</v>
          </cell>
        </row>
        <row r="6689">
          <cell r="B6689" t="str">
            <v>1000REVSHAR</v>
          </cell>
          <cell r="C6689" t="str">
            <v>REVSHAR</v>
          </cell>
          <cell r="D6689">
            <v>6</v>
          </cell>
          <cell r="E6689" t="str">
            <v>G</v>
          </cell>
        </row>
        <row r="6690">
          <cell r="B6690" t="str">
            <v>1000RDISREGPC</v>
          </cell>
          <cell r="C6690" t="str">
            <v>RDISREGPC</v>
          </cell>
          <cell r="D6690">
            <v>6</v>
          </cell>
          <cell r="E6690" t="str">
            <v>G</v>
          </cell>
        </row>
        <row r="6691">
          <cell r="B6691" t="str">
            <v>F520131</v>
          </cell>
          <cell r="C6691" t="str">
            <v>F520131</v>
          </cell>
          <cell r="D6691">
            <v>7</v>
          </cell>
          <cell r="E6691" t="str">
            <v>F</v>
          </cell>
        </row>
        <row r="6692">
          <cell r="B6692" t="str">
            <v>F520140</v>
          </cell>
          <cell r="C6692" t="str">
            <v>F520140</v>
          </cell>
          <cell r="D6692">
            <v>7</v>
          </cell>
          <cell r="E6692" t="str">
            <v>F</v>
          </cell>
        </row>
        <row r="6693">
          <cell r="B6693" t="str">
            <v>F520153</v>
          </cell>
          <cell r="C6693" t="str">
            <v>F520153</v>
          </cell>
          <cell r="D6693">
            <v>7</v>
          </cell>
          <cell r="E6693" t="str">
            <v>F</v>
          </cell>
        </row>
        <row r="6694">
          <cell r="B6694" t="str">
            <v>F521082</v>
          </cell>
          <cell r="C6694" t="str">
            <v>F521082</v>
          </cell>
          <cell r="D6694">
            <v>7</v>
          </cell>
          <cell r="E6694" t="str">
            <v>F</v>
          </cell>
        </row>
        <row r="6695">
          <cell r="B6695" t="str">
            <v>F521442</v>
          </cell>
          <cell r="C6695" t="str">
            <v>F521442</v>
          </cell>
          <cell r="D6695">
            <v>7</v>
          </cell>
          <cell r="E6695" t="str">
            <v>F</v>
          </cell>
        </row>
        <row r="6696">
          <cell r="B6696" t="str">
            <v>F521802</v>
          </cell>
          <cell r="C6696" t="str">
            <v>F521802</v>
          </cell>
          <cell r="D6696">
            <v>7</v>
          </cell>
          <cell r="E6696" t="str">
            <v>F</v>
          </cell>
        </row>
        <row r="6697">
          <cell r="B6697" t="str">
            <v>F522162</v>
          </cell>
          <cell r="C6697" t="str">
            <v>F522162</v>
          </cell>
          <cell r="D6697">
            <v>7</v>
          </cell>
          <cell r="E6697" t="str">
            <v>F</v>
          </cell>
        </row>
        <row r="6698">
          <cell r="B6698" t="str">
            <v>F522522</v>
          </cell>
          <cell r="C6698" t="str">
            <v>F522522</v>
          </cell>
          <cell r="D6698">
            <v>7</v>
          </cell>
          <cell r="E6698" t="str">
            <v>F</v>
          </cell>
        </row>
        <row r="6699">
          <cell r="B6699" t="str">
            <v>1000BOPSPLNG</v>
          </cell>
          <cell r="C6699" t="str">
            <v>BOPSPLNG</v>
          </cell>
          <cell r="D6699">
            <v>8</v>
          </cell>
          <cell r="E6699" t="str">
            <v>G</v>
          </cell>
        </row>
        <row r="6700">
          <cell r="B6700" t="str">
            <v>F526601</v>
          </cell>
          <cell r="C6700" t="str">
            <v>F526601</v>
          </cell>
          <cell r="D6700">
            <v>9</v>
          </cell>
          <cell r="E6700" t="str">
            <v>F</v>
          </cell>
        </row>
        <row r="6701">
          <cell r="B6701" t="str">
            <v>F526602</v>
          </cell>
          <cell r="C6701" t="str">
            <v>F526602</v>
          </cell>
          <cell r="D6701">
            <v>9</v>
          </cell>
          <cell r="E6701" t="str">
            <v>F</v>
          </cell>
        </row>
        <row r="6702">
          <cell r="B6702" t="str">
            <v>F526603</v>
          </cell>
          <cell r="C6702" t="str">
            <v>F526603</v>
          </cell>
          <cell r="D6702">
            <v>9</v>
          </cell>
          <cell r="E6702" t="str">
            <v>F</v>
          </cell>
        </row>
        <row r="6703">
          <cell r="B6703" t="str">
            <v>F526604</v>
          </cell>
          <cell r="C6703" t="str">
            <v>F526604</v>
          </cell>
          <cell r="D6703">
            <v>9</v>
          </cell>
          <cell r="E6703" t="str">
            <v>F</v>
          </cell>
        </row>
        <row r="6704">
          <cell r="B6704" t="str">
            <v>1000ETS</v>
          </cell>
          <cell r="C6704" t="str">
            <v>ETS</v>
          </cell>
          <cell r="D6704">
            <v>4</v>
          </cell>
          <cell r="E6704" t="str">
            <v>G</v>
          </cell>
        </row>
        <row r="6705">
          <cell r="B6705" t="str">
            <v>1000EGENINTCON</v>
          </cell>
          <cell r="C6705" t="str">
            <v>EGENINTCON</v>
          </cell>
          <cell r="D6705">
            <v>6</v>
          </cell>
          <cell r="E6705" t="str">
            <v>G</v>
          </cell>
        </row>
        <row r="6706">
          <cell r="B6706" t="str">
            <v>F526553</v>
          </cell>
          <cell r="C6706" t="str">
            <v>F526553</v>
          </cell>
          <cell r="D6706">
            <v>7</v>
          </cell>
          <cell r="E6706" t="str">
            <v>F</v>
          </cell>
        </row>
        <row r="6707">
          <cell r="B6707" t="str">
            <v>F526554</v>
          </cell>
          <cell r="C6707" t="str">
            <v>F526554</v>
          </cell>
          <cell r="D6707">
            <v>7</v>
          </cell>
          <cell r="E6707" t="str">
            <v>F</v>
          </cell>
        </row>
        <row r="6708">
          <cell r="B6708" t="str">
            <v>F526555</v>
          </cell>
          <cell r="C6708" t="str">
            <v>F526555</v>
          </cell>
          <cell r="D6708">
            <v>7</v>
          </cell>
          <cell r="E6708" t="str">
            <v>F</v>
          </cell>
        </row>
        <row r="6709">
          <cell r="B6709" t="str">
            <v>F526556</v>
          </cell>
          <cell r="C6709" t="str">
            <v>F526556</v>
          </cell>
          <cell r="D6709">
            <v>7</v>
          </cell>
          <cell r="E6709" t="str">
            <v>F</v>
          </cell>
        </row>
        <row r="6710">
          <cell r="B6710" t="str">
            <v>F526557</v>
          </cell>
          <cell r="C6710" t="str">
            <v>F526557</v>
          </cell>
          <cell r="D6710">
            <v>7</v>
          </cell>
          <cell r="E6710" t="str">
            <v>F</v>
          </cell>
        </row>
        <row r="6711">
          <cell r="B6711" t="str">
            <v>F526558</v>
          </cell>
          <cell r="C6711" t="str">
            <v>F526558</v>
          </cell>
          <cell r="D6711">
            <v>7</v>
          </cell>
          <cell r="E6711" t="str">
            <v>F</v>
          </cell>
        </row>
        <row r="6712">
          <cell r="B6712" t="str">
            <v>F526606</v>
          </cell>
          <cell r="C6712" t="str">
            <v>F526606</v>
          </cell>
          <cell r="D6712">
            <v>7</v>
          </cell>
          <cell r="E6712" t="str">
            <v>F</v>
          </cell>
        </row>
        <row r="6713">
          <cell r="B6713" t="str">
            <v>F526613</v>
          </cell>
          <cell r="C6713" t="str">
            <v>F526613</v>
          </cell>
          <cell r="D6713">
            <v>7</v>
          </cell>
          <cell r="E6713" t="str">
            <v>F</v>
          </cell>
        </row>
        <row r="6714">
          <cell r="B6714" t="str">
            <v>1000EBUSMGMT</v>
          </cell>
          <cell r="C6714" t="str">
            <v>EBUSMGMT</v>
          </cell>
          <cell r="D6714">
            <v>6</v>
          </cell>
          <cell r="E6714" t="str">
            <v>G</v>
          </cell>
        </row>
        <row r="6715">
          <cell r="B6715" t="str">
            <v>F525917</v>
          </cell>
          <cell r="C6715" t="str">
            <v>F525917</v>
          </cell>
          <cell r="D6715">
            <v>7</v>
          </cell>
          <cell r="E6715" t="str">
            <v>F</v>
          </cell>
        </row>
        <row r="6716">
          <cell r="B6716" t="str">
            <v>F525918</v>
          </cell>
          <cell r="C6716" t="str">
            <v>F525918</v>
          </cell>
          <cell r="D6716">
            <v>7</v>
          </cell>
          <cell r="E6716" t="str">
            <v>F</v>
          </cell>
        </row>
        <row r="6717">
          <cell r="B6717" t="str">
            <v>F525919</v>
          </cell>
          <cell r="C6717" t="str">
            <v>F525919</v>
          </cell>
          <cell r="D6717">
            <v>7</v>
          </cell>
          <cell r="E6717" t="str">
            <v>F</v>
          </cell>
        </row>
        <row r="6718">
          <cell r="B6718" t="str">
            <v>F525920</v>
          </cell>
          <cell r="C6718" t="str">
            <v>F525920</v>
          </cell>
          <cell r="D6718">
            <v>7</v>
          </cell>
          <cell r="E6718" t="str">
            <v>F</v>
          </cell>
        </row>
        <row r="6719">
          <cell r="B6719" t="str">
            <v>F525921</v>
          </cell>
          <cell r="C6719" t="str">
            <v>F525921</v>
          </cell>
          <cell r="D6719">
            <v>7</v>
          </cell>
          <cell r="E6719" t="str">
            <v>F</v>
          </cell>
        </row>
        <row r="6720">
          <cell r="B6720" t="str">
            <v>F525922</v>
          </cell>
          <cell r="C6720" t="str">
            <v>F525922</v>
          </cell>
          <cell r="D6720">
            <v>7</v>
          </cell>
          <cell r="E6720" t="str">
            <v>F</v>
          </cell>
        </row>
        <row r="6721">
          <cell r="B6721" t="str">
            <v>F525923</v>
          </cell>
          <cell r="C6721" t="str">
            <v>F525923</v>
          </cell>
          <cell r="D6721">
            <v>7</v>
          </cell>
          <cell r="E6721" t="str">
            <v>F</v>
          </cell>
        </row>
        <row r="6722">
          <cell r="B6722" t="str">
            <v>F526605</v>
          </cell>
          <cell r="C6722" t="str">
            <v>F526605</v>
          </cell>
          <cell r="D6722">
            <v>7</v>
          </cell>
          <cell r="E6722" t="str">
            <v>F</v>
          </cell>
        </row>
        <row r="6723">
          <cell r="B6723" t="str">
            <v>1000ERSRCPLAN</v>
          </cell>
          <cell r="C6723" t="str">
            <v>ERSRCPLAN</v>
          </cell>
          <cell r="D6723">
            <v>8</v>
          </cell>
          <cell r="E6723" t="str">
            <v>G</v>
          </cell>
        </row>
        <row r="6724">
          <cell r="B6724" t="str">
            <v>F526559</v>
          </cell>
          <cell r="C6724" t="str">
            <v>F526559</v>
          </cell>
          <cell r="D6724">
            <v>9</v>
          </cell>
          <cell r="E6724" t="str">
            <v>F</v>
          </cell>
        </row>
        <row r="6725">
          <cell r="B6725" t="str">
            <v>F526560</v>
          </cell>
          <cell r="C6725" t="str">
            <v>F526560</v>
          </cell>
          <cell r="D6725">
            <v>9</v>
          </cell>
          <cell r="E6725" t="str">
            <v>F</v>
          </cell>
        </row>
        <row r="6726">
          <cell r="B6726" t="str">
            <v>F526561</v>
          </cell>
          <cell r="C6726" t="str">
            <v>F526561</v>
          </cell>
          <cell r="D6726">
            <v>9</v>
          </cell>
          <cell r="E6726" t="str">
            <v>F</v>
          </cell>
        </row>
        <row r="6727">
          <cell r="B6727" t="str">
            <v>F526562</v>
          </cell>
          <cell r="C6727" t="str">
            <v>F526562</v>
          </cell>
          <cell r="D6727">
            <v>9</v>
          </cell>
          <cell r="E6727" t="str">
            <v>F</v>
          </cell>
        </row>
        <row r="6728">
          <cell r="B6728" t="str">
            <v>F526563</v>
          </cell>
          <cell r="C6728" t="str">
            <v>F526563</v>
          </cell>
          <cell r="D6728">
            <v>9</v>
          </cell>
          <cell r="E6728" t="str">
            <v>F</v>
          </cell>
        </row>
        <row r="6729">
          <cell r="B6729" t="str">
            <v>F526564</v>
          </cell>
          <cell r="C6729" t="str">
            <v>F526564</v>
          </cell>
          <cell r="D6729">
            <v>9</v>
          </cell>
          <cell r="E6729" t="str">
            <v>F</v>
          </cell>
        </row>
        <row r="6730">
          <cell r="B6730" t="str">
            <v>F526614</v>
          </cell>
          <cell r="C6730" t="str">
            <v>F526614</v>
          </cell>
          <cell r="D6730">
            <v>9</v>
          </cell>
          <cell r="E6730" t="str">
            <v>F</v>
          </cell>
        </row>
        <row r="6731">
          <cell r="B6731" t="str">
            <v>1000EELESYPLN</v>
          </cell>
          <cell r="C6731" t="str">
            <v>EELESYPLN</v>
          </cell>
          <cell r="D6731">
            <v>6</v>
          </cell>
          <cell r="E6731" t="str">
            <v>G</v>
          </cell>
        </row>
        <row r="6732">
          <cell r="B6732" t="str">
            <v>F520656</v>
          </cell>
          <cell r="C6732" t="str">
            <v>F520656</v>
          </cell>
          <cell r="D6732">
            <v>7</v>
          </cell>
          <cell r="E6732" t="str">
            <v>F</v>
          </cell>
        </row>
        <row r="6733">
          <cell r="B6733" t="str">
            <v>F521178</v>
          </cell>
          <cell r="C6733" t="str">
            <v>F521178</v>
          </cell>
          <cell r="D6733">
            <v>7</v>
          </cell>
          <cell r="E6733" t="str">
            <v>F</v>
          </cell>
        </row>
        <row r="6734">
          <cell r="B6734" t="str">
            <v>F521538</v>
          </cell>
          <cell r="C6734" t="str">
            <v>F521538</v>
          </cell>
          <cell r="D6734">
            <v>7</v>
          </cell>
          <cell r="E6734" t="str">
            <v>F</v>
          </cell>
        </row>
        <row r="6735">
          <cell r="B6735" t="str">
            <v>F521898</v>
          </cell>
          <cell r="C6735" t="str">
            <v>F521898</v>
          </cell>
          <cell r="D6735">
            <v>7</v>
          </cell>
          <cell r="E6735" t="str">
            <v>F</v>
          </cell>
        </row>
        <row r="6736">
          <cell r="B6736" t="str">
            <v>F522258</v>
          </cell>
          <cell r="C6736" t="str">
            <v>F522258</v>
          </cell>
          <cell r="D6736">
            <v>7</v>
          </cell>
          <cell r="E6736" t="str">
            <v>F</v>
          </cell>
        </row>
        <row r="6737">
          <cell r="B6737" t="str">
            <v>F522618</v>
          </cell>
          <cell r="C6737" t="str">
            <v>F522618</v>
          </cell>
          <cell r="D6737">
            <v>7</v>
          </cell>
          <cell r="E6737" t="str">
            <v>F</v>
          </cell>
        </row>
        <row r="6738">
          <cell r="B6738" t="str">
            <v>F523385</v>
          </cell>
          <cell r="C6738" t="str">
            <v>F523385</v>
          </cell>
          <cell r="D6738">
            <v>7</v>
          </cell>
          <cell r="E6738" t="str">
            <v>F</v>
          </cell>
        </row>
        <row r="6739">
          <cell r="B6739" t="str">
            <v>F523407</v>
          </cell>
          <cell r="C6739" t="str">
            <v>F523407</v>
          </cell>
          <cell r="D6739">
            <v>7</v>
          </cell>
          <cell r="E6739" t="str">
            <v>F</v>
          </cell>
        </row>
        <row r="6740">
          <cell r="B6740" t="str">
            <v>F523422</v>
          </cell>
          <cell r="C6740" t="str">
            <v>F523422</v>
          </cell>
          <cell r="D6740">
            <v>7</v>
          </cell>
          <cell r="E6740" t="str">
            <v>F</v>
          </cell>
        </row>
        <row r="6741">
          <cell r="B6741" t="str">
            <v>F526199</v>
          </cell>
          <cell r="C6741" t="str">
            <v>F526199</v>
          </cell>
          <cell r="D6741">
            <v>7</v>
          </cell>
          <cell r="E6741" t="str">
            <v>F</v>
          </cell>
        </row>
        <row r="6742">
          <cell r="B6742" t="str">
            <v>1000EDISENGMG</v>
          </cell>
          <cell r="C6742" t="str">
            <v>EDISENGMG</v>
          </cell>
          <cell r="D6742">
            <v>8</v>
          </cell>
          <cell r="E6742" t="str">
            <v>G</v>
          </cell>
        </row>
        <row r="6743">
          <cell r="B6743" t="str">
            <v>F500215</v>
          </cell>
          <cell r="C6743" t="str">
            <v>F500215</v>
          </cell>
          <cell r="D6743">
            <v>9</v>
          </cell>
          <cell r="E6743" t="str">
            <v>F</v>
          </cell>
        </row>
        <row r="6744">
          <cell r="B6744" t="str">
            <v>F500216</v>
          </cell>
          <cell r="C6744" t="str">
            <v>F500216</v>
          </cell>
          <cell r="D6744">
            <v>9</v>
          </cell>
          <cell r="E6744" t="str">
            <v>F</v>
          </cell>
        </row>
        <row r="6745">
          <cell r="B6745" t="str">
            <v>F500217</v>
          </cell>
          <cell r="C6745" t="str">
            <v>F500217</v>
          </cell>
          <cell r="D6745">
            <v>9</v>
          </cell>
          <cell r="E6745" t="str">
            <v>F</v>
          </cell>
        </row>
        <row r="6746">
          <cell r="B6746" t="str">
            <v>F500218</v>
          </cell>
          <cell r="C6746" t="str">
            <v>F500218</v>
          </cell>
          <cell r="D6746">
            <v>9</v>
          </cell>
          <cell r="E6746" t="str">
            <v>F</v>
          </cell>
        </row>
        <row r="6747">
          <cell r="B6747" t="str">
            <v>F520094</v>
          </cell>
          <cell r="C6747" t="str">
            <v>F520094</v>
          </cell>
          <cell r="D6747">
            <v>9</v>
          </cell>
          <cell r="E6747" t="str">
            <v>F</v>
          </cell>
        </row>
        <row r="6748">
          <cell r="B6748" t="str">
            <v>F520437</v>
          </cell>
          <cell r="C6748" t="str">
            <v>F520437</v>
          </cell>
          <cell r="D6748">
            <v>9</v>
          </cell>
          <cell r="E6748" t="str">
            <v>F</v>
          </cell>
        </row>
        <row r="6749">
          <cell r="B6749" t="str">
            <v>F520885</v>
          </cell>
          <cell r="C6749" t="str">
            <v>F520885</v>
          </cell>
          <cell r="D6749">
            <v>9</v>
          </cell>
          <cell r="E6749" t="str">
            <v>F</v>
          </cell>
        </row>
        <row r="6750">
          <cell r="B6750" t="str">
            <v>F521245</v>
          </cell>
          <cell r="C6750" t="str">
            <v>F521245</v>
          </cell>
          <cell r="D6750">
            <v>9</v>
          </cell>
          <cell r="E6750" t="str">
            <v>F</v>
          </cell>
        </row>
        <row r="6751">
          <cell r="B6751" t="str">
            <v>F521605</v>
          </cell>
          <cell r="C6751" t="str">
            <v>F521605</v>
          </cell>
          <cell r="D6751">
            <v>9</v>
          </cell>
          <cell r="E6751" t="str">
            <v>F</v>
          </cell>
        </row>
        <row r="6752">
          <cell r="B6752" t="str">
            <v>F521965</v>
          </cell>
          <cell r="C6752" t="str">
            <v>F521965</v>
          </cell>
          <cell r="D6752">
            <v>9</v>
          </cell>
          <cell r="E6752" t="str">
            <v>F</v>
          </cell>
        </row>
        <row r="6753">
          <cell r="B6753" t="str">
            <v>F522325</v>
          </cell>
          <cell r="C6753" t="str">
            <v>F522325</v>
          </cell>
          <cell r="D6753">
            <v>9</v>
          </cell>
          <cell r="E6753" t="str">
            <v>F</v>
          </cell>
        </row>
        <row r="6754">
          <cell r="B6754" t="str">
            <v>F526200</v>
          </cell>
          <cell r="C6754" t="str">
            <v>F526200</v>
          </cell>
          <cell r="D6754">
            <v>9</v>
          </cell>
          <cell r="E6754" t="str">
            <v>F</v>
          </cell>
        </row>
        <row r="6755">
          <cell r="B6755" t="str">
            <v>1000EASSMGSYR</v>
          </cell>
          <cell r="C6755" t="str">
            <v>EASSMGSYR</v>
          </cell>
          <cell r="D6755">
            <v>10</v>
          </cell>
          <cell r="E6755" t="str">
            <v>G</v>
          </cell>
        </row>
        <row r="6756">
          <cell r="B6756" t="str">
            <v>F520875</v>
          </cell>
          <cell r="C6756" t="str">
            <v>F520875</v>
          </cell>
          <cell r="D6756">
            <v>11</v>
          </cell>
          <cell r="E6756" t="str">
            <v>F</v>
          </cell>
        </row>
        <row r="6757">
          <cell r="B6757" t="str">
            <v>F521235</v>
          </cell>
          <cell r="C6757" t="str">
            <v>F521235</v>
          </cell>
          <cell r="D6757">
            <v>11</v>
          </cell>
          <cell r="E6757" t="str">
            <v>F</v>
          </cell>
        </row>
        <row r="6758">
          <cell r="B6758" t="str">
            <v>F521595</v>
          </cell>
          <cell r="C6758" t="str">
            <v>F521595</v>
          </cell>
          <cell r="D6758">
            <v>11</v>
          </cell>
          <cell r="E6758" t="str">
            <v>F</v>
          </cell>
        </row>
        <row r="6759">
          <cell r="B6759" t="str">
            <v>F521955</v>
          </cell>
          <cell r="C6759" t="str">
            <v>F521955</v>
          </cell>
          <cell r="D6759">
            <v>11</v>
          </cell>
          <cell r="E6759" t="str">
            <v>F</v>
          </cell>
        </row>
        <row r="6760">
          <cell r="B6760" t="str">
            <v>F522315</v>
          </cell>
          <cell r="C6760" t="str">
            <v>F522315</v>
          </cell>
          <cell r="D6760">
            <v>11</v>
          </cell>
          <cell r="E6760" t="str">
            <v>F</v>
          </cell>
        </row>
        <row r="6761">
          <cell r="B6761" t="str">
            <v>1000EFLENGSTG</v>
          </cell>
          <cell r="C6761" t="str">
            <v>EFLENGSTG</v>
          </cell>
          <cell r="D6761">
            <v>10</v>
          </cell>
          <cell r="E6761" t="str">
            <v>G</v>
          </cell>
        </row>
        <row r="6762">
          <cell r="B6762" t="str">
            <v>F520898</v>
          </cell>
          <cell r="C6762" t="str">
            <v>F520898</v>
          </cell>
          <cell r="D6762">
            <v>11</v>
          </cell>
          <cell r="E6762" t="str">
            <v>F</v>
          </cell>
        </row>
        <row r="6763">
          <cell r="B6763" t="str">
            <v>F521258</v>
          </cell>
          <cell r="C6763" t="str">
            <v>F521258</v>
          </cell>
          <cell r="D6763">
            <v>11</v>
          </cell>
          <cell r="E6763" t="str">
            <v>F</v>
          </cell>
        </row>
        <row r="6764">
          <cell r="B6764" t="str">
            <v>F521618</v>
          </cell>
          <cell r="C6764" t="str">
            <v>F521618</v>
          </cell>
          <cell r="D6764">
            <v>11</v>
          </cell>
          <cell r="E6764" t="str">
            <v>F</v>
          </cell>
        </row>
        <row r="6765">
          <cell r="B6765" t="str">
            <v>F521978</v>
          </cell>
          <cell r="C6765" t="str">
            <v>F521978</v>
          </cell>
          <cell r="D6765">
            <v>11</v>
          </cell>
          <cell r="E6765" t="str">
            <v>F</v>
          </cell>
        </row>
        <row r="6766">
          <cell r="B6766" t="str">
            <v>F522338</v>
          </cell>
          <cell r="C6766" t="str">
            <v>F522338</v>
          </cell>
          <cell r="D6766">
            <v>11</v>
          </cell>
          <cell r="E6766" t="str">
            <v>F</v>
          </cell>
        </row>
        <row r="6767">
          <cell r="B6767" t="str">
            <v>1000EPWRSYSST</v>
          </cell>
          <cell r="C6767" t="str">
            <v>EPWRSYSST</v>
          </cell>
          <cell r="D6767">
            <v>12</v>
          </cell>
          <cell r="E6767" t="str">
            <v>G</v>
          </cell>
        </row>
        <row r="6768">
          <cell r="B6768" t="str">
            <v>F520899</v>
          </cell>
          <cell r="C6768" t="str">
            <v>F520899</v>
          </cell>
          <cell r="D6768">
            <v>13</v>
          </cell>
          <cell r="E6768" t="str">
            <v>F</v>
          </cell>
        </row>
        <row r="6769">
          <cell r="B6769" t="str">
            <v>F521259</v>
          </cell>
          <cell r="C6769" t="str">
            <v>F521259</v>
          </cell>
          <cell r="D6769">
            <v>13</v>
          </cell>
          <cell r="E6769" t="str">
            <v>F</v>
          </cell>
        </row>
        <row r="6770">
          <cell r="B6770" t="str">
            <v>F521619</v>
          </cell>
          <cell r="C6770" t="str">
            <v>F521619</v>
          </cell>
          <cell r="D6770">
            <v>13</v>
          </cell>
          <cell r="E6770" t="str">
            <v>F</v>
          </cell>
        </row>
        <row r="6771">
          <cell r="B6771" t="str">
            <v>F521979</v>
          </cell>
          <cell r="C6771" t="str">
            <v>F521979</v>
          </cell>
          <cell r="D6771">
            <v>13</v>
          </cell>
          <cell r="E6771" t="str">
            <v>F</v>
          </cell>
        </row>
        <row r="6772">
          <cell r="B6772" t="str">
            <v>F522339</v>
          </cell>
          <cell r="C6772" t="str">
            <v>F522339</v>
          </cell>
          <cell r="D6772">
            <v>13</v>
          </cell>
          <cell r="E6772" t="str">
            <v>F</v>
          </cell>
        </row>
        <row r="6773">
          <cell r="B6773" t="str">
            <v>1000ERQRTVISU</v>
          </cell>
          <cell r="C6773" t="str">
            <v>ERQRTVISU</v>
          </cell>
          <cell r="D6773">
            <v>12</v>
          </cell>
          <cell r="E6773" t="str">
            <v>G</v>
          </cell>
        </row>
        <row r="6774">
          <cell r="B6774" t="str">
            <v>F500118</v>
          </cell>
          <cell r="C6774" t="str">
            <v>F500118</v>
          </cell>
          <cell r="D6774">
            <v>13</v>
          </cell>
          <cell r="E6774" t="str">
            <v>F</v>
          </cell>
        </row>
        <row r="6775">
          <cell r="B6775" t="str">
            <v>F500119</v>
          </cell>
          <cell r="C6775" t="str">
            <v>F500119</v>
          </cell>
          <cell r="D6775">
            <v>13</v>
          </cell>
          <cell r="E6775" t="str">
            <v>F</v>
          </cell>
        </row>
        <row r="6776">
          <cell r="B6776" t="str">
            <v>F500121</v>
          </cell>
          <cell r="C6776" t="str">
            <v>F500121</v>
          </cell>
          <cell r="D6776">
            <v>13</v>
          </cell>
          <cell r="E6776" t="str">
            <v>F</v>
          </cell>
        </row>
        <row r="6777">
          <cell r="B6777" t="str">
            <v>F520035</v>
          </cell>
          <cell r="C6777" t="str">
            <v>F520035</v>
          </cell>
          <cell r="D6777">
            <v>13</v>
          </cell>
          <cell r="E6777" t="str">
            <v>F</v>
          </cell>
        </row>
        <row r="6778">
          <cell r="B6778" t="str">
            <v>F520862</v>
          </cell>
          <cell r="C6778" t="str">
            <v>F520862</v>
          </cell>
          <cell r="D6778">
            <v>13</v>
          </cell>
          <cell r="E6778" t="str">
            <v>F</v>
          </cell>
        </row>
        <row r="6779">
          <cell r="B6779" t="str">
            <v>F521222</v>
          </cell>
          <cell r="C6779" t="str">
            <v>F521222</v>
          </cell>
          <cell r="D6779">
            <v>13</v>
          </cell>
          <cell r="E6779" t="str">
            <v>F</v>
          </cell>
        </row>
        <row r="6780">
          <cell r="B6780" t="str">
            <v>F521582</v>
          </cell>
          <cell r="C6780" t="str">
            <v>F521582</v>
          </cell>
          <cell r="D6780">
            <v>13</v>
          </cell>
          <cell r="E6780" t="str">
            <v>F</v>
          </cell>
        </row>
        <row r="6781">
          <cell r="B6781" t="str">
            <v>F521942</v>
          </cell>
          <cell r="C6781" t="str">
            <v>F521942</v>
          </cell>
          <cell r="D6781">
            <v>13</v>
          </cell>
          <cell r="E6781" t="str">
            <v>F</v>
          </cell>
        </row>
        <row r="6782">
          <cell r="B6782" t="str">
            <v>F522302</v>
          </cell>
          <cell r="C6782" t="str">
            <v>F522302</v>
          </cell>
          <cell r="D6782">
            <v>13</v>
          </cell>
          <cell r="E6782" t="str">
            <v>F</v>
          </cell>
        </row>
        <row r="6783">
          <cell r="B6783" t="str">
            <v>1000EPOWQLTY</v>
          </cell>
          <cell r="C6783" t="str">
            <v>EPOWQLTY</v>
          </cell>
          <cell r="D6783">
            <v>14</v>
          </cell>
          <cell r="E6783" t="str">
            <v>G</v>
          </cell>
        </row>
        <row r="6784">
          <cell r="B6784" t="str">
            <v>F500156</v>
          </cell>
          <cell r="C6784" t="str">
            <v>F500156</v>
          </cell>
          <cell r="D6784">
            <v>15</v>
          </cell>
          <cell r="E6784" t="str">
            <v>F</v>
          </cell>
        </row>
        <row r="6785">
          <cell r="B6785" t="str">
            <v>F500158</v>
          </cell>
          <cell r="C6785" t="str">
            <v>F500158</v>
          </cell>
          <cell r="D6785">
            <v>15</v>
          </cell>
          <cell r="E6785" t="str">
            <v>F</v>
          </cell>
        </row>
        <row r="6786">
          <cell r="B6786" t="str">
            <v>F520868</v>
          </cell>
          <cell r="C6786" t="str">
            <v>F520868</v>
          </cell>
          <cell r="D6786">
            <v>15</v>
          </cell>
          <cell r="E6786" t="str">
            <v>F</v>
          </cell>
        </row>
        <row r="6787">
          <cell r="B6787" t="str">
            <v>F521228</v>
          </cell>
          <cell r="C6787" t="str">
            <v>F521228</v>
          </cell>
          <cell r="D6787">
            <v>15</v>
          </cell>
          <cell r="E6787" t="str">
            <v>F</v>
          </cell>
        </row>
        <row r="6788">
          <cell r="B6788" t="str">
            <v>F521588</v>
          </cell>
          <cell r="C6788" t="str">
            <v>F521588</v>
          </cell>
          <cell r="D6788">
            <v>15</v>
          </cell>
          <cell r="E6788" t="str">
            <v>F</v>
          </cell>
        </row>
        <row r="6789">
          <cell r="B6789" t="str">
            <v>F521948</v>
          </cell>
          <cell r="C6789" t="str">
            <v>F521948</v>
          </cell>
          <cell r="D6789">
            <v>15</v>
          </cell>
          <cell r="E6789" t="str">
            <v>F</v>
          </cell>
        </row>
        <row r="6790">
          <cell r="B6790" t="str">
            <v>F522308</v>
          </cell>
          <cell r="C6790" t="str">
            <v>F522308</v>
          </cell>
          <cell r="D6790">
            <v>15</v>
          </cell>
          <cell r="E6790" t="str">
            <v>F</v>
          </cell>
        </row>
        <row r="6791">
          <cell r="B6791" t="str">
            <v>1000ERADTVIN</v>
          </cell>
          <cell r="C6791" t="str">
            <v>ERADTVIN</v>
          </cell>
          <cell r="D6791">
            <v>14</v>
          </cell>
          <cell r="E6791" t="str">
            <v>G</v>
          </cell>
        </row>
        <row r="6792">
          <cell r="B6792" t="str">
            <v>F500161</v>
          </cell>
          <cell r="C6792" t="str">
            <v>F500161</v>
          </cell>
          <cell r="D6792">
            <v>15</v>
          </cell>
          <cell r="E6792" t="str">
            <v>F</v>
          </cell>
        </row>
        <row r="6793">
          <cell r="B6793" t="str">
            <v>F500163</v>
          </cell>
          <cell r="C6793" t="str">
            <v>F500163</v>
          </cell>
          <cell r="D6793">
            <v>15</v>
          </cell>
          <cell r="E6793" t="str">
            <v>F</v>
          </cell>
        </row>
        <row r="6794">
          <cell r="B6794" t="str">
            <v>F520870</v>
          </cell>
          <cell r="C6794" t="str">
            <v>F520870</v>
          </cell>
          <cell r="D6794">
            <v>15</v>
          </cell>
          <cell r="E6794" t="str">
            <v>F</v>
          </cell>
        </row>
        <row r="6795">
          <cell r="B6795" t="str">
            <v>F521230</v>
          </cell>
          <cell r="C6795" t="str">
            <v>F521230</v>
          </cell>
          <cell r="D6795">
            <v>15</v>
          </cell>
          <cell r="E6795" t="str">
            <v>F</v>
          </cell>
        </row>
        <row r="6796">
          <cell r="B6796" t="str">
            <v>F521590</v>
          </cell>
          <cell r="C6796" t="str">
            <v>F521590</v>
          </cell>
          <cell r="D6796">
            <v>15</v>
          </cell>
          <cell r="E6796" t="str">
            <v>F</v>
          </cell>
        </row>
        <row r="6797">
          <cell r="B6797" t="str">
            <v>F521950</v>
          </cell>
          <cell r="C6797" t="str">
            <v>F521950</v>
          </cell>
          <cell r="D6797">
            <v>15</v>
          </cell>
          <cell r="E6797" t="str">
            <v>F</v>
          </cell>
        </row>
        <row r="6798">
          <cell r="B6798" t="str">
            <v>F522310</v>
          </cell>
          <cell r="C6798" t="str">
            <v>F522310</v>
          </cell>
          <cell r="D6798">
            <v>15</v>
          </cell>
          <cell r="E6798" t="str">
            <v>F</v>
          </cell>
        </row>
        <row r="6799">
          <cell r="B6799" t="str">
            <v>1000ENWFLDESU</v>
          </cell>
          <cell r="C6799" t="str">
            <v>ENWFLDESU</v>
          </cell>
          <cell r="D6799">
            <v>10</v>
          </cell>
          <cell r="E6799" t="str">
            <v>G</v>
          </cell>
        </row>
        <row r="6800">
          <cell r="B6800" t="str">
            <v>F520861</v>
          </cell>
          <cell r="C6800" t="str">
            <v>F520861</v>
          </cell>
          <cell r="D6800">
            <v>11</v>
          </cell>
          <cell r="E6800" t="str">
            <v>F</v>
          </cell>
        </row>
        <row r="6801">
          <cell r="B6801" t="str">
            <v>F521221</v>
          </cell>
          <cell r="C6801" t="str">
            <v>F521221</v>
          </cell>
          <cell r="D6801">
            <v>11</v>
          </cell>
          <cell r="E6801" t="str">
            <v>F</v>
          </cell>
        </row>
        <row r="6802">
          <cell r="B6802" t="str">
            <v>F521581</v>
          </cell>
          <cell r="C6802" t="str">
            <v>F521581</v>
          </cell>
          <cell r="D6802">
            <v>11</v>
          </cell>
          <cell r="E6802" t="str">
            <v>F</v>
          </cell>
        </row>
        <row r="6803">
          <cell r="B6803" t="str">
            <v>F521941</v>
          </cell>
          <cell r="C6803" t="str">
            <v>F521941</v>
          </cell>
          <cell r="D6803">
            <v>11</v>
          </cell>
          <cell r="E6803" t="str">
            <v>F</v>
          </cell>
        </row>
        <row r="6804">
          <cell r="B6804" t="str">
            <v>F522301</v>
          </cell>
          <cell r="C6804" t="str">
            <v>F522301</v>
          </cell>
          <cell r="D6804">
            <v>11</v>
          </cell>
          <cell r="E6804" t="str">
            <v>F</v>
          </cell>
        </row>
        <row r="6805">
          <cell r="B6805" t="str">
            <v>1000ENODISENG</v>
          </cell>
          <cell r="C6805" t="str">
            <v>ENODISENG</v>
          </cell>
          <cell r="D6805">
            <v>12</v>
          </cell>
          <cell r="E6805" t="str">
            <v>G</v>
          </cell>
        </row>
        <row r="6806">
          <cell r="B6806" t="str">
            <v>F520897</v>
          </cell>
          <cell r="C6806" t="str">
            <v>F520897</v>
          </cell>
          <cell r="D6806">
            <v>13</v>
          </cell>
          <cell r="E6806" t="str">
            <v>F</v>
          </cell>
        </row>
        <row r="6807">
          <cell r="B6807" t="str">
            <v>F521257</v>
          </cell>
          <cell r="C6807" t="str">
            <v>F521257</v>
          </cell>
          <cell r="D6807">
            <v>13</v>
          </cell>
          <cell r="E6807" t="str">
            <v>F</v>
          </cell>
        </row>
        <row r="6808">
          <cell r="B6808" t="str">
            <v>F521617</v>
          </cell>
          <cell r="C6808" t="str">
            <v>F521617</v>
          </cell>
          <cell r="D6808">
            <v>13</v>
          </cell>
          <cell r="E6808" t="str">
            <v>F</v>
          </cell>
        </row>
        <row r="6809">
          <cell r="B6809" t="str">
            <v>F521977</v>
          </cell>
          <cell r="C6809" t="str">
            <v>F521977</v>
          </cell>
          <cell r="D6809">
            <v>13</v>
          </cell>
          <cell r="E6809" t="str">
            <v>F</v>
          </cell>
        </row>
        <row r="6810">
          <cell r="B6810" t="str">
            <v>F522337</v>
          </cell>
          <cell r="C6810" t="str">
            <v>F522337</v>
          </cell>
          <cell r="D6810">
            <v>13</v>
          </cell>
          <cell r="E6810" t="str">
            <v>F</v>
          </cell>
        </row>
        <row r="6811">
          <cell r="B6811" t="str">
            <v>1000EWSDISENG</v>
          </cell>
          <cell r="C6811" t="str">
            <v>EWSDISENG</v>
          </cell>
          <cell r="D6811">
            <v>12</v>
          </cell>
          <cell r="E6811" t="str">
            <v>G</v>
          </cell>
        </row>
        <row r="6812">
          <cell r="B6812" t="str">
            <v>F520896</v>
          </cell>
          <cell r="C6812" t="str">
            <v>F520896</v>
          </cell>
          <cell r="D6812">
            <v>13</v>
          </cell>
          <cell r="E6812" t="str">
            <v>F</v>
          </cell>
        </row>
        <row r="6813">
          <cell r="B6813" t="str">
            <v>F521256</v>
          </cell>
          <cell r="C6813" t="str">
            <v>F521256</v>
          </cell>
          <cell r="D6813">
            <v>13</v>
          </cell>
          <cell r="E6813" t="str">
            <v>F</v>
          </cell>
        </row>
        <row r="6814">
          <cell r="B6814" t="str">
            <v>F521616</v>
          </cell>
          <cell r="C6814" t="str">
            <v>F521616</v>
          </cell>
          <cell r="D6814">
            <v>13</v>
          </cell>
          <cell r="E6814" t="str">
            <v>F</v>
          </cell>
        </row>
        <row r="6815">
          <cell r="B6815" t="str">
            <v>F521976</v>
          </cell>
          <cell r="C6815" t="str">
            <v>F521976</v>
          </cell>
          <cell r="D6815">
            <v>13</v>
          </cell>
          <cell r="E6815" t="str">
            <v>F</v>
          </cell>
        </row>
        <row r="6816">
          <cell r="B6816" t="str">
            <v>F522336</v>
          </cell>
          <cell r="C6816" t="str">
            <v>F522336</v>
          </cell>
          <cell r="D6816">
            <v>13</v>
          </cell>
          <cell r="E6816" t="str">
            <v>F</v>
          </cell>
        </row>
        <row r="6817">
          <cell r="B6817" t="str">
            <v>1000ESEFLDESU</v>
          </cell>
          <cell r="C6817" t="str">
            <v>ESEFLDESU</v>
          </cell>
          <cell r="D6817">
            <v>10</v>
          </cell>
          <cell r="E6817" t="str">
            <v>G</v>
          </cell>
        </row>
        <row r="6818">
          <cell r="B6818" t="str">
            <v>F520860</v>
          </cell>
          <cell r="C6818" t="str">
            <v>F520860</v>
          </cell>
          <cell r="D6818">
            <v>11</v>
          </cell>
          <cell r="E6818" t="str">
            <v>F</v>
          </cell>
        </row>
        <row r="6819">
          <cell r="B6819" t="str">
            <v>F521220</v>
          </cell>
          <cell r="C6819" t="str">
            <v>F521220</v>
          </cell>
          <cell r="D6819">
            <v>11</v>
          </cell>
          <cell r="E6819" t="str">
            <v>F</v>
          </cell>
        </row>
        <row r="6820">
          <cell r="B6820" t="str">
            <v>F521580</v>
          </cell>
          <cell r="C6820" t="str">
            <v>F521580</v>
          </cell>
          <cell r="D6820">
            <v>11</v>
          </cell>
          <cell r="E6820" t="str">
            <v>F</v>
          </cell>
        </row>
        <row r="6821">
          <cell r="B6821" t="str">
            <v>F521940</v>
          </cell>
          <cell r="C6821" t="str">
            <v>F521940</v>
          </cell>
          <cell r="D6821">
            <v>11</v>
          </cell>
          <cell r="E6821" t="str">
            <v>F</v>
          </cell>
        </row>
        <row r="6822">
          <cell r="B6822" t="str">
            <v>F522300</v>
          </cell>
          <cell r="C6822" t="str">
            <v>F522300</v>
          </cell>
          <cell r="D6822">
            <v>11</v>
          </cell>
          <cell r="E6822" t="str">
            <v>F</v>
          </cell>
        </row>
        <row r="6823">
          <cell r="B6823" t="str">
            <v>1000EESDISENG</v>
          </cell>
          <cell r="C6823" t="str">
            <v>EESDISENG</v>
          </cell>
          <cell r="D6823">
            <v>12</v>
          </cell>
          <cell r="E6823" t="str">
            <v>G</v>
          </cell>
        </row>
        <row r="6824">
          <cell r="B6824" t="str">
            <v>F520895</v>
          </cell>
          <cell r="C6824" t="str">
            <v>F520895</v>
          </cell>
          <cell r="D6824">
            <v>13</v>
          </cell>
          <cell r="E6824" t="str">
            <v>F</v>
          </cell>
        </row>
        <row r="6825">
          <cell r="B6825" t="str">
            <v>F521255</v>
          </cell>
          <cell r="C6825" t="str">
            <v>F521255</v>
          </cell>
          <cell r="D6825">
            <v>13</v>
          </cell>
          <cell r="E6825" t="str">
            <v>F</v>
          </cell>
        </row>
        <row r="6826">
          <cell r="B6826" t="str">
            <v>F521615</v>
          </cell>
          <cell r="C6826" t="str">
            <v>F521615</v>
          </cell>
          <cell r="D6826">
            <v>13</v>
          </cell>
          <cell r="E6826" t="str">
            <v>F</v>
          </cell>
        </row>
        <row r="6827">
          <cell r="B6827" t="str">
            <v>F521975</v>
          </cell>
          <cell r="C6827" t="str">
            <v>F521975</v>
          </cell>
          <cell r="D6827">
            <v>13</v>
          </cell>
          <cell r="E6827" t="str">
            <v>F</v>
          </cell>
        </row>
        <row r="6828">
          <cell r="B6828" t="str">
            <v>F522335</v>
          </cell>
          <cell r="C6828" t="str">
            <v>F522335</v>
          </cell>
          <cell r="D6828">
            <v>13</v>
          </cell>
          <cell r="E6828" t="str">
            <v>F</v>
          </cell>
        </row>
        <row r="6829">
          <cell r="B6829" t="str">
            <v>1000ESODISENG</v>
          </cell>
          <cell r="C6829" t="str">
            <v>ESODISENG</v>
          </cell>
          <cell r="D6829">
            <v>12</v>
          </cell>
          <cell r="E6829" t="str">
            <v>G</v>
          </cell>
        </row>
        <row r="6830">
          <cell r="B6830" t="str">
            <v>F520894</v>
          </cell>
          <cell r="C6830" t="str">
            <v>F520894</v>
          </cell>
          <cell r="D6830">
            <v>13</v>
          </cell>
          <cell r="E6830" t="str">
            <v>F</v>
          </cell>
        </row>
        <row r="6831">
          <cell r="B6831" t="str">
            <v>F521254</v>
          </cell>
          <cell r="C6831" t="str">
            <v>F521254</v>
          </cell>
          <cell r="D6831">
            <v>13</v>
          </cell>
          <cell r="E6831" t="str">
            <v>F</v>
          </cell>
        </row>
        <row r="6832">
          <cell r="B6832" t="str">
            <v>F521614</v>
          </cell>
          <cell r="C6832" t="str">
            <v>F521614</v>
          </cell>
          <cell r="D6832">
            <v>13</v>
          </cell>
          <cell r="E6832" t="str">
            <v>F</v>
          </cell>
        </row>
        <row r="6833">
          <cell r="B6833" t="str">
            <v>F521974</v>
          </cell>
          <cell r="C6833" t="str">
            <v>F521974</v>
          </cell>
          <cell r="D6833">
            <v>13</v>
          </cell>
          <cell r="E6833" t="str">
            <v>F</v>
          </cell>
        </row>
        <row r="6834">
          <cell r="B6834" t="str">
            <v>F522334</v>
          </cell>
          <cell r="C6834" t="str">
            <v>F522334</v>
          </cell>
          <cell r="D6834">
            <v>13</v>
          </cell>
          <cell r="E6834" t="str">
            <v>F</v>
          </cell>
        </row>
        <row r="6835">
          <cell r="B6835" t="str">
            <v>1000EELSYPLST</v>
          </cell>
          <cell r="C6835" t="str">
            <v>EELSYPLST</v>
          </cell>
          <cell r="D6835">
            <v>8</v>
          </cell>
          <cell r="E6835" t="str">
            <v>G</v>
          </cell>
        </row>
        <row r="6836">
          <cell r="B6836" t="str">
            <v>F500253</v>
          </cell>
          <cell r="C6836" t="str">
            <v>F500253</v>
          </cell>
          <cell r="D6836">
            <v>9</v>
          </cell>
          <cell r="E6836" t="str">
            <v>F</v>
          </cell>
        </row>
        <row r="6837">
          <cell r="B6837" t="str">
            <v>F500254</v>
          </cell>
          <cell r="C6837" t="str">
            <v>F500254</v>
          </cell>
          <cell r="D6837">
            <v>9</v>
          </cell>
          <cell r="E6837" t="str">
            <v>F</v>
          </cell>
        </row>
        <row r="6838">
          <cell r="B6838" t="str">
            <v>F520032</v>
          </cell>
          <cell r="C6838" t="str">
            <v>F520032</v>
          </cell>
          <cell r="D6838">
            <v>9</v>
          </cell>
          <cell r="E6838" t="str">
            <v>F</v>
          </cell>
        </row>
        <row r="6839">
          <cell r="B6839" t="str">
            <v>F520639</v>
          </cell>
          <cell r="C6839" t="str">
            <v>F520639</v>
          </cell>
          <cell r="D6839">
            <v>9</v>
          </cell>
          <cell r="E6839" t="str">
            <v>F</v>
          </cell>
        </row>
        <row r="6840">
          <cell r="B6840" t="str">
            <v>F520902</v>
          </cell>
          <cell r="C6840" t="str">
            <v>F520902</v>
          </cell>
          <cell r="D6840">
            <v>9</v>
          </cell>
          <cell r="E6840" t="str">
            <v>F</v>
          </cell>
        </row>
        <row r="6841">
          <cell r="B6841" t="str">
            <v>F521262</v>
          </cell>
          <cell r="C6841" t="str">
            <v>F521262</v>
          </cell>
          <cell r="D6841">
            <v>9</v>
          </cell>
          <cell r="E6841" t="str">
            <v>F</v>
          </cell>
        </row>
        <row r="6842">
          <cell r="B6842" t="str">
            <v>F521622</v>
          </cell>
          <cell r="C6842" t="str">
            <v>F521622</v>
          </cell>
          <cell r="D6842">
            <v>9</v>
          </cell>
          <cell r="E6842" t="str">
            <v>F</v>
          </cell>
        </row>
        <row r="6843">
          <cell r="B6843" t="str">
            <v>F521982</v>
          </cell>
          <cell r="C6843" t="str">
            <v>F521982</v>
          </cell>
          <cell r="D6843">
            <v>9</v>
          </cell>
          <cell r="E6843" t="str">
            <v>F</v>
          </cell>
        </row>
        <row r="6844">
          <cell r="B6844" t="str">
            <v>F522342</v>
          </cell>
          <cell r="C6844" t="str">
            <v>F522342</v>
          </cell>
          <cell r="D6844">
            <v>9</v>
          </cell>
          <cell r="E6844" t="str">
            <v>F</v>
          </cell>
        </row>
        <row r="6845">
          <cell r="B6845" t="str">
            <v>1000ELNUSPLN</v>
          </cell>
          <cell r="C6845" t="str">
            <v>ELNUSPLN</v>
          </cell>
          <cell r="D6845">
            <v>8</v>
          </cell>
          <cell r="E6845" t="str">
            <v>G</v>
          </cell>
        </row>
        <row r="6846">
          <cell r="B6846" t="str">
            <v>F520891</v>
          </cell>
          <cell r="C6846" t="str">
            <v>F520891</v>
          </cell>
          <cell r="D6846">
            <v>9</v>
          </cell>
          <cell r="E6846" t="str">
            <v>F</v>
          </cell>
        </row>
        <row r="6847">
          <cell r="B6847" t="str">
            <v>F521251</v>
          </cell>
          <cell r="C6847" t="str">
            <v>F521251</v>
          </cell>
          <cell r="D6847">
            <v>9</v>
          </cell>
          <cell r="E6847" t="str">
            <v>F</v>
          </cell>
        </row>
        <row r="6848">
          <cell r="B6848" t="str">
            <v>F521611</v>
          </cell>
          <cell r="C6848" t="str">
            <v>F521611</v>
          </cell>
          <cell r="D6848">
            <v>9</v>
          </cell>
          <cell r="E6848" t="str">
            <v>F</v>
          </cell>
        </row>
        <row r="6849">
          <cell r="B6849" t="str">
            <v>F521971</v>
          </cell>
          <cell r="C6849" t="str">
            <v>F521971</v>
          </cell>
          <cell r="D6849">
            <v>9</v>
          </cell>
          <cell r="E6849" t="str">
            <v>F</v>
          </cell>
        </row>
        <row r="6850">
          <cell r="B6850" t="str">
            <v>F522331</v>
          </cell>
          <cell r="C6850" t="str">
            <v>F522331</v>
          </cell>
          <cell r="D6850">
            <v>9</v>
          </cell>
          <cell r="E6850" t="str">
            <v>F</v>
          </cell>
        </row>
        <row r="6851">
          <cell r="B6851" t="str">
            <v>F526201</v>
          </cell>
          <cell r="C6851" t="str">
            <v>F526201</v>
          </cell>
          <cell r="D6851">
            <v>9</v>
          </cell>
          <cell r="E6851" t="str">
            <v>F</v>
          </cell>
        </row>
        <row r="6852">
          <cell r="B6852" t="str">
            <v>1000ESYSPLINT</v>
          </cell>
          <cell r="C6852" t="str">
            <v>ESYSPLINT</v>
          </cell>
          <cell r="D6852">
            <v>8</v>
          </cell>
          <cell r="E6852" t="str">
            <v>G</v>
          </cell>
        </row>
        <row r="6853">
          <cell r="B6853" t="str">
            <v>F520890</v>
          </cell>
          <cell r="C6853" t="str">
            <v>F520890</v>
          </cell>
          <cell r="D6853">
            <v>9</v>
          </cell>
          <cell r="E6853" t="str">
            <v>F</v>
          </cell>
        </row>
        <row r="6854">
          <cell r="B6854" t="str">
            <v>F521250</v>
          </cell>
          <cell r="C6854" t="str">
            <v>F521250</v>
          </cell>
          <cell r="D6854">
            <v>9</v>
          </cell>
          <cell r="E6854" t="str">
            <v>F</v>
          </cell>
        </row>
        <row r="6855">
          <cell r="B6855" t="str">
            <v>F521610</v>
          </cell>
          <cell r="C6855" t="str">
            <v>F521610</v>
          </cell>
          <cell r="D6855">
            <v>9</v>
          </cell>
          <cell r="E6855" t="str">
            <v>F</v>
          </cell>
        </row>
        <row r="6856">
          <cell r="B6856" t="str">
            <v>F521970</v>
          </cell>
          <cell r="C6856" t="str">
            <v>F521970</v>
          </cell>
          <cell r="D6856">
            <v>9</v>
          </cell>
          <cell r="E6856" t="str">
            <v>F</v>
          </cell>
        </row>
        <row r="6857">
          <cell r="B6857" t="str">
            <v>F522330</v>
          </cell>
          <cell r="C6857" t="str">
            <v>F522330</v>
          </cell>
          <cell r="D6857">
            <v>9</v>
          </cell>
          <cell r="E6857" t="str">
            <v>F</v>
          </cell>
        </row>
        <row r="6858">
          <cell r="B6858" t="str">
            <v>F523406</v>
          </cell>
          <cell r="C6858" t="str">
            <v>F523406</v>
          </cell>
          <cell r="D6858">
            <v>9</v>
          </cell>
          <cell r="E6858" t="str">
            <v>F</v>
          </cell>
        </row>
        <row r="6859">
          <cell r="B6859" t="str">
            <v>F526202</v>
          </cell>
          <cell r="C6859" t="str">
            <v>F526202</v>
          </cell>
          <cell r="D6859">
            <v>9</v>
          </cell>
          <cell r="E6859" t="str">
            <v>F</v>
          </cell>
        </row>
        <row r="6860">
          <cell r="B6860" t="str">
            <v>1000EOPMGMT</v>
          </cell>
          <cell r="C6860" t="str">
            <v>EOPMGMT</v>
          </cell>
          <cell r="D6860">
            <v>10</v>
          </cell>
          <cell r="E6860" t="str">
            <v>G</v>
          </cell>
        </row>
        <row r="6861">
          <cell r="B6861" t="str">
            <v>F500091</v>
          </cell>
          <cell r="C6861" t="str">
            <v>F500091</v>
          </cell>
          <cell r="D6861">
            <v>11</v>
          </cell>
          <cell r="E6861" t="str">
            <v>F</v>
          </cell>
        </row>
        <row r="6862">
          <cell r="B6862" t="str">
            <v>F520033</v>
          </cell>
          <cell r="C6862" t="str">
            <v>F520033</v>
          </cell>
          <cell r="D6862">
            <v>11</v>
          </cell>
          <cell r="E6862" t="str">
            <v>F</v>
          </cell>
        </row>
        <row r="6863">
          <cell r="B6863" t="str">
            <v>F520852</v>
          </cell>
          <cell r="C6863" t="str">
            <v>F520852</v>
          </cell>
          <cell r="D6863">
            <v>11</v>
          </cell>
          <cell r="E6863" t="str">
            <v>F</v>
          </cell>
        </row>
        <row r="6864">
          <cell r="B6864" t="str">
            <v>F521212</v>
          </cell>
          <cell r="C6864" t="str">
            <v>F521212</v>
          </cell>
          <cell r="D6864">
            <v>11</v>
          </cell>
          <cell r="E6864" t="str">
            <v>F</v>
          </cell>
        </row>
        <row r="6865">
          <cell r="B6865" t="str">
            <v>F521572</v>
          </cell>
          <cell r="C6865" t="str">
            <v>F521572</v>
          </cell>
          <cell r="D6865">
            <v>11</v>
          </cell>
          <cell r="E6865" t="str">
            <v>F</v>
          </cell>
        </row>
        <row r="6866">
          <cell r="B6866" t="str">
            <v>F521932</v>
          </cell>
          <cell r="C6866" t="str">
            <v>F521932</v>
          </cell>
          <cell r="D6866">
            <v>11</v>
          </cell>
          <cell r="E6866" t="str">
            <v>F</v>
          </cell>
        </row>
        <row r="6867">
          <cell r="B6867" t="str">
            <v>F522292</v>
          </cell>
          <cell r="C6867" t="str">
            <v>F522292</v>
          </cell>
          <cell r="D6867">
            <v>11</v>
          </cell>
          <cell r="E6867" t="str">
            <v>F</v>
          </cell>
        </row>
        <row r="6868">
          <cell r="B6868" t="str">
            <v>1000INTWRKPL</v>
          </cell>
          <cell r="C6868" t="str">
            <v>INTWRKPL</v>
          </cell>
          <cell r="D6868">
            <v>10</v>
          </cell>
          <cell r="E6868" t="str">
            <v>G</v>
          </cell>
        </row>
        <row r="6869">
          <cell r="B6869" t="str">
            <v>1000ETRNINTPL</v>
          </cell>
          <cell r="C6869" t="str">
            <v>ETRNINTPL</v>
          </cell>
          <cell r="D6869">
            <v>8</v>
          </cell>
          <cell r="E6869" t="str">
            <v>G</v>
          </cell>
        </row>
        <row r="6870">
          <cell r="B6870" t="str">
            <v>F500002</v>
          </cell>
          <cell r="C6870" t="str">
            <v>F500002</v>
          </cell>
          <cell r="D6870">
            <v>9</v>
          </cell>
          <cell r="E6870" t="str">
            <v>F</v>
          </cell>
        </row>
        <row r="6871">
          <cell r="B6871" t="str">
            <v>F500005</v>
          </cell>
          <cell r="C6871" t="str">
            <v>F500005</v>
          </cell>
          <cell r="D6871">
            <v>9</v>
          </cell>
          <cell r="E6871" t="str">
            <v>F</v>
          </cell>
        </row>
        <row r="6872">
          <cell r="B6872" t="str">
            <v>F500006</v>
          </cell>
          <cell r="C6872" t="str">
            <v>F500006</v>
          </cell>
          <cell r="D6872">
            <v>9</v>
          </cell>
          <cell r="E6872" t="str">
            <v>F</v>
          </cell>
        </row>
        <row r="6873">
          <cell r="B6873" t="str">
            <v>F500007</v>
          </cell>
          <cell r="C6873" t="str">
            <v>F500007</v>
          </cell>
          <cell r="D6873">
            <v>9</v>
          </cell>
          <cell r="E6873" t="str">
            <v>F</v>
          </cell>
        </row>
        <row r="6874">
          <cell r="B6874" t="str">
            <v>F500008</v>
          </cell>
          <cell r="C6874" t="str">
            <v>F500008</v>
          </cell>
          <cell r="D6874">
            <v>9</v>
          </cell>
          <cell r="E6874" t="str">
            <v>F</v>
          </cell>
        </row>
        <row r="6875">
          <cell r="B6875" t="str">
            <v>F520838</v>
          </cell>
          <cell r="C6875" t="str">
            <v>F520838</v>
          </cell>
          <cell r="D6875">
            <v>9</v>
          </cell>
          <cell r="E6875" t="str">
            <v>F</v>
          </cell>
        </row>
        <row r="6876">
          <cell r="B6876" t="str">
            <v>F521198</v>
          </cell>
          <cell r="C6876" t="str">
            <v>F521198</v>
          </cell>
          <cell r="D6876">
            <v>9</v>
          </cell>
          <cell r="E6876" t="str">
            <v>F</v>
          </cell>
        </row>
        <row r="6877">
          <cell r="B6877" t="str">
            <v>F521558</v>
          </cell>
          <cell r="C6877" t="str">
            <v>F521558</v>
          </cell>
          <cell r="D6877">
            <v>9</v>
          </cell>
          <cell r="E6877" t="str">
            <v>F</v>
          </cell>
        </row>
        <row r="6878">
          <cell r="B6878" t="str">
            <v>F521918</v>
          </cell>
          <cell r="C6878" t="str">
            <v>F521918</v>
          </cell>
          <cell r="D6878">
            <v>9</v>
          </cell>
          <cell r="E6878" t="str">
            <v>F</v>
          </cell>
        </row>
        <row r="6879">
          <cell r="B6879" t="str">
            <v>F522278</v>
          </cell>
          <cell r="C6879" t="str">
            <v>F522278</v>
          </cell>
          <cell r="D6879">
            <v>9</v>
          </cell>
          <cell r="E6879" t="str">
            <v>F</v>
          </cell>
        </row>
        <row r="6880">
          <cell r="B6880" t="str">
            <v>F526203</v>
          </cell>
          <cell r="C6880" t="str">
            <v>F526203</v>
          </cell>
          <cell r="D6880">
            <v>9</v>
          </cell>
          <cell r="E6880" t="str">
            <v>F</v>
          </cell>
        </row>
        <row r="6881">
          <cell r="B6881" t="str">
            <v>1000EENGG</v>
          </cell>
          <cell r="C6881" t="str">
            <v>EENGG</v>
          </cell>
          <cell r="D6881">
            <v>6</v>
          </cell>
          <cell r="E6881" t="str">
            <v>G</v>
          </cell>
        </row>
        <row r="6882">
          <cell r="B6882" t="str">
            <v>F520655</v>
          </cell>
          <cell r="C6882" t="str">
            <v>F520655</v>
          </cell>
          <cell r="D6882">
            <v>7</v>
          </cell>
          <cell r="E6882" t="str">
            <v>F</v>
          </cell>
        </row>
        <row r="6883">
          <cell r="B6883" t="str">
            <v>F521177</v>
          </cell>
          <cell r="C6883" t="str">
            <v>F521177</v>
          </cell>
          <cell r="D6883">
            <v>7</v>
          </cell>
          <cell r="E6883" t="str">
            <v>F</v>
          </cell>
        </row>
        <row r="6884">
          <cell r="B6884" t="str">
            <v>F521537</v>
          </cell>
          <cell r="C6884" t="str">
            <v>F521537</v>
          </cell>
          <cell r="D6884">
            <v>7</v>
          </cell>
          <cell r="E6884" t="str">
            <v>F</v>
          </cell>
        </row>
        <row r="6885">
          <cell r="B6885" t="str">
            <v>F521897</v>
          </cell>
          <cell r="C6885" t="str">
            <v>F521897</v>
          </cell>
          <cell r="D6885">
            <v>7</v>
          </cell>
          <cell r="E6885" t="str">
            <v>F</v>
          </cell>
        </row>
        <row r="6886">
          <cell r="B6886" t="str">
            <v>F522257</v>
          </cell>
          <cell r="C6886" t="str">
            <v>F522257</v>
          </cell>
          <cell r="D6886">
            <v>7</v>
          </cell>
          <cell r="E6886" t="str">
            <v>F</v>
          </cell>
        </row>
        <row r="6887">
          <cell r="B6887" t="str">
            <v>F522617</v>
          </cell>
          <cell r="C6887" t="str">
            <v>F522617</v>
          </cell>
          <cell r="D6887">
            <v>7</v>
          </cell>
          <cell r="E6887" t="str">
            <v>F</v>
          </cell>
        </row>
        <row r="6888">
          <cell r="B6888" t="str">
            <v>1000ETSENGG</v>
          </cell>
          <cell r="C6888" t="str">
            <v>ETSENGG</v>
          </cell>
          <cell r="D6888">
            <v>8</v>
          </cell>
          <cell r="E6888" t="str">
            <v>G</v>
          </cell>
        </row>
        <row r="6889">
          <cell r="B6889" t="str">
            <v>1000ECOMPQUAL</v>
          </cell>
          <cell r="C6889" t="str">
            <v>ECOMPQUAL</v>
          </cell>
          <cell r="D6889">
            <v>10</v>
          </cell>
          <cell r="E6889" t="str">
            <v>G</v>
          </cell>
        </row>
        <row r="6890">
          <cell r="B6890" t="str">
            <v>F525687</v>
          </cell>
          <cell r="C6890" t="str">
            <v>F525687</v>
          </cell>
          <cell r="D6890">
            <v>11</v>
          </cell>
          <cell r="E6890" t="str">
            <v>F</v>
          </cell>
        </row>
        <row r="6891">
          <cell r="B6891" t="str">
            <v>F525688</v>
          </cell>
          <cell r="C6891" t="str">
            <v>F525688</v>
          </cell>
          <cell r="D6891">
            <v>11</v>
          </cell>
          <cell r="E6891" t="str">
            <v>F</v>
          </cell>
        </row>
        <row r="6892">
          <cell r="B6892" t="str">
            <v>F525689</v>
          </cell>
          <cell r="C6892" t="str">
            <v>F525689</v>
          </cell>
          <cell r="D6892">
            <v>11</v>
          </cell>
          <cell r="E6892" t="str">
            <v>F</v>
          </cell>
        </row>
        <row r="6893">
          <cell r="B6893" t="str">
            <v>F525690</v>
          </cell>
          <cell r="C6893" t="str">
            <v>F525690</v>
          </cell>
          <cell r="D6893">
            <v>11</v>
          </cell>
          <cell r="E6893" t="str">
            <v>F</v>
          </cell>
        </row>
        <row r="6894">
          <cell r="B6894" t="str">
            <v>F525691</v>
          </cell>
          <cell r="C6894" t="str">
            <v>F525691</v>
          </cell>
          <cell r="D6894">
            <v>11</v>
          </cell>
          <cell r="E6894" t="str">
            <v>F</v>
          </cell>
        </row>
        <row r="6895">
          <cell r="B6895" t="str">
            <v>F525692</v>
          </cell>
          <cell r="C6895" t="str">
            <v>F525692</v>
          </cell>
          <cell r="D6895">
            <v>11</v>
          </cell>
          <cell r="E6895" t="str">
            <v>F</v>
          </cell>
        </row>
        <row r="6896">
          <cell r="B6896" t="str">
            <v>F525693</v>
          </cell>
          <cell r="C6896" t="str">
            <v>F525693</v>
          </cell>
          <cell r="D6896">
            <v>11</v>
          </cell>
          <cell r="E6896" t="str">
            <v>F</v>
          </cell>
        </row>
        <row r="6897">
          <cell r="B6897" t="str">
            <v>F525694</v>
          </cell>
          <cell r="C6897" t="str">
            <v>F525694</v>
          </cell>
          <cell r="D6897">
            <v>11</v>
          </cell>
          <cell r="E6897" t="str">
            <v>F</v>
          </cell>
        </row>
        <row r="6898">
          <cell r="B6898" t="str">
            <v>F525846</v>
          </cell>
          <cell r="C6898" t="str">
            <v>F525846</v>
          </cell>
          <cell r="D6898">
            <v>11</v>
          </cell>
          <cell r="E6898" t="str">
            <v>F</v>
          </cell>
        </row>
        <row r="6899">
          <cell r="B6899" t="str">
            <v>F526193</v>
          </cell>
          <cell r="C6899" t="str">
            <v>F526193</v>
          </cell>
          <cell r="D6899">
            <v>11</v>
          </cell>
          <cell r="E6899" t="str">
            <v>F</v>
          </cell>
        </row>
        <row r="6900">
          <cell r="B6900" t="str">
            <v>1000EAPPSTNDS</v>
          </cell>
          <cell r="C6900" t="str">
            <v>EAPPSTNDS</v>
          </cell>
          <cell r="D6900">
            <v>10</v>
          </cell>
          <cell r="E6900" t="str">
            <v>G</v>
          </cell>
        </row>
        <row r="6901">
          <cell r="B6901" t="str">
            <v>1000EAPPRATS</v>
          </cell>
          <cell r="C6901" t="str">
            <v>EAPPRATS</v>
          </cell>
          <cell r="D6901">
            <v>12</v>
          </cell>
          <cell r="E6901" t="str">
            <v>G</v>
          </cell>
        </row>
        <row r="6902">
          <cell r="B6902" t="str">
            <v>F500305</v>
          </cell>
          <cell r="C6902" t="str">
            <v>F500305</v>
          </cell>
          <cell r="D6902">
            <v>13</v>
          </cell>
          <cell r="E6902" t="str">
            <v>F</v>
          </cell>
        </row>
        <row r="6903">
          <cell r="B6903" t="str">
            <v>F500306</v>
          </cell>
          <cell r="C6903" t="str">
            <v>F500306</v>
          </cell>
          <cell r="D6903">
            <v>13</v>
          </cell>
          <cell r="E6903" t="str">
            <v>F</v>
          </cell>
        </row>
        <row r="6904">
          <cell r="B6904" t="str">
            <v>F500308</v>
          </cell>
          <cell r="C6904" t="str">
            <v>F500308</v>
          </cell>
          <cell r="D6904">
            <v>13</v>
          </cell>
          <cell r="E6904" t="str">
            <v>F</v>
          </cell>
        </row>
        <row r="6905">
          <cell r="B6905" t="str">
            <v>F520060</v>
          </cell>
          <cell r="C6905" t="str">
            <v>F520060</v>
          </cell>
          <cell r="D6905">
            <v>13</v>
          </cell>
          <cell r="E6905" t="str">
            <v>F</v>
          </cell>
        </row>
        <row r="6906">
          <cell r="B6906" t="str">
            <v>F520111</v>
          </cell>
          <cell r="C6906" t="str">
            <v>F520111</v>
          </cell>
          <cell r="D6906">
            <v>13</v>
          </cell>
          <cell r="E6906" t="str">
            <v>F</v>
          </cell>
        </row>
        <row r="6907">
          <cell r="B6907" t="str">
            <v>F520576</v>
          </cell>
          <cell r="C6907" t="str">
            <v>F520576</v>
          </cell>
          <cell r="D6907">
            <v>13</v>
          </cell>
          <cell r="E6907" t="str">
            <v>F</v>
          </cell>
        </row>
        <row r="6908">
          <cell r="B6908" t="str">
            <v>F520919</v>
          </cell>
          <cell r="C6908" t="str">
            <v>F520919</v>
          </cell>
          <cell r="D6908">
            <v>13</v>
          </cell>
          <cell r="E6908" t="str">
            <v>F</v>
          </cell>
        </row>
        <row r="6909">
          <cell r="B6909" t="str">
            <v>F521279</v>
          </cell>
          <cell r="C6909" t="str">
            <v>F521279</v>
          </cell>
          <cell r="D6909">
            <v>13</v>
          </cell>
          <cell r="E6909" t="str">
            <v>F</v>
          </cell>
        </row>
        <row r="6910">
          <cell r="B6910" t="str">
            <v>F521639</v>
          </cell>
          <cell r="C6910" t="str">
            <v>F521639</v>
          </cell>
          <cell r="D6910">
            <v>13</v>
          </cell>
          <cell r="E6910" t="str">
            <v>F</v>
          </cell>
        </row>
        <row r="6911">
          <cell r="B6911" t="str">
            <v>F521999</v>
          </cell>
          <cell r="C6911" t="str">
            <v>F521999</v>
          </cell>
          <cell r="D6911">
            <v>13</v>
          </cell>
          <cell r="E6911" t="str">
            <v>F</v>
          </cell>
        </row>
        <row r="6912">
          <cell r="B6912" t="str">
            <v>F522359</v>
          </cell>
          <cell r="C6912" t="str">
            <v>F522359</v>
          </cell>
          <cell r="D6912">
            <v>13</v>
          </cell>
          <cell r="E6912" t="str">
            <v>F</v>
          </cell>
        </row>
        <row r="6913">
          <cell r="B6913" t="str">
            <v>F523326</v>
          </cell>
          <cell r="C6913" t="str">
            <v>F523326</v>
          </cell>
          <cell r="D6913">
            <v>13</v>
          </cell>
          <cell r="E6913" t="str">
            <v>F</v>
          </cell>
        </row>
        <row r="6914">
          <cell r="B6914" t="str">
            <v>F525722</v>
          </cell>
          <cell r="C6914" t="str">
            <v>F525722</v>
          </cell>
          <cell r="D6914">
            <v>13</v>
          </cell>
          <cell r="E6914" t="str">
            <v>F</v>
          </cell>
        </row>
        <row r="6915">
          <cell r="B6915" t="str">
            <v>F525723</v>
          </cell>
          <cell r="C6915" t="str">
            <v>F525723</v>
          </cell>
          <cell r="D6915">
            <v>13</v>
          </cell>
          <cell r="E6915" t="str">
            <v>F</v>
          </cell>
        </row>
        <row r="6916">
          <cell r="B6916" t="str">
            <v>F526183</v>
          </cell>
          <cell r="C6916" t="str">
            <v>F526183</v>
          </cell>
          <cell r="D6916">
            <v>13</v>
          </cell>
          <cell r="E6916" t="str">
            <v>F</v>
          </cell>
        </row>
        <row r="6917">
          <cell r="B6917" t="str">
            <v>1000ESTDPUB</v>
          </cell>
          <cell r="C6917" t="str">
            <v>ESTDPUB</v>
          </cell>
          <cell r="D6917">
            <v>12</v>
          </cell>
          <cell r="E6917" t="str">
            <v>G</v>
          </cell>
        </row>
        <row r="6918">
          <cell r="B6918" t="str">
            <v>F500264</v>
          </cell>
          <cell r="C6918" t="str">
            <v>F500264</v>
          </cell>
          <cell r="D6918">
            <v>13</v>
          </cell>
          <cell r="E6918" t="str">
            <v>F</v>
          </cell>
        </row>
        <row r="6919">
          <cell r="B6919" t="str">
            <v>F520907</v>
          </cell>
          <cell r="C6919" t="str">
            <v>F520907</v>
          </cell>
          <cell r="D6919">
            <v>13</v>
          </cell>
          <cell r="E6919" t="str">
            <v>F</v>
          </cell>
        </row>
        <row r="6920">
          <cell r="B6920" t="str">
            <v>F521267</v>
          </cell>
          <cell r="C6920" t="str">
            <v>F521267</v>
          </cell>
          <cell r="D6920">
            <v>13</v>
          </cell>
          <cell r="E6920" t="str">
            <v>F</v>
          </cell>
        </row>
        <row r="6921">
          <cell r="B6921" t="str">
            <v>F521627</v>
          </cell>
          <cell r="C6921" t="str">
            <v>F521627</v>
          </cell>
          <cell r="D6921">
            <v>13</v>
          </cell>
          <cell r="E6921" t="str">
            <v>F</v>
          </cell>
        </row>
        <row r="6922">
          <cell r="B6922" t="str">
            <v>F521987</v>
          </cell>
          <cell r="C6922" t="str">
            <v>F521987</v>
          </cell>
          <cell r="D6922">
            <v>13</v>
          </cell>
          <cell r="E6922" t="str">
            <v>F</v>
          </cell>
        </row>
        <row r="6923">
          <cell r="B6923" t="str">
            <v>F522347</v>
          </cell>
          <cell r="C6923" t="str">
            <v>F522347</v>
          </cell>
          <cell r="D6923">
            <v>13</v>
          </cell>
          <cell r="E6923" t="str">
            <v>F</v>
          </cell>
        </row>
        <row r="6924">
          <cell r="B6924" t="str">
            <v>F523314</v>
          </cell>
          <cell r="C6924" t="str">
            <v>F523314</v>
          </cell>
          <cell r="D6924">
            <v>13</v>
          </cell>
          <cell r="E6924" t="str">
            <v>F</v>
          </cell>
        </row>
        <row r="6925">
          <cell r="B6925" t="str">
            <v>F526192</v>
          </cell>
          <cell r="C6925" t="str">
            <v>F526192</v>
          </cell>
          <cell r="D6925">
            <v>13</v>
          </cell>
          <cell r="E6925" t="str">
            <v>F</v>
          </cell>
        </row>
        <row r="6926">
          <cell r="B6926" t="str">
            <v>1000EENGSTFF</v>
          </cell>
          <cell r="C6926" t="str">
            <v>EENGSTFF</v>
          </cell>
          <cell r="D6926">
            <v>10</v>
          </cell>
          <cell r="E6926" t="str">
            <v>G</v>
          </cell>
        </row>
        <row r="6927">
          <cell r="B6927" t="str">
            <v>F500248</v>
          </cell>
          <cell r="C6927" t="str">
            <v>F500248</v>
          </cell>
          <cell r="D6927">
            <v>11</v>
          </cell>
          <cell r="E6927" t="str">
            <v>F</v>
          </cell>
        </row>
        <row r="6928">
          <cell r="B6928" t="str">
            <v>F520900</v>
          </cell>
          <cell r="C6928" t="str">
            <v>F520900</v>
          </cell>
          <cell r="D6928">
            <v>11</v>
          </cell>
          <cell r="E6928" t="str">
            <v>F</v>
          </cell>
        </row>
        <row r="6929">
          <cell r="B6929" t="str">
            <v>F521260</v>
          </cell>
          <cell r="C6929" t="str">
            <v>F521260</v>
          </cell>
          <cell r="D6929">
            <v>11</v>
          </cell>
          <cell r="E6929" t="str">
            <v>F</v>
          </cell>
        </row>
        <row r="6930">
          <cell r="B6930" t="str">
            <v>F521620</v>
          </cell>
          <cell r="C6930" t="str">
            <v>F521620</v>
          </cell>
          <cell r="D6930">
            <v>11</v>
          </cell>
          <cell r="E6930" t="str">
            <v>F</v>
          </cell>
        </row>
        <row r="6931">
          <cell r="B6931" t="str">
            <v>F521980</v>
          </cell>
          <cell r="C6931" t="str">
            <v>F521980</v>
          </cell>
          <cell r="D6931">
            <v>11</v>
          </cell>
          <cell r="E6931" t="str">
            <v>F</v>
          </cell>
        </row>
        <row r="6932">
          <cell r="B6932" t="str">
            <v>F522340</v>
          </cell>
          <cell r="C6932" t="str">
            <v>F522340</v>
          </cell>
          <cell r="D6932">
            <v>11</v>
          </cell>
          <cell r="E6932" t="str">
            <v>F</v>
          </cell>
        </row>
        <row r="6933">
          <cell r="B6933" t="str">
            <v>F523309</v>
          </cell>
          <cell r="C6933" t="str">
            <v>F523309</v>
          </cell>
          <cell r="D6933">
            <v>11</v>
          </cell>
          <cell r="E6933" t="str">
            <v>F</v>
          </cell>
        </row>
        <row r="6934">
          <cell r="B6934" t="str">
            <v>F526186</v>
          </cell>
          <cell r="C6934" t="str">
            <v>F526186</v>
          </cell>
          <cell r="D6934">
            <v>11</v>
          </cell>
          <cell r="E6934" t="str">
            <v>F</v>
          </cell>
        </row>
        <row r="6935">
          <cell r="B6935" t="str">
            <v>1000EPRJADSUP</v>
          </cell>
          <cell r="C6935" t="str">
            <v>EPRJADSUP</v>
          </cell>
          <cell r="D6935">
            <v>10</v>
          </cell>
          <cell r="E6935" t="str">
            <v>G</v>
          </cell>
        </row>
        <row r="6936">
          <cell r="B6936" t="str">
            <v>F500279</v>
          </cell>
          <cell r="C6936" t="str">
            <v>F500279</v>
          </cell>
          <cell r="D6936">
            <v>11</v>
          </cell>
          <cell r="E6936" t="str">
            <v>F</v>
          </cell>
        </row>
        <row r="6937">
          <cell r="B6937" t="str">
            <v>F500281</v>
          </cell>
          <cell r="C6937" t="str">
            <v>F500281</v>
          </cell>
          <cell r="D6937">
            <v>11</v>
          </cell>
          <cell r="E6937" t="str">
            <v>F</v>
          </cell>
        </row>
        <row r="6938">
          <cell r="B6938" t="str">
            <v>F520055</v>
          </cell>
          <cell r="C6938" t="str">
            <v>F520055</v>
          </cell>
          <cell r="D6938">
            <v>11</v>
          </cell>
          <cell r="E6938" t="str">
            <v>F</v>
          </cell>
        </row>
        <row r="6939">
          <cell r="B6939" t="str">
            <v>F520912</v>
          </cell>
          <cell r="C6939" t="str">
            <v>F520912</v>
          </cell>
          <cell r="D6939">
            <v>11</v>
          </cell>
          <cell r="E6939" t="str">
            <v>F</v>
          </cell>
        </row>
        <row r="6940">
          <cell r="B6940" t="str">
            <v>F521272</v>
          </cell>
          <cell r="C6940" t="str">
            <v>F521272</v>
          </cell>
          <cell r="D6940">
            <v>11</v>
          </cell>
          <cell r="E6940" t="str">
            <v>F</v>
          </cell>
        </row>
        <row r="6941">
          <cell r="B6941" t="str">
            <v>F521632</v>
          </cell>
          <cell r="C6941" t="str">
            <v>F521632</v>
          </cell>
          <cell r="D6941">
            <v>11</v>
          </cell>
          <cell r="E6941" t="str">
            <v>F</v>
          </cell>
        </row>
        <row r="6942">
          <cell r="B6942" t="str">
            <v>F521992</v>
          </cell>
          <cell r="C6942" t="str">
            <v>F521992</v>
          </cell>
          <cell r="D6942">
            <v>11</v>
          </cell>
          <cell r="E6942" t="str">
            <v>F</v>
          </cell>
        </row>
        <row r="6943">
          <cell r="B6943" t="str">
            <v>F522352</v>
          </cell>
          <cell r="C6943" t="str">
            <v>F522352</v>
          </cell>
          <cell r="D6943">
            <v>11</v>
          </cell>
          <cell r="E6943" t="str">
            <v>F</v>
          </cell>
        </row>
        <row r="6944">
          <cell r="B6944" t="str">
            <v>F523321</v>
          </cell>
          <cell r="C6944" t="str">
            <v>F523321</v>
          </cell>
          <cell r="D6944">
            <v>11</v>
          </cell>
          <cell r="E6944" t="str">
            <v>F</v>
          </cell>
        </row>
        <row r="6945">
          <cell r="B6945" t="str">
            <v>F526187</v>
          </cell>
          <cell r="C6945" t="str">
            <v>F526187</v>
          </cell>
          <cell r="D6945">
            <v>11</v>
          </cell>
          <cell r="E6945" t="str">
            <v>F</v>
          </cell>
        </row>
        <row r="6946">
          <cell r="B6946" t="str">
            <v>1000ESUBENGG</v>
          </cell>
          <cell r="C6946" t="str">
            <v>ESUBENGG</v>
          </cell>
          <cell r="D6946">
            <v>10</v>
          </cell>
          <cell r="E6946" t="str">
            <v>G</v>
          </cell>
        </row>
        <row r="6947">
          <cell r="B6947" t="str">
            <v>1000ESUBSENGG</v>
          </cell>
          <cell r="C6947" t="str">
            <v>ESUBSENGG</v>
          </cell>
          <cell r="D6947">
            <v>10</v>
          </cell>
          <cell r="E6947" t="str">
            <v>G</v>
          </cell>
        </row>
        <row r="6948">
          <cell r="B6948" t="str">
            <v>1000EPROTENG</v>
          </cell>
          <cell r="C6948" t="str">
            <v>EPROTENG</v>
          </cell>
          <cell r="D6948">
            <v>12</v>
          </cell>
          <cell r="E6948" t="str">
            <v>G</v>
          </cell>
        </row>
        <row r="6949">
          <cell r="B6949" t="str">
            <v>F500094</v>
          </cell>
          <cell r="C6949" t="str">
            <v>F500094</v>
          </cell>
          <cell r="D6949">
            <v>13</v>
          </cell>
          <cell r="E6949" t="str">
            <v>F</v>
          </cell>
        </row>
        <row r="6950">
          <cell r="B6950" t="str">
            <v>F500096</v>
          </cell>
          <cell r="C6950" t="str">
            <v>F500096</v>
          </cell>
          <cell r="D6950">
            <v>13</v>
          </cell>
          <cell r="E6950" t="str">
            <v>F</v>
          </cell>
        </row>
        <row r="6951">
          <cell r="B6951" t="str">
            <v>F500097</v>
          </cell>
          <cell r="C6951" t="str">
            <v>F500097</v>
          </cell>
          <cell r="D6951">
            <v>13</v>
          </cell>
          <cell r="E6951" t="str">
            <v>F</v>
          </cell>
        </row>
        <row r="6952">
          <cell r="B6952" t="str">
            <v>F520101</v>
          </cell>
          <cell r="C6952" t="str">
            <v>F520101</v>
          </cell>
          <cell r="D6952">
            <v>13</v>
          </cell>
          <cell r="E6952" t="str">
            <v>F</v>
          </cell>
        </row>
        <row r="6953">
          <cell r="B6953" t="str">
            <v>F520108</v>
          </cell>
          <cell r="C6953" t="str">
            <v>F520108</v>
          </cell>
          <cell r="D6953">
            <v>13</v>
          </cell>
          <cell r="E6953" t="str">
            <v>F</v>
          </cell>
        </row>
        <row r="6954">
          <cell r="B6954" t="str">
            <v>F520855</v>
          </cell>
          <cell r="C6954" t="str">
            <v>F520855</v>
          </cell>
          <cell r="D6954">
            <v>13</v>
          </cell>
          <cell r="E6954" t="str">
            <v>F</v>
          </cell>
        </row>
        <row r="6955">
          <cell r="B6955" t="str">
            <v>F521215</v>
          </cell>
          <cell r="C6955" t="str">
            <v>F521215</v>
          </cell>
          <cell r="D6955">
            <v>13</v>
          </cell>
          <cell r="E6955" t="str">
            <v>F</v>
          </cell>
        </row>
        <row r="6956">
          <cell r="B6956" t="str">
            <v>F521575</v>
          </cell>
          <cell r="C6956" t="str">
            <v>F521575</v>
          </cell>
          <cell r="D6956">
            <v>13</v>
          </cell>
          <cell r="E6956" t="str">
            <v>F</v>
          </cell>
        </row>
        <row r="6957">
          <cell r="B6957" t="str">
            <v>F521935</v>
          </cell>
          <cell r="C6957" t="str">
            <v>F521935</v>
          </cell>
          <cell r="D6957">
            <v>13</v>
          </cell>
          <cell r="E6957" t="str">
            <v>F</v>
          </cell>
        </row>
        <row r="6958">
          <cell r="B6958" t="str">
            <v>F522295</v>
          </cell>
          <cell r="C6958" t="str">
            <v>F522295</v>
          </cell>
          <cell r="D6958">
            <v>13</v>
          </cell>
          <cell r="E6958" t="str">
            <v>F</v>
          </cell>
        </row>
        <row r="6959">
          <cell r="B6959" t="str">
            <v>F523269</v>
          </cell>
          <cell r="C6959" t="str">
            <v>F523269</v>
          </cell>
          <cell r="D6959">
            <v>13</v>
          </cell>
          <cell r="E6959" t="str">
            <v>F</v>
          </cell>
        </row>
        <row r="6960">
          <cell r="B6960" t="str">
            <v>F526188</v>
          </cell>
          <cell r="C6960" t="str">
            <v>F526188</v>
          </cell>
          <cell r="D6960">
            <v>13</v>
          </cell>
          <cell r="E6960" t="str">
            <v>F</v>
          </cell>
        </row>
        <row r="6961">
          <cell r="B6961" t="str">
            <v>1000ESUBSAUT</v>
          </cell>
          <cell r="C6961" t="str">
            <v>ESUBSAUT</v>
          </cell>
          <cell r="D6961">
            <v>12</v>
          </cell>
          <cell r="E6961" t="str">
            <v>G</v>
          </cell>
        </row>
        <row r="6962">
          <cell r="B6962" t="str">
            <v>F500294</v>
          </cell>
          <cell r="C6962" t="str">
            <v>F500294</v>
          </cell>
          <cell r="D6962">
            <v>13</v>
          </cell>
          <cell r="E6962" t="str">
            <v>F</v>
          </cell>
        </row>
        <row r="6963">
          <cell r="B6963" t="str">
            <v>F500295</v>
          </cell>
          <cell r="C6963" t="str">
            <v>F500295</v>
          </cell>
          <cell r="D6963">
            <v>13</v>
          </cell>
          <cell r="E6963" t="str">
            <v>F</v>
          </cell>
        </row>
        <row r="6964">
          <cell r="B6964" t="str">
            <v>F500297</v>
          </cell>
          <cell r="C6964" t="str">
            <v>F500297</v>
          </cell>
          <cell r="D6964">
            <v>13</v>
          </cell>
          <cell r="E6964" t="str">
            <v>F</v>
          </cell>
        </row>
        <row r="6965">
          <cell r="B6965" t="str">
            <v>F520057</v>
          </cell>
          <cell r="C6965" t="str">
            <v>F520057</v>
          </cell>
          <cell r="D6965">
            <v>13</v>
          </cell>
          <cell r="E6965" t="str">
            <v>F</v>
          </cell>
        </row>
        <row r="6966">
          <cell r="B6966" t="str">
            <v>F520104</v>
          </cell>
          <cell r="C6966" t="str">
            <v>F520104</v>
          </cell>
          <cell r="D6966">
            <v>13</v>
          </cell>
          <cell r="E6966" t="str">
            <v>F</v>
          </cell>
        </row>
        <row r="6967">
          <cell r="B6967" t="str">
            <v>F520916</v>
          </cell>
          <cell r="C6967" t="str">
            <v>F520916</v>
          </cell>
          <cell r="D6967">
            <v>13</v>
          </cell>
          <cell r="E6967" t="str">
            <v>F</v>
          </cell>
        </row>
        <row r="6968">
          <cell r="B6968" t="str">
            <v>F521276</v>
          </cell>
          <cell r="C6968" t="str">
            <v>F521276</v>
          </cell>
          <cell r="D6968">
            <v>13</v>
          </cell>
          <cell r="E6968" t="str">
            <v>F</v>
          </cell>
        </row>
        <row r="6969">
          <cell r="B6969" t="str">
            <v>F521636</v>
          </cell>
          <cell r="C6969" t="str">
            <v>F521636</v>
          </cell>
          <cell r="D6969">
            <v>13</v>
          </cell>
          <cell r="E6969" t="str">
            <v>F</v>
          </cell>
        </row>
        <row r="6970">
          <cell r="B6970" t="str">
            <v>F521996</v>
          </cell>
          <cell r="C6970" t="str">
            <v>F521996</v>
          </cell>
          <cell r="D6970">
            <v>13</v>
          </cell>
          <cell r="E6970" t="str">
            <v>F</v>
          </cell>
        </row>
        <row r="6971">
          <cell r="B6971" t="str">
            <v>F522356</v>
          </cell>
          <cell r="C6971" t="str">
            <v>F522356</v>
          </cell>
          <cell r="D6971">
            <v>13</v>
          </cell>
          <cell r="E6971" t="str">
            <v>F</v>
          </cell>
        </row>
        <row r="6972">
          <cell r="B6972" t="str">
            <v>F523324</v>
          </cell>
          <cell r="C6972" t="str">
            <v>F523324</v>
          </cell>
          <cell r="D6972">
            <v>13</v>
          </cell>
          <cell r="E6972" t="str">
            <v>F</v>
          </cell>
        </row>
        <row r="6973">
          <cell r="B6973" t="str">
            <v>F525721</v>
          </cell>
          <cell r="C6973" t="str">
            <v>F525721</v>
          </cell>
          <cell r="D6973">
            <v>13</v>
          </cell>
          <cell r="E6973" t="str">
            <v>F</v>
          </cell>
        </row>
        <row r="6974">
          <cell r="B6974" t="str">
            <v>F526189</v>
          </cell>
          <cell r="C6974" t="str">
            <v>F526189</v>
          </cell>
          <cell r="D6974">
            <v>13</v>
          </cell>
          <cell r="E6974" t="str">
            <v>F</v>
          </cell>
        </row>
        <row r="6975">
          <cell r="B6975" t="str">
            <v>1000GSUBSPRJS</v>
          </cell>
          <cell r="C6975" t="str">
            <v>GSUBSPRJS</v>
          </cell>
          <cell r="D6975">
            <v>12</v>
          </cell>
          <cell r="E6975" t="str">
            <v>G</v>
          </cell>
        </row>
        <row r="6976">
          <cell r="B6976" t="str">
            <v>F500301</v>
          </cell>
          <cell r="C6976" t="str">
            <v>F500301</v>
          </cell>
          <cell r="D6976">
            <v>13</v>
          </cell>
          <cell r="E6976" t="str">
            <v>F</v>
          </cell>
        </row>
        <row r="6977">
          <cell r="B6977" t="str">
            <v>F500302</v>
          </cell>
          <cell r="C6977" t="str">
            <v>F500302</v>
          </cell>
          <cell r="D6977">
            <v>13</v>
          </cell>
          <cell r="E6977" t="str">
            <v>F</v>
          </cell>
        </row>
        <row r="6978">
          <cell r="B6978" t="str">
            <v>F500304</v>
          </cell>
          <cell r="C6978" t="str">
            <v>F500304</v>
          </cell>
          <cell r="D6978">
            <v>13</v>
          </cell>
          <cell r="E6978" t="str">
            <v>F</v>
          </cell>
        </row>
        <row r="6979">
          <cell r="B6979" t="str">
            <v>F520059</v>
          </cell>
          <cell r="C6979" t="str">
            <v>F520059</v>
          </cell>
          <cell r="D6979">
            <v>13</v>
          </cell>
          <cell r="E6979" t="str">
            <v>F</v>
          </cell>
        </row>
        <row r="6980">
          <cell r="B6980" t="str">
            <v>F520106</v>
          </cell>
          <cell r="C6980" t="str">
            <v>F520106</v>
          </cell>
          <cell r="D6980">
            <v>13</v>
          </cell>
          <cell r="E6980" t="str">
            <v>F</v>
          </cell>
        </row>
        <row r="6981">
          <cell r="B6981" t="str">
            <v>F520918</v>
          </cell>
          <cell r="C6981" t="str">
            <v>F520918</v>
          </cell>
          <cell r="D6981">
            <v>13</v>
          </cell>
          <cell r="E6981" t="str">
            <v>F</v>
          </cell>
        </row>
        <row r="6982">
          <cell r="B6982" t="str">
            <v>F521278</v>
          </cell>
          <cell r="C6982" t="str">
            <v>F521278</v>
          </cell>
          <cell r="D6982">
            <v>13</v>
          </cell>
          <cell r="E6982" t="str">
            <v>F</v>
          </cell>
        </row>
        <row r="6983">
          <cell r="B6983" t="str">
            <v>F521638</v>
          </cell>
          <cell r="C6983" t="str">
            <v>F521638</v>
          </cell>
          <cell r="D6983">
            <v>13</v>
          </cell>
          <cell r="E6983" t="str">
            <v>F</v>
          </cell>
        </row>
        <row r="6984">
          <cell r="B6984" t="str">
            <v>F521998</v>
          </cell>
          <cell r="C6984" t="str">
            <v>F521998</v>
          </cell>
          <cell r="D6984">
            <v>13</v>
          </cell>
          <cell r="E6984" t="str">
            <v>F</v>
          </cell>
        </row>
        <row r="6985">
          <cell r="B6985" t="str">
            <v>F522358</v>
          </cell>
          <cell r="C6985" t="str">
            <v>F522358</v>
          </cell>
          <cell r="D6985">
            <v>13</v>
          </cell>
          <cell r="E6985" t="str">
            <v>F</v>
          </cell>
        </row>
        <row r="6986">
          <cell r="B6986" t="str">
            <v>F523325</v>
          </cell>
          <cell r="C6986" t="str">
            <v>F523325</v>
          </cell>
          <cell r="D6986">
            <v>13</v>
          </cell>
          <cell r="E6986" t="str">
            <v>F</v>
          </cell>
        </row>
        <row r="6987">
          <cell r="B6987" t="str">
            <v>F523399</v>
          </cell>
          <cell r="C6987" t="str">
            <v>F523399</v>
          </cell>
          <cell r="D6987">
            <v>13</v>
          </cell>
          <cell r="E6987" t="str">
            <v>F</v>
          </cell>
        </row>
        <row r="6988">
          <cell r="B6988" t="str">
            <v>F526190</v>
          </cell>
          <cell r="C6988" t="str">
            <v>F526190</v>
          </cell>
          <cell r="D6988">
            <v>13</v>
          </cell>
          <cell r="E6988" t="str">
            <v>F</v>
          </cell>
        </row>
        <row r="6989">
          <cell r="B6989" t="str">
            <v>1000GPRJDESI</v>
          </cell>
          <cell r="C6989" t="str">
            <v>GPRJDESI</v>
          </cell>
          <cell r="D6989">
            <v>14</v>
          </cell>
          <cell r="E6989" t="str">
            <v>G</v>
          </cell>
        </row>
        <row r="6990">
          <cell r="B6990" t="str">
            <v>F500290</v>
          </cell>
          <cell r="C6990" t="str">
            <v>F500290</v>
          </cell>
          <cell r="D6990">
            <v>15</v>
          </cell>
          <cell r="E6990" t="str">
            <v>F</v>
          </cell>
        </row>
        <row r="6991">
          <cell r="B6991" t="str">
            <v>F500291</v>
          </cell>
          <cell r="C6991" t="str">
            <v>F500291</v>
          </cell>
          <cell r="D6991">
            <v>15</v>
          </cell>
          <cell r="E6991" t="str">
            <v>F</v>
          </cell>
        </row>
        <row r="6992">
          <cell r="B6992" t="str">
            <v>F500293</v>
          </cell>
          <cell r="C6992" t="str">
            <v>F500293</v>
          </cell>
          <cell r="D6992">
            <v>15</v>
          </cell>
          <cell r="E6992" t="str">
            <v>F</v>
          </cell>
        </row>
        <row r="6993">
          <cell r="B6993" t="str">
            <v>F520915</v>
          </cell>
          <cell r="C6993" t="str">
            <v>F520915</v>
          </cell>
          <cell r="D6993">
            <v>15</v>
          </cell>
          <cell r="E6993" t="str">
            <v>F</v>
          </cell>
        </row>
        <row r="6994">
          <cell r="B6994" t="str">
            <v>F521275</v>
          </cell>
          <cell r="C6994" t="str">
            <v>F521275</v>
          </cell>
          <cell r="D6994">
            <v>15</v>
          </cell>
          <cell r="E6994" t="str">
            <v>F</v>
          </cell>
        </row>
        <row r="6995">
          <cell r="B6995" t="str">
            <v>F521635</v>
          </cell>
          <cell r="C6995" t="str">
            <v>F521635</v>
          </cell>
          <cell r="D6995">
            <v>15</v>
          </cell>
          <cell r="E6995" t="str">
            <v>F</v>
          </cell>
        </row>
        <row r="6996">
          <cell r="B6996" t="str">
            <v>F521995</v>
          </cell>
          <cell r="C6996" t="str">
            <v>F521995</v>
          </cell>
          <cell r="D6996">
            <v>15</v>
          </cell>
          <cell r="E6996" t="str">
            <v>F</v>
          </cell>
        </row>
        <row r="6997">
          <cell r="B6997" t="str">
            <v>F522355</v>
          </cell>
          <cell r="C6997" t="str">
            <v>F522355</v>
          </cell>
          <cell r="D6997">
            <v>15</v>
          </cell>
          <cell r="E6997" t="str">
            <v>F</v>
          </cell>
        </row>
        <row r="6998">
          <cell r="B6998" t="str">
            <v>F525845</v>
          </cell>
          <cell r="C6998" t="str">
            <v>F525845</v>
          </cell>
          <cell r="D6998">
            <v>15</v>
          </cell>
          <cell r="E6998" t="str">
            <v>F</v>
          </cell>
        </row>
        <row r="6999">
          <cell r="B6999" t="str">
            <v>F526191</v>
          </cell>
          <cell r="C6999" t="str">
            <v>F526191</v>
          </cell>
          <cell r="D6999">
            <v>15</v>
          </cell>
          <cell r="E6999" t="str">
            <v>F</v>
          </cell>
        </row>
        <row r="7000">
          <cell r="B7000" t="str">
            <v>1000ETNSENGG</v>
          </cell>
          <cell r="C7000" t="str">
            <v>ETNSENGG</v>
          </cell>
          <cell r="D7000">
            <v>10</v>
          </cell>
          <cell r="E7000" t="str">
            <v>G</v>
          </cell>
        </row>
        <row r="7001">
          <cell r="B7001" t="str">
            <v>1000ECIVSTRUC</v>
          </cell>
          <cell r="C7001" t="str">
            <v>ECIVSTRUC</v>
          </cell>
          <cell r="D7001">
            <v>12</v>
          </cell>
          <cell r="E7001" t="str">
            <v>G</v>
          </cell>
        </row>
        <row r="7002">
          <cell r="B7002" t="str">
            <v>F500282</v>
          </cell>
          <cell r="C7002" t="str">
            <v>F500282</v>
          </cell>
          <cell r="D7002">
            <v>13</v>
          </cell>
          <cell r="E7002" t="str">
            <v>F</v>
          </cell>
        </row>
        <row r="7003">
          <cell r="B7003" t="str">
            <v>F500284</v>
          </cell>
          <cell r="C7003" t="str">
            <v>F500284</v>
          </cell>
          <cell r="D7003">
            <v>13</v>
          </cell>
          <cell r="E7003" t="str">
            <v>F</v>
          </cell>
        </row>
        <row r="7004">
          <cell r="B7004" t="str">
            <v>F500285</v>
          </cell>
          <cell r="C7004" t="str">
            <v>F500285</v>
          </cell>
          <cell r="D7004">
            <v>13</v>
          </cell>
          <cell r="E7004" t="str">
            <v>F</v>
          </cell>
        </row>
        <row r="7005">
          <cell r="B7005" t="str">
            <v>F520913</v>
          </cell>
          <cell r="C7005" t="str">
            <v>F520913</v>
          </cell>
          <cell r="D7005">
            <v>13</v>
          </cell>
          <cell r="E7005" t="str">
            <v>F</v>
          </cell>
        </row>
        <row r="7006">
          <cell r="B7006" t="str">
            <v>F521273</v>
          </cell>
          <cell r="C7006" t="str">
            <v>F521273</v>
          </cell>
          <cell r="D7006">
            <v>13</v>
          </cell>
          <cell r="E7006" t="str">
            <v>F</v>
          </cell>
        </row>
        <row r="7007">
          <cell r="B7007" t="str">
            <v>F521633</v>
          </cell>
          <cell r="C7007" t="str">
            <v>F521633</v>
          </cell>
          <cell r="D7007">
            <v>13</v>
          </cell>
          <cell r="E7007" t="str">
            <v>F</v>
          </cell>
        </row>
        <row r="7008">
          <cell r="B7008" t="str">
            <v>F521993</v>
          </cell>
          <cell r="C7008" t="str">
            <v>F521993</v>
          </cell>
          <cell r="D7008">
            <v>13</v>
          </cell>
          <cell r="E7008" t="str">
            <v>F</v>
          </cell>
        </row>
        <row r="7009">
          <cell r="B7009" t="str">
            <v>F522353</v>
          </cell>
          <cell r="C7009" t="str">
            <v>F522353</v>
          </cell>
          <cell r="D7009">
            <v>13</v>
          </cell>
          <cell r="E7009" t="str">
            <v>F</v>
          </cell>
        </row>
        <row r="7010">
          <cell r="B7010" t="str">
            <v>F525848</v>
          </cell>
          <cell r="C7010" t="str">
            <v>F525848</v>
          </cell>
          <cell r="D7010">
            <v>13</v>
          </cell>
          <cell r="E7010" t="str">
            <v>F</v>
          </cell>
        </row>
        <row r="7011">
          <cell r="B7011" t="str">
            <v>F525849</v>
          </cell>
          <cell r="C7011" t="str">
            <v>F525849</v>
          </cell>
          <cell r="D7011">
            <v>13</v>
          </cell>
          <cell r="E7011" t="str">
            <v>F</v>
          </cell>
        </row>
        <row r="7012">
          <cell r="B7012" t="str">
            <v>F525850</v>
          </cell>
          <cell r="C7012" t="str">
            <v>F525850</v>
          </cell>
          <cell r="D7012">
            <v>13</v>
          </cell>
          <cell r="E7012" t="str">
            <v>F</v>
          </cell>
        </row>
        <row r="7013">
          <cell r="B7013" t="str">
            <v>F525851</v>
          </cell>
          <cell r="C7013" t="str">
            <v>F525851</v>
          </cell>
          <cell r="D7013">
            <v>13</v>
          </cell>
          <cell r="E7013" t="str">
            <v>F</v>
          </cell>
        </row>
        <row r="7014">
          <cell r="B7014" t="str">
            <v>F526185</v>
          </cell>
          <cell r="C7014" t="str">
            <v>F526185</v>
          </cell>
          <cell r="D7014">
            <v>13</v>
          </cell>
          <cell r="E7014" t="str">
            <v>F</v>
          </cell>
        </row>
        <row r="7015">
          <cell r="B7015" t="str">
            <v>1000ETRNPRJS</v>
          </cell>
          <cell r="C7015" t="str">
            <v>ETRNPRJS</v>
          </cell>
          <cell r="D7015">
            <v>12</v>
          </cell>
          <cell r="E7015" t="str">
            <v>G</v>
          </cell>
        </row>
        <row r="7016">
          <cell r="B7016" t="str">
            <v>F500286</v>
          </cell>
          <cell r="C7016" t="str">
            <v>F500286</v>
          </cell>
          <cell r="D7016">
            <v>13</v>
          </cell>
          <cell r="E7016" t="str">
            <v>F</v>
          </cell>
        </row>
        <row r="7017">
          <cell r="B7017" t="str">
            <v>F500287</v>
          </cell>
          <cell r="C7017" t="str">
            <v>F500287</v>
          </cell>
          <cell r="D7017">
            <v>13</v>
          </cell>
          <cell r="E7017" t="str">
            <v>F</v>
          </cell>
        </row>
        <row r="7018">
          <cell r="B7018" t="str">
            <v>F500289</v>
          </cell>
          <cell r="C7018" t="str">
            <v>F500289</v>
          </cell>
          <cell r="D7018">
            <v>13</v>
          </cell>
          <cell r="E7018" t="str">
            <v>F</v>
          </cell>
        </row>
        <row r="7019">
          <cell r="B7019" t="str">
            <v>F520056</v>
          </cell>
          <cell r="C7019" t="str">
            <v>F520056</v>
          </cell>
          <cell r="D7019">
            <v>13</v>
          </cell>
          <cell r="E7019" t="str">
            <v>F</v>
          </cell>
        </row>
        <row r="7020">
          <cell r="B7020" t="str">
            <v>F520109</v>
          </cell>
          <cell r="C7020" t="str">
            <v>F520109</v>
          </cell>
          <cell r="D7020">
            <v>13</v>
          </cell>
          <cell r="E7020" t="str">
            <v>F</v>
          </cell>
        </row>
        <row r="7021">
          <cell r="B7021" t="str">
            <v>F520914</v>
          </cell>
          <cell r="C7021" t="str">
            <v>F520914</v>
          </cell>
          <cell r="D7021">
            <v>13</v>
          </cell>
          <cell r="E7021" t="str">
            <v>F</v>
          </cell>
        </row>
        <row r="7022">
          <cell r="B7022" t="str">
            <v>F521274</v>
          </cell>
          <cell r="C7022" t="str">
            <v>F521274</v>
          </cell>
          <cell r="D7022">
            <v>13</v>
          </cell>
          <cell r="E7022" t="str">
            <v>F</v>
          </cell>
        </row>
        <row r="7023">
          <cell r="B7023" t="str">
            <v>F521634</v>
          </cell>
          <cell r="C7023" t="str">
            <v>F521634</v>
          </cell>
          <cell r="D7023">
            <v>13</v>
          </cell>
          <cell r="E7023" t="str">
            <v>F</v>
          </cell>
        </row>
        <row r="7024">
          <cell r="B7024" t="str">
            <v>F521994</v>
          </cell>
          <cell r="C7024" t="str">
            <v>F521994</v>
          </cell>
          <cell r="D7024">
            <v>13</v>
          </cell>
          <cell r="E7024" t="str">
            <v>F</v>
          </cell>
        </row>
        <row r="7025">
          <cell r="B7025" t="str">
            <v>F522354</v>
          </cell>
          <cell r="C7025" t="str">
            <v>F522354</v>
          </cell>
          <cell r="D7025">
            <v>13</v>
          </cell>
          <cell r="E7025" t="str">
            <v>F</v>
          </cell>
        </row>
        <row r="7026">
          <cell r="B7026" t="str">
            <v>F523322</v>
          </cell>
          <cell r="C7026" t="str">
            <v>F523322</v>
          </cell>
          <cell r="D7026">
            <v>13</v>
          </cell>
          <cell r="E7026" t="str">
            <v>F</v>
          </cell>
        </row>
        <row r="7027">
          <cell r="B7027" t="str">
            <v>F525719</v>
          </cell>
          <cell r="C7027" t="str">
            <v>F525719</v>
          </cell>
          <cell r="D7027">
            <v>13</v>
          </cell>
          <cell r="E7027" t="str">
            <v>F</v>
          </cell>
        </row>
        <row r="7028">
          <cell r="B7028" t="str">
            <v>F525720</v>
          </cell>
          <cell r="C7028" t="str">
            <v>F525720</v>
          </cell>
          <cell r="D7028">
            <v>13</v>
          </cell>
          <cell r="E7028" t="str">
            <v>F</v>
          </cell>
        </row>
        <row r="7029">
          <cell r="B7029" t="str">
            <v>F526184</v>
          </cell>
          <cell r="C7029" t="str">
            <v>F526184</v>
          </cell>
          <cell r="D7029">
            <v>13</v>
          </cell>
          <cell r="E7029" t="str">
            <v>F</v>
          </cell>
        </row>
        <row r="7030">
          <cell r="B7030" t="str">
            <v>1000EADDINTFAC</v>
          </cell>
          <cell r="C7030" t="str">
            <v>EADDINTFAC</v>
          </cell>
          <cell r="D7030">
            <v>10</v>
          </cell>
          <cell r="E7030" t="str">
            <v>G</v>
          </cell>
        </row>
        <row r="7031">
          <cell r="B7031" t="str">
            <v>F525701</v>
          </cell>
          <cell r="C7031" t="str">
            <v>F525701</v>
          </cell>
          <cell r="D7031">
            <v>11</v>
          </cell>
          <cell r="E7031" t="str">
            <v>F</v>
          </cell>
        </row>
        <row r="7032">
          <cell r="B7032" t="str">
            <v>F525702</v>
          </cell>
          <cell r="C7032" t="str">
            <v>F525702</v>
          </cell>
          <cell r="D7032">
            <v>11</v>
          </cell>
          <cell r="E7032" t="str">
            <v>F</v>
          </cell>
        </row>
        <row r="7033">
          <cell r="B7033" t="str">
            <v>F525703</v>
          </cell>
          <cell r="C7033" t="str">
            <v>F525703</v>
          </cell>
          <cell r="D7033">
            <v>11</v>
          </cell>
          <cell r="E7033" t="str">
            <v>F</v>
          </cell>
        </row>
        <row r="7034">
          <cell r="B7034" t="str">
            <v>F525704</v>
          </cell>
          <cell r="C7034" t="str">
            <v>F525704</v>
          </cell>
          <cell r="D7034">
            <v>11</v>
          </cell>
          <cell r="E7034" t="str">
            <v>F</v>
          </cell>
        </row>
        <row r="7035">
          <cell r="B7035" t="str">
            <v>F525705</v>
          </cell>
          <cell r="C7035" t="str">
            <v>F525705</v>
          </cell>
          <cell r="D7035">
            <v>11</v>
          </cell>
          <cell r="E7035" t="str">
            <v>F</v>
          </cell>
        </row>
        <row r="7036">
          <cell r="B7036" t="str">
            <v>F525706</v>
          </cell>
          <cell r="C7036" t="str">
            <v>F525706</v>
          </cell>
          <cell r="D7036">
            <v>11</v>
          </cell>
          <cell r="E7036" t="str">
            <v>F</v>
          </cell>
        </row>
        <row r="7037">
          <cell r="B7037" t="str">
            <v>F525707</v>
          </cell>
          <cell r="C7037" t="str">
            <v>F525707</v>
          </cell>
          <cell r="D7037">
            <v>11</v>
          </cell>
          <cell r="E7037" t="str">
            <v>F</v>
          </cell>
        </row>
        <row r="7038">
          <cell r="B7038" t="str">
            <v>F525708</v>
          </cell>
          <cell r="C7038" t="str">
            <v>F525708</v>
          </cell>
          <cell r="D7038">
            <v>11</v>
          </cell>
          <cell r="E7038" t="str">
            <v>F</v>
          </cell>
        </row>
        <row r="7039">
          <cell r="B7039" t="str">
            <v>F525847</v>
          </cell>
          <cell r="C7039" t="str">
            <v>F525847</v>
          </cell>
          <cell r="D7039">
            <v>11</v>
          </cell>
          <cell r="E7039" t="str">
            <v>F</v>
          </cell>
        </row>
        <row r="7040">
          <cell r="B7040" t="str">
            <v>F526194</v>
          </cell>
          <cell r="C7040" t="str">
            <v>F526194</v>
          </cell>
          <cell r="D7040">
            <v>11</v>
          </cell>
          <cell r="E7040" t="str">
            <v>F</v>
          </cell>
        </row>
        <row r="7041">
          <cell r="B7041" t="str">
            <v>1000EEXECSUPP</v>
          </cell>
          <cell r="C7041" t="str">
            <v>EEXECSUPP</v>
          </cell>
          <cell r="D7041">
            <v>6</v>
          </cell>
          <cell r="E7041" t="str">
            <v>G</v>
          </cell>
        </row>
        <row r="7042">
          <cell r="B7042" t="str">
            <v>F500058</v>
          </cell>
          <cell r="C7042" t="str">
            <v>F500058</v>
          </cell>
          <cell r="D7042">
            <v>7</v>
          </cell>
          <cell r="E7042" t="str">
            <v>F</v>
          </cell>
        </row>
        <row r="7043">
          <cell r="B7043" t="str">
            <v>F500059</v>
          </cell>
          <cell r="C7043" t="str">
            <v>F500059</v>
          </cell>
          <cell r="D7043">
            <v>7</v>
          </cell>
          <cell r="E7043" t="str">
            <v>F</v>
          </cell>
        </row>
        <row r="7044">
          <cell r="B7044" t="str">
            <v>F500060</v>
          </cell>
          <cell r="C7044" t="str">
            <v>F500060</v>
          </cell>
          <cell r="D7044">
            <v>7</v>
          </cell>
          <cell r="E7044" t="str">
            <v>F</v>
          </cell>
        </row>
        <row r="7045">
          <cell r="B7045" t="str">
            <v>F500061</v>
          </cell>
          <cell r="C7045" t="str">
            <v>F500061</v>
          </cell>
          <cell r="D7045">
            <v>7</v>
          </cell>
          <cell r="E7045" t="str">
            <v>F</v>
          </cell>
        </row>
        <row r="7046">
          <cell r="B7046" t="str">
            <v>F500062</v>
          </cell>
          <cell r="C7046" t="str">
            <v>F500062</v>
          </cell>
          <cell r="D7046">
            <v>7</v>
          </cell>
          <cell r="E7046" t="str">
            <v>F</v>
          </cell>
        </row>
        <row r="7047">
          <cell r="B7047" t="str">
            <v>F500098</v>
          </cell>
          <cell r="C7047" t="str">
            <v>F500098</v>
          </cell>
          <cell r="D7047">
            <v>7</v>
          </cell>
          <cell r="E7047" t="str">
            <v>F</v>
          </cell>
        </row>
        <row r="7048">
          <cell r="B7048" t="str">
            <v>F500099</v>
          </cell>
          <cell r="C7048" t="str">
            <v>F500099</v>
          </cell>
          <cell r="D7048">
            <v>7</v>
          </cell>
          <cell r="E7048" t="str">
            <v>F</v>
          </cell>
        </row>
        <row r="7049">
          <cell r="B7049" t="str">
            <v>F500100</v>
          </cell>
          <cell r="C7049" t="str">
            <v>F500100</v>
          </cell>
          <cell r="D7049">
            <v>7</v>
          </cell>
          <cell r="E7049" t="str">
            <v>F</v>
          </cell>
        </row>
        <row r="7050">
          <cell r="B7050" t="str">
            <v>F500101</v>
          </cell>
          <cell r="C7050" t="str">
            <v>F500101</v>
          </cell>
          <cell r="D7050">
            <v>7</v>
          </cell>
          <cell r="E7050" t="str">
            <v>F</v>
          </cell>
        </row>
        <row r="7051">
          <cell r="B7051" t="str">
            <v>F500102</v>
          </cell>
          <cell r="C7051" t="str">
            <v>F500102</v>
          </cell>
          <cell r="D7051">
            <v>7</v>
          </cell>
          <cell r="E7051" t="str">
            <v>F</v>
          </cell>
        </row>
        <row r="7052">
          <cell r="B7052" t="str">
            <v>F500127</v>
          </cell>
          <cell r="C7052" t="str">
            <v>F500127</v>
          </cell>
          <cell r="D7052">
            <v>7</v>
          </cell>
          <cell r="E7052" t="str">
            <v>F</v>
          </cell>
        </row>
        <row r="7053">
          <cell r="B7053" t="str">
            <v>F500129</v>
          </cell>
          <cell r="C7053" t="str">
            <v>F500129</v>
          </cell>
          <cell r="D7053">
            <v>7</v>
          </cell>
          <cell r="E7053" t="str">
            <v>F</v>
          </cell>
        </row>
        <row r="7054">
          <cell r="B7054" t="str">
            <v>F500130</v>
          </cell>
          <cell r="C7054" t="str">
            <v>F500130</v>
          </cell>
          <cell r="D7054">
            <v>7</v>
          </cell>
          <cell r="E7054" t="str">
            <v>F</v>
          </cell>
        </row>
        <row r="7055">
          <cell r="B7055" t="str">
            <v>F500131</v>
          </cell>
          <cell r="C7055" t="str">
            <v>F500131</v>
          </cell>
          <cell r="D7055">
            <v>7</v>
          </cell>
          <cell r="E7055" t="str">
            <v>F</v>
          </cell>
        </row>
        <row r="7056">
          <cell r="B7056" t="str">
            <v>F520100</v>
          </cell>
          <cell r="C7056" t="str">
            <v>F520100</v>
          </cell>
          <cell r="D7056">
            <v>7</v>
          </cell>
          <cell r="E7056" t="str">
            <v>F</v>
          </cell>
        </row>
        <row r="7057">
          <cell r="B7057" t="str">
            <v>F520107</v>
          </cell>
          <cell r="C7057" t="str">
            <v>F520107</v>
          </cell>
          <cell r="D7057">
            <v>7</v>
          </cell>
          <cell r="E7057" t="str">
            <v>F</v>
          </cell>
        </row>
        <row r="7058">
          <cell r="B7058" t="str">
            <v>F520575</v>
          </cell>
          <cell r="C7058" t="str">
            <v>F520575</v>
          </cell>
          <cell r="D7058">
            <v>7</v>
          </cell>
          <cell r="E7058" t="str">
            <v>F</v>
          </cell>
        </row>
        <row r="7059">
          <cell r="B7059" t="str">
            <v>F520849</v>
          </cell>
          <cell r="C7059" t="str">
            <v>F520849</v>
          </cell>
          <cell r="D7059">
            <v>7</v>
          </cell>
          <cell r="E7059" t="str">
            <v>F</v>
          </cell>
        </row>
        <row r="7060">
          <cell r="B7060" t="str">
            <v>F521209</v>
          </cell>
          <cell r="C7060" t="str">
            <v>F521209</v>
          </cell>
          <cell r="D7060">
            <v>7</v>
          </cell>
          <cell r="E7060" t="str">
            <v>F</v>
          </cell>
        </row>
        <row r="7061">
          <cell r="B7061" t="str">
            <v>F521569</v>
          </cell>
          <cell r="C7061" t="str">
            <v>F521569</v>
          </cell>
          <cell r="D7061">
            <v>7</v>
          </cell>
          <cell r="E7061" t="str">
            <v>F</v>
          </cell>
        </row>
        <row r="7062">
          <cell r="B7062" t="str">
            <v>F521929</v>
          </cell>
          <cell r="C7062" t="str">
            <v>F521929</v>
          </cell>
          <cell r="D7062">
            <v>7</v>
          </cell>
          <cell r="E7062" t="str">
            <v>F</v>
          </cell>
        </row>
        <row r="7063">
          <cell r="B7063" t="str">
            <v>F522289</v>
          </cell>
          <cell r="C7063" t="str">
            <v>F522289</v>
          </cell>
          <cell r="D7063">
            <v>7</v>
          </cell>
          <cell r="E7063" t="str">
            <v>F</v>
          </cell>
        </row>
        <row r="7064">
          <cell r="B7064" t="str">
            <v>F522706</v>
          </cell>
          <cell r="C7064" t="str">
            <v>F522706</v>
          </cell>
          <cell r="D7064">
            <v>7</v>
          </cell>
          <cell r="E7064" t="str">
            <v>F</v>
          </cell>
        </row>
        <row r="7065">
          <cell r="B7065" t="str">
            <v>F523254</v>
          </cell>
          <cell r="C7065" t="str">
            <v>F523254</v>
          </cell>
          <cell r="D7065">
            <v>7</v>
          </cell>
          <cell r="E7065" t="str">
            <v>F</v>
          </cell>
        </row>
        <row r="7066">
          <cell r="B7066" t="str">
            <v>F523268</v>
          </cell>
          <cell r="C7066" t="str">
            <v>F523268</v>
          </cell>
          <cell r="D7066">
            <v>7</v>
          </cell>
          <cell r="E7066" t="str">
            <v>F</v>
          </cell>
        </row>
        <row r="7067">
          <cell r="B7067" t="str">
            <v>F523430</v>
          </cell>
          <cell r="C7067" t="str">
            <v>F523430</v>
          </cell>
          <cell r="D7067">
            <v>7</v>
          </cell>
          <cell r="E7067" t="str">
            <v>F</v>
          </cell>
        </row>
        <row r="7068">
          <cell r="B7068" t="str">
            <v>F526565</v>
          </cell>
          <cell r="C7068" t="str">
            <v>F526565</v>
          </cell>
          <cell r="D7068">
            <v>7</v>
          </cell>
          <cell r="E7068" t="str">
            <v>F</v>
          </cell>
        </row>
        <row r="7069">
          <cell r="B7069" t="str">
            <v>F526609</v>
          </cell>
          <cell r="C7069" t="str">
            <v>F526609</v>
          </cell>
          <cell r="D7069">
            <v>7</v>
          </cell>
          <cell r="E7069" t="str">
            <v>F</v>
          </cell>
        </row>
        <row r="7070">
          <cell r="B7070" t="str">
            <v>1000EDRWOWO</v>
          </cell>
          <cell r="C7070" t="str">
            <v>EDRWOWO</v>
          </cell>
          <cell r="D7070">
            <v>8</v>
          </cell>
          <cell r="E7070" t="str">
            <v>G</v>
          </cell>
        </row>
        <row r="7071">
          <cell r="B7071" t="str">
            <v>F500093</v>
          </cell>
          <cell r="C7071" t="str">
            <v>F500093</v>
          </cell>
          <cell r="D7071">
            <v>9</v>
          </cell>
          <cell r="E7071" t="str">
            <v>F</v>
          </cell>
        </row>
        <row r="7072">
          <cell r="B7072" t="str">
            <v>F520854</v>
          </cell>
          <cell r="C7072" t="str">
            <v>F520854</v>
          </cell>
          <cell r="D7072">
            <v>9</v>
          </cell>
          <cell r="E7072" t="str">
            <v>F</v>
          </cell>
        </row>
        <row r="7073">
          <cell r="B7073" t="str">
            <v>F521214</v>
          </cell>
          <cell r="C7073" t="str">
            <v>F521214</v>
          </cell>
          <cell r="D7073">
            <v>9</v>
          </cell>
          <cell r="E7073" t="str">
            <v>F</v>
          </cell>
        </row>
        <row r="7074">
          <cell r="B7074" t="str">
            <v>F521574</v>
          </cell>
          <cell r="C7074" t="str">
            <v>F521574</v>
          </cell>
          <cell r="D7074">
            <v>9</v>
          </cell>
          <cell r="E7074" t="str">
            <v>F</v>
          </cell>
        </row>
        <row r="7075">
          <cell r="B7075" t="str">
            <v>F521934</v>
          </cell>
          <cell r="C7075" t="str">
            <v>F521934</v>
          </cell>
          <cell r="D7075">
            <v>9</v>
          </cell>
          <cell r="E7075" t="str">
            <v>F</v>
          </cell>
        </row>
        <row r="7076">
          <cell r="B7076" t="str">
            <v>F522294</v>
          </cell>
          <cell r="C7076" t="str">
            <v>F522294</v>
          </cell>
          <cell r="D7076">
            <v>9</v>
          </cell>
          <cell r="E7076" t="str">
            <v>F</v>
          </cell>
        </row>
        <row r="7077">
          <cell r="B7077" t="str">
            <v>1000ETRWOWO</v>
          </cell>
          <cell r="C7077" t="str">
            <v>ETRWOWO</v>
          </cell>
          <cell r="D7077">
            <v>8</v>
          </cell>
          <cell r="E7077" t="str">
            <v>G</v>
          </cell>
        </row>
        <row r="7078">
          <cell r="B7078" t="str">
            <v>F500092</v>
          </cell>
          <cell r="C7078" t="str">
            <v>F500092</v>
          </cell>
          <cell r="D7078">
            <v>9</v>
          </cell>
          <cell r="E7078" t="str">
            <v>F</v>
          </cell>
        </row>
        <row r="7079">
          <cell r="B7079" t="str">
            <v>F520853</v>
          </cell>
          <cell r="C7079" t="str">
            <v>F520853</v>
          </cell>
          <cell r="D7079">
            <v>9</v>
          </cell>
          <cell r="E7079" t="str">
            <v>F</v>
          </cell>
        </row>
        <row r="7080">
          <cell r="B7080" t="str">
            <v>F521213</v>
          </cell>
          <cell r="C7080" t="str">
            <v>F521213</v>
          </cell>
          <cell r="D7080">
            <v>9</v>
          </cell>
          <cell r="E7080" t="str">
            <v>F</v>
          </cell>
        </row>
        <row r="7081">
          <cell r="B7081" t="str">
            <v>F521573</v>
          </cell>
          <cell r="C7081" t="str">
            <v>F521573</v>
          </cell>
          <cell r="D7081">
            <v>9</v>
          </cell>
          <cell r="E7081" t="str">
            <v>F</v>
          </cell>
        </row>
        <row r="7082">
          <cell r="B7082" t="str">
            <v>F521933</v>
          </cell>
          <cell r="C7082" t="str">
            <v>F521933</v>
          </cell>
          <cell r="D7082">
            <v>9</v>
          </cell>
          <cell r="E7082" t="str">
            <v>F</v>
          </cell>
        </row>
        <row r="7083">
          <cell r="B7083" t="str">
            <v>F522293</v>
          </cell>
          <cell r="C7083" t="str">
            <v>F522293</v>
          </cell>
          <cell r="D7083">
            <v>9</v>
          </cell>
          <cell r="E7083" t="str">
            <v>F</v>
          </cell>
        </row>
        <row r="7084">
          <cell r="B7084" t="str">
            <v>1000ENETENGR</v>
          </cell>
          <cell r="C7084" t="str">
            <v>ENETENGR</v>
          </cell>
          <cell r="D7084">
            <v>6</v>
          </cell>
          <cell r="E7084" t="str">
            <v>G</v>
          </cell>
        </row>
        <row r="7085">
          <cell r="B7085" t="str">
            <v>F525924</v>
          </cell>
          <cell r="C7085" t="str">
            <v>F525924</v>
          </cell>
          <cell r="D7085">
            <v>7</v>
          </cell>
          <cell r="E7085" t="str">
            <v>F</v>
          </cell>
        </row>
        <row r="7086">
          <cell r="B7086" t="str">
            <v>F525925</v>
          </cell>
          <cell r="C7086" t="str">
            <v>F525925</v>
          </cell>
          <cell r="D7086">
            <v>7</v>
          </cell>
          <cell r="E7086" t="str">
            <v>F</v>
          </cell>
        </row>
        <row r="7087">
          <cell r="B7087" t="str">
            <v>F525926</v>
          </cell>
          <cell r="C7087" t="str">
            <v>F525926</v>
          </cell>
          <cell r="D7087">
            <v>7</v>
          </cell>
          <cell r="E7087" t="str">
            <v>F</v>
          </cell>
        </row>
        <row r="7088">
          <cell r="B7088" t="str">
            <v>F525927</v>
          </cell>
          <cell r="C7088" t="str">
            <v>F525927</v>
          </cell>
          <cell r="D7088">
            <v>7</v>
          </cell>
          <cell r="E7088" t="str">
            <v>F</v>
          </cell>
        </row>
        <row r="7089">
          <cell r="B7089" t="str">
            <v>F525928</v>
          </cell>
          <cell r="C7089" t="str">
            <v>F525928</v>
          </cell>
          <cell r="D7089">
            <v>7</v>
          </cell>
          <cell r="E7089" t="str">
            <v>F</v>
          </cell>
        </row>
        <row r="7090">
          <cell r="B7090" t="str">
            <v>F525929</v>
          </cell>
          <cell r="C7090" t="str">
            <v>F525929</v>
          </cell>
          <cell r="D7090">
            <v>7</v>
          </cell>
          <cell r="E7090" t="str">
            <v>F</v>
          </cell>
        </row>
        <row r="7091">
          <cell r="B7091" t="str">
            <v>F525930</v>
          </cell>
          <cell r="C7091" t="str">
            <v>F525930</v>
          </cell>
          <cell r="D7091">
            <v>7</v>
          </cell>
          <cell r="E7091" t="str">
            <v>F</v>
          </cell>
        </row>
        <row r="7092">
          <cell r="B7092" t="str">
            <v>F526607</v>
          </cell>
          <cell r="C7092" t="str">
            <v>F526607</v>
          </cell>
          <cell r="D7092">
            <v>7</v>
          </cell>
          <cell r="E7092" t="str">
            <v>F</v>
          </cell>
        </row>
        <row r="7093">
          <cell r="B7093" t="str">
            <v>1000ECOMPUNITS</v>
          </cell>
          <cell r="C7093" t="str">
            <v>ECOMPUNITS</v>
          </cell>
          <cell r="D7093">
            <v>8</v>
          </cell>
          <cell r="E7093" t="str">
            <v>G</v>
          </cell>
        </row>
        <row r="7094">
          <cell r="B7094" t="str">
            <v>F525931</v>
          </cell>
          <cell r="C7094" t="str">
            <v>F525931</v>
          </cell>
          <cell r="D7094">
            <v>9</v>
          </cell>
          <cell r="E7094" t="str">
            <v>F</v>
          </cell>
        </row>
        <row r="7095">
          <cell r="B7095" t="str">
            <v>F525932</v>
          </cell>
          <cell r="C7095" t="str">
            <v>F525932</v>
          </cell>
          <cell r="D7095">
            <v>9</v>
          </cell>
          <cell r="E7095" t="str">
            <v>F</v>
          </cell>
        </row>
        <row r="7096">
          <cell r="B7096" t="str">
            <v>F525933</v>
          </cell>
          <cell r="C7096" t="str">
            <v>F525933</v>
          </cell>
          <cell r="D7096">
            <v>9</v>
          </cell>
          <cell r="E7096" t="str">
            <v>F</v>
          </cell>
        </row>
        <row r="7097">
          <cell r="B7097" t="str">
            <v>F525934</v>
          </cell>
          <cell r="C7097" t="str">
            <v>F525934</v>
          </cell>
          <cell r="D7097">
            <v>9</v>
          </cell>
          <cell r="E7097" t="str">
            <v>F</v>
          </cell>
        </row>
        <row r="7098">
          <cell r="B7098" t="str">
            <v>F525935</v>
          </cell>
          <cell r="C7098" t="str">
            <v>F525935</v>
          </cell>
          <cell r="D7098">
            <v>9</v>
          </cell>
          <cell r="E7098" t="str">
            <v>F</v>
          </cell>
        </row>
        <row r="7099">
          <cell r="B7099" t="str">
            <v>F525936</v>
          </cell>
          <cell r="C7099" t="str">
            <v>F525936</v>
          </cell>
          <cell r="D7099">
            <v>9</v>
          </cell>
          <cell r="E7099" t="str">
            <v>F</v>
          </cell>
        </row>
        <row r="7100">
          <cell r="B7100" t="str">
            <v>F525937</v>
          </cell>
          <cell r="C7100" t="str">
            <v>F525937</v>
          </cell>
          <cell r="D7100">
            <v>9</v>
          </cell>
          <cell r="E7100" t="str">
            <v>F</v>
          </cell>
        </row>
        <row r="7101">
          <cell r="B7101" t="str">
            <v>F526608</v>
          </cell>
          <cell r="C7101" t="str">
            <v>F526608</v>
          </cell>
          <cell r="D7101">
            <v>9</v>
          </cell>
          <cell r="E7101" t="str">
            <v>F</v>
          </cell>
        </row>
        <row r="7102">
          <cell r="B7102" t="str">
            <v>1000EPRJMGSUP</v>
          </cell>
          <cell r="C7102" t="str">
            <v>EPRJMGSUP</v>
          </cell>
          <cell r="D7102">
            <v>6</v>
          </cell>
          <cell r="E7102" t="str">
            <v>G</v>
          </cell>
        </row>
        <row r="7103">
          <cell r="B7103" t="str">
            <v>F520025</v>
          </cell>
          <cell r="C7103" t="str">
            <v>F520025</v>
          </cell>
          <cell r="D7103">
            <v>7</v>
          </cell>
          <cell r="E7103" t="str">
            <v>F</v>
          </cell>
        </row>
        <row r="7104">
          <cell r="B7104" t="str">
            <v>F520026</v>
          </cell>
          <cell r="C7104" t="str">
            <v>F520026</v>
          </cell>
          <cell r="D7104">
            <v>7</v>
          </cell>
          <cell r="E7104" t="str">
            <v>F</v>
          </cell>
        </row>
        <row r="7105">
          <cell r="B7105" t="str">
            <v>F520027</v>
          </cell>
          <cell r="C7105" t="str">
            <v>F520027</v>
          </cell>
          <cell r="D7105">
            <v>7</v>
          </cell>
          <cell r="E7105" t="str">
            <v>F</v>
          </cell>
        </row>
        <row r="7106">
          <cell r="B7106" t="str">
            <v>F520028</v>
          </cell>
          <cell r="C7106" t="str">
            <v>F520028</v>
          </cell>
          <cell r="D7106">
            <v>7</v>
          </cell>
          <cell r="E7106" t="str">
            <v>F</v>
          </cell>
        </row>
        <row r="7107">
          <cell r="B7107" t="str">
            <v>F520053</v>
          </cell>
          <cell r="C7107" t="str">
            <v>F520053</v>
          </cell>
          <cell r="D7107">
            <v>7</v>
          </cell>
          <cell r="E7107" t="str">
            <v>F</v>
          </cell>
        </row>
        <row r="7108">
          <cell r="B7108" t="str">
            <v>F520652</v>
          </cell>
          <cell r="C7108" t="str">
            <v>F520652</v>
          </cell>
          <cell r="D7108">
            <v>7</v>
          </cell>
          <cell r="E7108" t="str">
            <v>F</v>
          </cell>
        </row>
        <row r="7109">
          <cell r="B7109" t="str">
            <v>F521043</v>
          </cell>
          <cell r="C7109" t="str">
            <v>F521043</v>
          </cell>
          <cell r="D7109">
            <v>7</v>
          </cell>
          <cell r="E7109" t="str">
            <v>F</v>
          </cell>
        </row>
        <row r="7110">
          <cell r="B7110" t="str">
            <v>F521403</v>
          </cell>
          <cell r="C7110" t="str">
            <v>F521403</v>
          </cell>
          <cell r="D7110">
            <v>7</v>
          </cell>
          <cell r="E7110" t="str">
            <v>F</v>
          </cell>
        </row>
        <row r="7111">
          <cell r="B7111" t="str">
            <v>F521763</v>
          </cell>
          <cell r="C7111" t="str">
            <v>F521763</v>
          </cell>
          <cell r="D7111">
            <v>7</v>
          </cell>
          <cell r="E7111" t="str">
            <v>F</v>
          </cell>
        </row>
        <row r="7112">
          <cell r="B7112" t="str">
            <v>F522123</v>
          </cell>
          <cell r="C7112" t="str">
            <v>F522123</v>
          </cell>
          <cell r="D7112">
            <v>7</v>
          </cell>
          <cell r="E7112" t="str">
            <v>F</v>
          </cell>
        </row>
        <row r="7113">
          <cell r="B7113" t="str">
            <v>F522483</v>
          </cell>
          <cell r="C7113" t="str">
            <v>F522483</v>
          </cell>
          <cell r="D7113">
            <v>7</v>
          </cell>
          <cell r="E7113" t="str">
            <v>F</v>
          </cell>
        </row>
        <row r="7114">
          <cell r="B7114" t="str">
            <v>F523392</v>
          </cell>
          <cell r="C7114" t="str">
            <v>F523392</v>
          </cell>
          <cell r="D7114">
            <v>7</v>
          </cell>
          <cell r="E7114" t="str">
            <v>F</v>
          </cell>
        </row>
        <row r="7115">
          <cell r="B7115" t="str">
            <v>F526566</v>
          </cell>
          <cell r="C7115" t="str">
            <v>F526566</v>
          </cell>
          <cell r="D7115">
            <v>7</v>
          </cell>
          <cell r="E7115" t="str">
            <v>F</v>
          </cell>
        </row>
        <row r="7116">
          <cell r="B7116" t="str">
            <v>1000EPROJMGMT</v>
          </cell>
          <cell r="C7116" t="str">
            <v>EPROJMGMT</v>
          </cell>
          <cell r="D7116">
            <v>8</v>
          </cell>
          <cell r="E7116" t="str">
            <v>G</v>
          </cell>
        </row>
        <row r="7117">
          <cell r="B7117" t="str">
            <v>F520054</v>
          </cell>
          <cell r="C7117" t="str">
            <v>F520054</v>
          </cell>
          <cell r="D7117">
            <v>9</v>
          </cell>
          <cell r="E7117" t="str">
            <v>F</v>
          </cell>
        </row>
        <row r="7118">
          <cell r="B7118" t="str">
            <v>F520901</v>
          </cell>
          <cell r="C7118" t="str">
            <v>F520901</v>
          </cell>
          <cell r="D7118">
            <v>9</v>
          </cell>
          <cell r="E7118" t="str">
            <v>F</v>
          </cell>
        </row>
        <row r="7119">
          <cell r="B7119" t="str">
            <v>F521261</v>
          </cell>
          <cell r="C7119" t="str">
            <v>F521261</v>
          </cell>
          <cell r="D7119">
            <v>9</v>
          </cell>
          <cell r="E7119" t="str">
            <v>F</v>
          </cell>
        </row>
        <row r="7120">
          <cell r="B7120" t="str">
            <v>F521621</v>
          </cell>
          <cell r="C7120" t="str">
            <v>F521621</v>
          </cell>
          <cell r="D7120">
            <v>9</v>
          </cell>
          <cell r="E7120" t="str">
            <v>F</v>
          </cell>
        </row>
        <row r="7121">
          <cell r="B7121" t="str">
            <v>F521981</v>
          </cell>
          <cell r="C7121" t="str">
            <v>F521981</v>
          </cell>
          <cell r="D7121">
            <v>9</v>
          </cell>
          <cell r="E7121" t="str">
            <v>F</v>
          </cell>
        </row>
        <row r="7122">
          <cell r="B7122" t="str">
            <v>F522341</v>
          </cell>
          <cell r="C7122" t="str">
            <v>F522341</v>
          </cell>
          <cell r="D7122">
            <v>9</v>
          </cell>
          <cell r="E7122" t="str">
            <v>F</v>
          </cell>
        </row>
        <row r="7123">
          <cell r="B7123" t="str">
            <v>F523203</v>
          </cell>
          <cell r="C7123" t="str">
            <v>F523203</v>
          </cell>
          <cell r="D7123">
            <v>9</v>
          </cell>
          <cell r="E7123" t="str">
            <v>F</v>
          </cell>
        </row>
        <row r="7124">
          <cell r="B7124" t="str">
            <v>F523208</v>
          </cell>
          <cell r="C7124" t="str">
            <v>F523208</v>
          </cell>
          <cell r="D7124">
            <v>9</v>
          </cell>
          <cell r="E7124" t="str">
            <v>F</v>
          </cell>
        </row>
        <row r="7125">
          <cell r="B7125" t="str">
            <v>F523213</v>
          </cell>
          <cell r="C7125" t="str">
            <v>F523213</v>
          </cell>
          <cell r="D7125">
            <v>9</v>
          </cell>
          <cell r="E7125" t="str">
            <v>F</v>
          </cell>
        </row>
        <row r="7126">
          <cell r="B7126" t="str">
            <v>F523218</v>
          </cell>
          <cell r="C7126" t="str">
            <v>F523218</v>
          </cell>
          <cell r="D7126">
            <v>9</v>
          </cell>
          <cell r="E7126" t="str">
            <v>F</v>
          </cell>
        </row>
        <row r="7127">
          <cell r="B7127" t="str">
            <v>F523223</v>
          </cell>
          <cell r="C7127" t="str">
            <v>F523223</v>
          </cell>
          <cell r="D7127">
            <v>9</v>
          </cell>
          <cell r="E7127" t="str">
            <v>F</v>
          </cell>
        </row>
        <row r="7128">
          <cell r="B7128" t="str">
            <v>F523255</v>
          </cell>
          <cell r="C7128" t="str">
            <v>F523255</v>
          </cell>
          <cell r="D7128">
            <v>9</v>
          </cell>
          <cell r="E7128" t="str">
            <v>F</v>
          </cell>
        </row>
        <row r="7129">
          <cell r="B7129" t="str">
            <v>F523310</v>
          </cell>
          <cell r="C7129" t="str">
            <v>F523310</v>
          </cell>
          <cell r="D7129">
            <v>9</v>
          </cell>
          <cell r="E7129" t="str">
            <v>F</v>
          </cell>
        </row>
        <row r="7130">
          <cell r="B7130" t="str">
            <v>1000PRJMGSUP</v>
          </cell>
          <cell r="C7130" t="str">
            <v>PRJMGSUP</v>
          </cell>
          <cell r="D7130">
            <v>8</v>
          </cell>
          <cell r="E7130" t="str">
            <v>G</v>
          </cell>
        </row>
        <row r="7131">
          <cell r="B7131" t="str">
            <v>1000ETECHSVC</v>
          </cell>
          <cell r="C7131" t="str">
            <v>ETECHSVC</v>
          </cell>
          <cell r="D7131">
            <v>6</v>
          </cell>
          <cell r="E7131" t="str">
            <v>G</v>
          </cell>
        </row>
        <row r="7132">
          <cell r="B7132" t="str">
            <v>F520653</v>
          </cell>
          <cell r="C7132" t="str">
            <v>F520653</v>
          </cell>
          <cell r="D7132">
            <v>7</v>
          </cell>
          <cell r="E7132" t="str">
            <v>F</v>
          </cell>
        </row>
        <row r="7133">
          <cell r="B7133" t="str">
            <v>F521176</v>
          </cell>
          <cell r="C7133" t="str">
            <v>F521176</v>
          </cell>
          <cell r="D7133">
            <v>7</v>
          </cell>
          <cell r="E7133" t="str">
            <v>F</v>
          </cell>
        </row>
        <row r="7134">
          <cell r="B7134" t="str">
            <v>F521536</v>
          </cell>
          <cell r="C7134" t="str">
            <v>F521536</v>
          </cell>
          <cell r="D7134">
            <v>7</v>
          </cell>
          <cell r="E7134" t="str">
            <v>F</v>
          </cell>
        </row>
        <row r="7135">
          <cell r="B7135" t="str">
            <v>F521896</v>
          </cell>
          <cell r="C7135" t="str">
            <v>F521896</v>
          </cell>
          <cell r="D7135">
            <v>7</v>
          </cell>
          <cell r="E7135" t="str">
            <v>F</v>
          </cell>
        </row>
        <row r="7136">
          <cell r="B7136" t="str">
            <v>F522256</v>
          </cell>
          <cell r="C7136" t="str">
            <v>F522256</v>
          </cell>
          <cell r="D7136">
            <v>7</v>
          </cell>
          <cell r="E7136" t="str">
            <v>F</v>
          </cell>
        </row>
        <row r="7137">
          <cell r="B7137" t="str">
            <v>F522616</v>
          </cell>
          <cell r="C7137" t="str">
            <v>F522616</v>
          </cell>
          <cell r="D7137">
            <v>7</v>
          </cell>
          <cell r="E7137" t="str">
            <v>F</v>
          </cell>
        </row>
        <row r="7138">
          <cell r="B7138" t="str">
            <v>F526057</v>
          </cell>
          <cell r="C7138" t="str">
            <v>F526057</v>
          </cell>
          <cell r="D7138">
            <v>7</v>
          </cell>
          <cell r="E7138" t="str">
            <v>F</v>
          </cell>
        </row>
        <row r="7139">
          <cell r="B7139" t="str">
            <v>F526058</v>
          </cell>
          <cell r="C7139" t="str">
            <v>F526058</v>
          </cell>
          <cell r="D7139">
            <v>7</v>
          </cell>
          <cell r="E7139" t="str">
            <v>F</v>
          </cell>
        </row>
        <row r="7140">
          <cell r="B7140" t="str">
            <v>1000EOVQUASS</v>
          </cell>
          <cell r="C7140" t="str">
            <v>EOVQUASS</v>
          </cell>
          <cell r="D7140">
            <v>8</v>
          </cell>
          <cell r="E7140" t="str">
            <v>G</v>
          </cell>
        </row>
        <row r="7141">
          <cell r="B7141" t="str">
            <v>F500159</v>
          </cell>
          <cell r="C7141" t="str">
            <v>F500159</v>
          </cell>
          <cell r="D7141">
            <v>9</v>
          </cell>
          <cell r="E7141" t="str">
            <v>F</v>
          </cell>
        </row>
        <row r="7142">
          <cell r="B7142" t="str">
            <v>F520654</v>
          </cell>
          <cell r="C7142" t="str">
            <v>F520654</v>
          </cell>
          <cell r="D7142">
            <v>9</v>
          </cell>
          <cell r="E7142" t="str">
            <v>F</v>
          </cell>
        </row>
        <row r="7143">
          <cell r="B7143" t="str">
            <v>F520869</v>
          </cell>
          <cell r="C7143" t="str">
            <v>F520869</v>
          </cell>
          <cell r="D7143">
            <v>9</v>
          </cell>
          <cell r="E7143" t="str">
            <v>F</v>
          </cell>
        </row>
        <row r="7144">
          <cell r="B7144" t="str">
            <v>F521229</v>
          </cell>
          <cell r="C7144" t="str">
            <v>F521229</v>
          </cell>
          <cell r="D7144">
            <v>9</v>
          </cell>
          <cell r="E7144" t="str">
            <v>F</v>
          </cell>
        </row>
        <row r="7145">
          <cell r="B7145" t="str">
            <v>F521589</v>
          </cell>
          <cell r="C7145" t="str">
            <v>F521589</v>
          </cell>
          <cell r="D7145">
            <v>9</v>
          </cell>
          <cell r="E7145" t="str">
            <v>F</v>
          </cell>
        </row>
        <row r="7146">
          <cell r="B7146" t="str">
            <v>F521949</v>
          </cell>
          <cell r="C7146" t="str">
            <v>F521949</v>
          </cell>
          <cell r="D7146">
            <v>9</v>
          </cell>
          <cell r="E7146" t="str">
            <v>F</v>
          </cell>
        </row>
        <row r="7147">
          <cell r="B7147" t="str">
            <v>F522309</v>
          </cell>
          <cell r="C7147" t="str">
            <v>F522309</v>
          </cell>
          <cell r="D7147">
            <v>9</v>
          </cell>
          <cell r="E7147" t="str">
            <v>F</v>
          </cell>
        </row>
        <row r="7148">
          <cell r="B7148" t="str">
            <v>1000EINTCONTL</v>
          </cell>
          <cell r="C7148" t="str">
            <v>EINTCONTL</v>
          </cell>
          <cell r="D7148">
            <v>10</v>
          </cell>
          <cell r="E7148" t="str">
            <v>G</v>
          </cell>
        </row>
        <row r="7149">
          <cell r="B7149" t="str">
            <v>F520130</v>
          </cell>
          <cell r="C7149" t="str">
            <v>F520130</v>
          </cell>
          <cell r="D7149">
            <v>11</v>
          </cell>
          <cell r="E7149" t="str">
            <v>F</v>
          </cell>
        </row>
        <row r="7150">
          <cell r="B7150" t="str">
            <v>F520139</v>
          </cell>
          <cell r="C7150" t="str">
            <v>F520139</v>
          </cell>
          <cell r="D7150">
            <v>11</v>
          </cell>
          <cell r="E7150" t="str">
            <v>F</v>
          </cell>
        </row>
        <row r="7151">
          <cell r="B7151" t="str">
            <v>F521081</v>
          </cell>
          <cell r="C7151" t="str">
            <v>F521081</v>
          </cell>
          <cell r="D7151">
            <v>11</v>
          </cell>
          <cell r="E7151" t="str">
            <v>F</v>
          </cell>
        </row>
        <row r="7152">
          <cell r="B7152" t="str">
            <v>F521441</v>
          </cell>
          <cell r="C7152" t="str">
            <v>F521441</v>
          </cell>
          <cell r="D7152">
            <v>11</v>
          </cell>
          <cell r="E7152" t="str">
            <v>F</v>
          </cell>
        </row>
        <row r="7153">
          <cell r="B7153" t="str">
            <v>F521801</v>
          </cell>
          <cell r="C7153" t="str">
            <v>F521801</v>
          </cell>
          <cell r="D7153">
            <v>11</v>
          </cell>
          <cell r="E7153" t="str">
            <v>F</v>
          </cell>
        </row>
        <row r="7154">
          <cell r="B7154" t="str">
            <v>F522161</v>
          </cell>
          <cell r="C7154" t="str">
            <v>F522161</v>
          </cell>
          <cell r="D7154">
            <v>11</v>
          </cell>
          <cell r="E7154" t="str">
            <v>F</v>
          </cell>
        </row>
        <row r="7155">
          <cell r="B7155" t="str">
            <v>F522521</v>
          </cell>
          <cell r="C7155" t="str">
            <v>F522521</v>
          </cell>
          <cell r="D7155">
            <v>11</v>
          </cell>
          <cell r="E7155" t="str">
            <v>F</v>
          </cell>
        </row>
        <row r="7156">
          <cell r="B7156" t="str">
            <v>1000EQLTYCNTL</v>
          </cell>
          <cell r="C7156" t="str">
            <v>EQLTYCNTL</v>
          </cell>
          <cell r="D7156">
            <v>10</v>
          </cell>
          <cell r="E7156" t="str">
            <v>G</v>
          </cell>
        </row>
        <row r="7157">
          <cell r="B7157" t="str">
            <v>F520395</v>
          </cell>
          <cell r="C7157" t="str">
            <v>F520395</v>
          </cell>
          <cell r="D7157">
            <v>11</v>
          </cell>
          <cell r="E7157" t="str">
            <v>F</v>
          </cell>
        </row>
        <row r="7158">
          <cell r="B7158" t="str">
            <v>F520857</v>
          </cell>
          <cell r="C7158" t="str">
            <v>F520857</v>
          </cell>
          <cell r="D7158">
            <v>11</v>
          </cell>
          <cell r="E7158" t="str">
            <v>F</v>
          </cell>
        </row>
        <row r="7159">
          <cell r="B7159" t="str">
            <v>F521217</v>
          </cell>
          <cell r="C7159" t="str">
            <v>F521217</v>
          </cell>
          <cell r="D7159">
            <v>11</v>
          </cell>
          <cell r="E7159" t="str">
            <v>F</v>
          </cell>
        </row>
        <row r="7160">
          <cell r="B7160" t="str">
            <v>F521577</v>
          </cell>
          <cell r="C7160" t="str">
            <v>F521577</v>
          </cell>
          <cell r="D7160">
            <v>11</v>
          </cell>
          <cell r="E7160" t="str">
            <v>F</v>
          </cell>
        </row>
        <row r="7161">
          <cell r="B7161" t="str">
            <v>F521937</v>
          </cell>
          <cell r="C7161" t="str">
            <v>F521937</v>
          </cell>
          <cell r="D7161">
            <v>11</v>
          </cell>
          <cell r="E7161" t="str">
            <v>F</v>
          </cell>
        </row>
        <row r="7162">
          <cell r="B7162" t="str">
            <v>F522297</v>
          </cell>
          <cell r="C7162" t="str">
            <v>F522297</v>
          </cell>
          <cell r="D7162">
            <v>11</v>
          </cell>
          <cell r="E7162" t="str">
            <v>F</v>
          </cell>
        </row>
        <row r="7163">
          <cell r="B7163" t="str">
            <v>1000ESFTENVSV</v>
          </cell>
          <cell r="C7163" t="str">
            <v>ESFTENVSV</v>
          </cell>
          <cell r="D7163">
            <v>8</v>
          </cell>
          <cell r="E7163" t="str">
            <v>G</v>
          </cell>
        </row>
        <row r="7164">
          <cell r="B7164" t="str">
            <v>1000ETDENVSVC</v>
          </cell>
          <cell r="C7164" t="str">
            <v>ETDENVSVC</v>
          </cell>
          <cell r="D7164">
            <v>10</v>
          </cell>
          <cell r="E7164" t="str">
            <v>G</v>
          </cell>
        </row>
        <row r="7165">
          <cell r="B7165" t="str">
            <v>1000ESSIDENV</v>
          </cell>
          <cell r="C7165" t="str">
            <v>ESSIDENV</v>
          </cell>
          <cell r="D7165">
            <v>12</v>
          </cell>
          <cell r="E7165" t="str">
            <v>G</v>
          </cell>
        </row>
        <row r="7166">
          <cell r="B7166" t="str">
            <v>F500267</v>
          </cell>
          <cell r="C7166" t="str">
            <v>F500267</v>
          </cell>
          <cell r="D7166">
            <v>13</v>
          </cell>
          <cell r="E7166" t="str">
            <v>F</v>
          </cell>
        </row>
        <row r="7167">
          <cell r="B7167" t="str">
            <v>F520098</v>
          </cell>
          <cell r="C7167" t="str">
            <v>F520098</v>
          </cell>
          <cell r="D7167">
            <v>13</v>
          </cell>
          <cell r="E7167" t="str">
            <v>F</v>
          </cell>
        </row>
        <row r="7168">
          <cell r="B7168" t="str">
            <v>F520908</v>
          </cell>
          <cell r="C7168" t="str">
            <v>F520908</v>
          </cell>
          <cell r="D7168">
            <v>13</v>
          </cell>
          <cell r="E7168" t="str">
            <v>F</v>
          </cell>
        </row>
        <row r="7169">
          <cell r="B7169" t="str">
            <v>F521268</v>
          </cell>
          <cell r="C7169" t="str">
            <v>F521268</v>
          </cell>
          <cell r="D7169">
            <v>13</v>
          </cell>
          <cell r="E7169" t="str">
            <v>F</v>
          </cell>
        </row>
        <row r="7170">
          <cell r="B7170" t="str">
            <v>F521628</v>
          </cell>
          <cell r="C7170" t="str">
            <v>F521628</v>
          </cell>
          <cell r="D7170">
            <v>13</v>
          </cell>
          <cell r="E7170" t="str">
            <v>F</v>
          </cell>
        </row>
        <row r="7171">
          <cell r="B7171" t="str">
            <v>F521988</v>
          </cell>
          <cell r="C7171" t="str">
            <v>F521988</v>
          </cell>
          <cell r="D7171">
            <v>13</v>
          </cell>
          <cell r="E7171" t="str">
            <v>F</v>
          </cell>
        </row>
        <row r="7172">
          <cell r="B7172" t="str">
            <v>F522348</v>
          </cell>
          <cell r="C7172" t="str">
            <v>F522348</v>
          </cell>
          <cell r="D7172">
            <v>13</v>
          </cell>
          <cell r="E7172" t="str">
            <v>F</v>
          </cell>
        </row>
        <row r="7173">
          <cell r="B7173" t="str">
            <v>F523262</v>
          </cell>
          <cell r="C7173" t="str">
            <v>F523262</v>
          </cell>
          <cell r="D7173">
            <v>13</v>
          </cell>
          <cell r="E7173" t="str">
            <v>F</v>
          </cell>
        </row>
        <row r="7174">
          <cell r="B7174" t="str">
            <v>F523315</v>
          </cell>
          <cell r="C7174" t="str">
            <v>F523315</v>
          </cell>
          <cell r="D7174">
            <v>13</v>
          </cell>
          <cell r="E7174" t="str">
            <v>F</v>
          </cell>
        </row>
        <row r="7175">
          <cell r="B7175" t="str">
            <v>1000ETDENVL</v>
          </cell>
          <cell r="C7175" t="str">
            <v>ETDENVL</v>
          </cell>
          <cell r="D7175">
            <v>12</v>
          </cell>
          <cell r="E7175" t="str">
            <v>G</v>
          </cell>
        </row>
        <row r="7176">
          <cell r="B7176" t="str">
            <v>F500266</v>
          </cell>
          <cell r="C7176" t="str">
            <v>F500266</v>
          </cell>
          <cell r="D7176">
            <v>13</v>
          </cell>
          <cell r="E7176" t="str">
            <v>F</v>
          </cell>
        </row>
        <row r="7177">
          <cell r="B7177" t="str">
            <v>F520906</v>
          </cell>
          <cell r="C7177" t="str">
            <v>F520906</v>
          </cell>
          <cell r="D7177">
            <v>13</v>
          </cell>
          <cell r="E7177" t="str">
            <v>F</v>
          </cell>
        </row>
        <row r="7178">
          <cell r="B7178" t="str">
            <v>F521266</v>
          </cell>
          <cell r="C7178" t="str">
            <v>F521266</v>
          </cell>
          <cell r="D7178">
            <v>13</v>
          </cell>
          <cell r="E7178" t="str">
            <v>F</v>
          </cell>
        </row>
        <row r="7179">
          <cell r="B7179" t="str">
            <v>F521626</v>
          </cell>
          <cell r="C7179" t="str">
            <v>F521626</v>
          </cell>
          <cell r="D7179">
            <v>13</v>
          </cell>
          <cell r="E7179" t="str">
            <v>F</v>
          </cell>
        </row>
        <row r="7180">
          <cell r="B7180" t="str">
            <v>F521986</v>
          </cell>
          <cell r="C7180" t="str">
            <v>F521986</v>
          </cell>
          <cell r="D7180">
            <v>13</v>
          </cell>
          <cell r="E7180" t="str">
            <v>F</v>
          </cell>
        </row>
        <row r="7181">
          <cell r="B7181" t="str">
            <v>F522346</v>
          </cell>
          <cell r="C7181" t="str">
            <v>F522346</v>
          </cell>
          <cell r="D7181">
            <v>13</v>
          </cell>
          <cell r="E7181" t="str">
            <v>F</v>
          </cell>
        </row>
        <row r="7182">
          <cell r="B7182" t="str">
            <v>F523313</v>
          </cell>
          <cell r="C7182" t="str">
            <v>F523313</v>
          </cell>
          <cell r="D7182">
            <v>13</v>
          </cell>
          <cell r="E7182" t="str">
            <v>F</v>
          </cell>
        </row>
        <row r="7183">
          <cell r="B7183" t="str">
            <v>F526274</v>
          </cell>
          <cell r="C7183" t="str">
            <v>F526274</v>
          </cell>
          <cell r="D7183">
            <v>13</v>
          </cell>
          <cell r="E7183" t="str">
            <v>F</v>
          </cell>
        </row>
        <row r="7184">
          <cell r="B7184" t="str">
            <v>1000ETDPRSVC</v>
          </cell>
          <cell r="C7184" t="str">
            <v>ETDPRSVC</v>
          </cell>
          <cell r="D7184">
            <v>10</v>
          </cell>
          <cell r="E7184" t="str">
            <v>G</v>
          </cell>
        </row>
        <row r="7185">
          <cell r="B7185" t="str">
            <v>F500199</v>
          </cell>
          <cell r="C7185" t="str">
            <v>F500199</v>
          </cell>
          <cell r="D7185">
            <v>11</v>
          </cell>
          <cell r="E7185" t="str">
            <v>F</v>
          </cell>
        </row>
        <row r="7186">
          <cell r="B7186" t="str">
            <v>F520881</v>
          </cell>
          <cell r="C7186" t="str">
            <v>F520881</v>
          </cell>
          <cell r="D7186">
            <v>11</v>
          </cell>
          <cell r="E7186" t="str">
            <v>F</v>
          </cell>
        </row>
        <row r="7187">
          <cell r="B7187" t="str">
            <v>F521241</v>
          </cell>
          <cell r="C7187" t="str">
            <v>F521241</v>
          </cell>
          <cell r="D7187">
            <v>11</v>
          </cell>
          <cell r="E7187" t="str">
            <v>F</v>
          </cell>
        </row>
        <row r="7188">
          <cell r="B7188" t="str">
            <v>F521601</v>
          </cell>
          <cell r="C7188" t="str">
            <v>F521601</v>
          </cell>
          <cell r="D7188">
            <v>11</v>
          </cell>
          <cell r="E7188" t="str">
            <v>F</v>
          </cell>
        </row>
        <row r="7189">
          <cell r="B7189" t="str">
            <v>F521961</v>
          </cell>
          <cell r="C7189" t="str">
            <v>F521961</v>
          </cell>
          <cell r="D7189">
            <v>11</v>
          </cell>
          <cell r="E7189" t="str">
            <v>F</v>
          </cell>
        </row>
        <row r="7190">
          <cell r="B7190" t="str">
            <v>F522321</v>
          </cell>
          <cell r="C7190" t="str">
            <v>F522321</v>
          </cell>
          <cell r="D7190">
            <v>11</v>
          </cell>
          <cell r="E7190" t="str">
            <v>F</v>
          </cell>
        </row>
        <row r="7191">
          <cell r="B7191" t="str">
            <v>1000ETDSFTMGT</v>
          </cell>
          <cell r="C7191" t="str">
            <v>ETDSFTMGT</v>
          </cell>
          <cell r="D7191">
            <v>10</v>
          </cell>
          <cell r="E7191" t="str">
            <v>G</v>
          </cell>
        </row>
        <row r="7192">
          <cell r="B7192" t="str">
            <v>F520097</v>
          </cell>
          <cell r="C7192" t="str">
            <v>F520097</v>
          </cell>
          <cell r="D7192">
            <v>11</v>
          </cell>
          <cell r="E7192" t="str">
            <v>F</v>
          </cell>
        </row>
        <row r="7193">
          <cell r="B7193" t="str">
            <v>F520905</v>
          </cell>
          <cell r="C7193" t="str">
            <v>F520905</v>
          </cell>
          <cell r="D7193">
            <v>11</v>
          </cell>
          <cell r="E7193" t="str">
            <v>F</v>
          </cell>
        </row>
        <row r="7194">
          <cell r="B7194" t="str">
            <v>F521265</v>
          </cell>
          <cell r="C7194" t="str">
            <v>F521265</v>
          </cell>
          <cell r="D7194">
            <v>11</v>
          </cell>
          <cell r="E7194" t="str">
            <v>F</v>
          </cell>
        </row>
        <row r="7195">
          <cell r="B7195" t="str">
            <v>F521625</v>
          </cell>
          <cell r="C7195" t="str">
            <v>F521625</v>
          </cell>
          <cell r="D7195">
            <v>11</v>
          </cell>
          <cell r="E7195" t="str">
            <v>F</v>
          </cell>
        </row>
        <row r="7196">
          <cell r="B7196" t="str">
            <v>F521985</v>
          </cell>
          <cell r="C7196" t="str">
            <v>F521985</v>
          </cell>
          <cell r="D7196">
            <v>11</v>
          </cell>
          <cell r="E7196" t="str">
            <v>F</v>
          </cell>
        </row>
        <row r="7197">
          <cell r="B7197" t="str">
            <v>F522345</v>
          </cell>
          <cell r="C7197" t="str">
            <v>F522345</v>
          </cell>
          <cell r="D7197">
            <v>11</v>
          </cell>
          <cell r="E7197" t="str">
            <v>F</v>
          </cell>
        </row>
        <row r="7198">
          <cell r="B7198" t="str">
            <v>F523312</v>
          </cell>
          <cell r="C7198" t="str">
            <v>F523312</v>
          </cell>
          <cell r="D7198">
            <v>11</v>
          </cell>
          <cell r="E7198" t="str">
            <v>F</v>
          </cell>
        </row>
        <row r="7199">
          <cell r="B7199" t="str">
            <v>1000PRGSERVC</v>
          </cell>
          <cell r="C7199" t="str">
            <v>PRGSERVC</v>
          </cell>
          <cell r="D7199">
            <v>10</v>
          </cell>
          <cell r="E7199" t="str">
            <v>G</v>
          </cell>
        </row>
        <row r="7200">
          <cell r="B7200" t="str">
            <v>1000SAFENVST</v>
          </cell>
          <cell r="C7200" t="str">
            <v>SAFENVST</v>
          </cell>
          <cell r="D7200">
            <v>10</v>
          </cell>
          <cell r="E7200" t="str">
            <v>G</v>
          </cell>
        </row>
        <row r="7201">
          <cell r="B7201" t="str">
            <v>F523286</v>
          </cell>
          <cell r="C7201" t="str">
            <v>F523286</v>
          </cell>
          <cell r="D7201">
            <v>11</v>
          </cell>
          <cell r="E7201" t="str">
            <v>F</v>
          </cell>
        </row>
        <row r="7202">
          <cell r="B7202" t="str">
            <v>1000ESTASSMGT</v>
          </cell>
          <cell r="C7202" t="str">
            <v>ESTASSMGT</v>
          </cell>
          <cell r="D7202">
            <v>8</v>
          </cell>
          <cell r="E7202" t="str">
            <v>G</v>
          </cell>
        </row>
        <row r="7203">
          <cell r="B7203" t="str">
            <v>F500048</v>
          </cell>
          <cell r="C7203" t="str">
            <v>F500048</v>
          </cell>
          <cell r="D7203">
            <v>9</v>
          </cell>
          <cell r="E7203" t="str">
            <v>F</v>
          </cell>
        </row>
        <row r="7204">
          <cell r="B7204" t="str">
            <v>F500049</v>
          </cell>
          <cell r="C7204" t="str">
            <v>F500049</v>
          </cell>
          <cell r="D7204">
            <v>9</v>
          </cell>
          <cell r="E7204" t="str">
            <v>F</v>
          </cell>
        </row>
        <row r="7205">
          <cell r="B7205" t="str">
            <v>F500050</v>
          </cell>
          <cell r="C7205" t="str">
            <v>F500050</v>
          </cell>
          <cell r="D7205">
            <v>9</v>
          </cell>
          <cell r="E7205" t="str">
            <v>F</v>
          </cell>
        </row>
        <row r="7206">
          <cell r="B7206" t="str">
            <v>F520847</v>
          </cell>
          <cell r="C7206" t="str">
            <v>F520847</v>
          </cell>
          <cell r="D7206">
            <v>9</v>
          </cell>
          <cell r="E7206" t="str">
            <v>F</v>
          </cell>
        </row>
        <row r="7207">
          <cell r="B7207" t="str">
            <v>F521207</v>
          </cell>
          <cell r="C7207" t="str">
            <v>F521207</v>
          </cell>
          <cell r="D7207">
            <v>9</v>
          </cell>
          <cell r="E7207" t="str">
            <v>F</v>
          </cell>
        </row>
        <row r="7208">
          <cell r="B7208" t="str">
            <v>F521567</v>
          </cell>
          <cell r="C7208" t="str">
            <v>F521567</v>
          </cell>
          <cell r="D7208">
            <v>9</v>
          </cell>
          <cell r="E7208" t="str">
            <v>F</v>
          </cell>
        </row>
        <row r="7209">
          <cell r="B7209" t="str">
            <v>F521927</v>
          </cell>
          <cell r="C7209" t="str">
            <v>F521927</v>
          </cell>
          <cell r="D7209">
            <v>9</v>
          </cell>
          <cell r="E7209" t="str">
            <v>F</v>
          </cell>
        </row>
        <row r="7210">
          <cell r="B7210" t="str">
            <v>F522287</v>
          </cell>
          <cell r="C7210" t="str">
            <v>F522287</v>
          </cell>
          <cell r="D7210">
            <v>9</v>
          </cell>
          <cell r="E7210" t="str">
            <v>F</v>
          </cell>
        </row>
        <row r="7211">
          <cell r="B7211" t="str">
            <v>F523402</v>
          </cell>
          <cell r="C7211" t="str">
            <v>F523402</v>
          </cell>
          <cell r="D7211">
            <v>9</v>
          </cell>
          <cell r="E7211" t="str">
            <v>F</v>
          </cell>
        </row>
        <row r="7212">
          <cell r="B7212" t="str">
            <v>F523412</v>
          </cell>
          <cell r="C7212" t="str">
            <v>F523412</v>
          </cell>
          <cell r="D7212">
            <v>9</v>
          </cell>
          <cell r="E7212" t="str">
            <v>F</v>
          </cell>
        </row>
        <row r="7213">
          <cell r="B7213" t="str">
            <v>F523414</v>
          </cell>
          <cell r="C7213" t="str">
            <v>F523414</v>
          </cell>
          <cell r="D7213">
            <v>9</v>
          </cell>
          <cell r="E7213" t="str">
            <v>F</v>
          </cell>
        </row>
        <row r="7214">
          <cell r="B7214" t="str">
            <v>F523427</v>
          </cell>
          <cell r="C7214" t="str">
            <v>F523427</v>
          </cell>
          <cell r="D7214">
            <v>9</v>
          </cell>
          <cell r="E7214" t="str">
            <v>F</v>
          </cell>
        </row>
        <row r="7215">
          <cell r="B7215" t="str">
            <v>F523428</v>
          </cell>
          <cell r="C7215" t="str">
            <v>F523428</v>
          </cell>
          <cell r="D7215">
            <v>9</v>
          </cell>
          <cell r="E7215" t="str">
            <v>F</v>
          </cell>
        </row>
        <row r="7216">
          <cell r="B7216" t="str">
            <v>1000EAFIF</v>
          </cell>
          <cell r="C7216" t="str">
            <v>EAFIF</v>
          </cell>
          <cell r="D7216">
            <v>10</v>
          </cell>
          <cell r="E7216" t="str">
            <v>G</v>
          </cell>
        </row>
        <row r="7217">
          <cell r="B7217" t="str">
            <v>F500041</v>
          </cell>
          <cell r="C7217" t="str">
            <v>F500041</v>
          </cell>
          <cell r="D7217">
            <v>11</v>
          </cell>
          <cell r="E7217" t="str">
            <v>F</v>
          </cell>
        </row>
        <row r="7218">
          <cell r="B7218" t="str">
            <v>F520845</v>
          </cell>
          <cell r="C7218" t="str">
            <v>F520845</v>
          </cell>
          <cell r="D7218">
            <v>11</v>
          </cell>
          <cell r="E7218" t="str">
            <v>F</v>
          </cell>
        </row>
        <row r="7219">
          <cell r="B7219" t="str">
            <v>F521205</v>
          </cell>
          <cell r="C7219" t="str">
            <v>F521205</v>
          </cell>
          <cell r="D7219">
            <v>11</v>
          </cell>
          <cell r="E7219" t="str">
            <v>F</v>
          </cell>
        </row>
        <row r="7220">
          <cell r="B7220" t="str">
            <v>F521565</v>
          </cell>
          <cell r="C7220" t="str">
            <v>F521565</v>
          </cell>
          <cell r="D7220">
            <v>11</v>
          </cell>
          <cell r="E7220" t="str">
            <v>F</v>
          </cell>
        </row>
        <row r="7221">
          <cell r="B7221" t="str">
            <v>F521925</v>
          </cell>
          <cell r="C7221" t="str">
            <v>F521925</v>
          </cell>
          <cell r="D7221">
            <v>11</v>
          </cell>
          <cell r="E7221" t="str">
            <v>F</v>
          </cell>
        </row>
        <row r="7222">
          <cell r="B7222" t="str">
            <v>F522285</v>
          </cell>
          <cell r="C7222" t="str">
            <v>F522285</v>
          </cell>
          <cell r="D7222">
            <v>11</v>
          </cell>
          <cell r="E7222" t="str">
            <v>F</v>
          </cell>
        </row>
        <row r="7223">
          <cell r="B7223" t="str">
            <v>1000EFINANRSC</v>
          </cell>
          <cell r="C7223" t="str">
            <v>EFINANRSC</v>
          </cell>
          <cell r="D7223">
            <v>10</v>
          </cell>
          <cell r="E7223" t="str">
            <v>G</v>
          </cell>
        </row>
        <row r="7224">
          <cell r="B7224" t="str">
            <v>F500036</v>
          </cell>
          <cell r="C7224" t="str">
            <v>F500036</v>
          </cell>
          <cell r="D7224">
            <v>11</v>
          </cell>
          <cell r="E7224" t="str">
            <v>F</v>
          </cell>
        </row>
        <row r="7225">
          <cell r="B7225" t="str">
            <v>F500037</v>
          </cell>
          <cell r="C7225" t="str">
            <v>F500037</v>
          </cell>
          <cell r="D7225">
            <v>11</v>
          </cell>
          <cell r="E7225" t="str">
            <v>F</v>
          </cell>
        </row>
        <row r="7226">
          <cell r="B7226" t="str">
            <v>F520843</v>
          </cell>
          <cell r="C7226" t="str">
            <v>F520843</v>
          </cell>
          <cell r="D7226">
            <v>11</v>
          </cell>
          <cell r="E7226" t="str">
            <v>F</v>
          </cell>
        </row>
        <row r="7227">
          <cell r="B7227" t="str">
            <v>F521203</v>
          </cell>
          <cell r="C7227" t="str">
            <v>F521203</v>
          </cell>
          <cell r="D7227">
            <v>11</v>
          </cell>
          <cell r="E7227" t="str">
            <v>F</v>
          </cell>
        </row>
        <row r="7228">
          <cell r="B7228" t="str">
            <v>F521563</v>
          </cell>
          <cell r="C7228" t="str">
            <v>F521563</v>
          </cell>
          <cell r="D7228">
            <v>11</v>
          </cell>
          <cell r="E7228" t="str">
            <v>F</v>
          </cell>
        </row>
        <row r="7229">
          <cell r="B7229" t="str">
            <v>F521923</v>
          </cell>
          <cell r="C7229" t="str">
            <v>F521923</v>
          </cell>
          <cell r="D7229">
            <v>11</v>
          </cell>
          <cell r="E7229" t="str">
            <v>F</v>
          </cell>
        </row>
        <row r="7230">
          <cell r="B7230" t="str">
            <v>F522283</v>
          </cell>
          <cell r="C7230" t="str">
            <v>F522283</v>
          </cell>
          <cell r="D7230">
            <v>11</v>
          </cell>
          <cell r="E7230" t="str">
            <v>F</v>
          </cell>
        </row>
        <row r="7231">
          <cell r="B7231" t="str">
            <v>1000EIMSASSD</v>
          </cell>
          <cell r="C7231" t="str">
            <v>EIMSASSD</v>
          </cell>
          <cell r="D7231">
            <v>10</v>
          </cell>
          <cell r="E7231" t="str">
            <v>G</v>
          </cell>
        </row>
        <row r="7232">
          <cell r="B7232" t="str">
            <v>F500038</v>
          </cell>
          <cell r="C7232" t="str">
            <v>F500038</v>
          </cell>
          <cell r="D7232">
            <v>11</v>
          </cell>
          <cell r="E7232" t="str">
            <v>F</v>
          </cell>
        </row>
        <row r="7233">
          <cell r="B7233" t="str">
            <v>F500040</v>
          </cell>
          <cell r="C7233" t="str">
            <v>F500040</v>
          </cell>
          <cell r="D7233">
            <v>11</v>
          </cell>
          <cell r="E7233" t="str">
            <v>F</v>
          </cell>
        </row>
        <row r="7234">
          <cell r="B7234" t="str">
            <v>F520844</v>
          </cell>
          <cell r="C7234" t="str">
            <v>F520844</v>
          </cell>
          <cell r="D7234">
            <v>11</v>
          </cell>
          <cell r="E7234" t="str">
            <v>F</v>
          </cell>
        </row>
        <row r="7235">
          <cell r="B7235" t="str">
            <v>F521204</v>
          </cell>
          <cell r="C7235" t="str">
            <v>F521204</v>
          </cell>
          <cell r="D7235">
            <v>11</v>
          </cell>
          <cell r="E7235" t="str">
            <v>F</v>
          </cell>
        </row>
        <row r="7236">
          <cell r="B7236" t="str">
            <v>F521564</v>
          </cell>
          <cell r="C7236" t="str">
            <v>F521564</v>
          </cell>
          <cell r="D7236">
            <v>11</v>
          </cell>
          <cell r="E7236" t="str">
            <v>F</v>
          </cell>
        </row>
        <row r="7237">
          <cell r="B7237" t="str">
            <v>F521924</v>
          </cell>
          <cell r="C7237" t="str">
            <v>F521924</v>
          </cell>
          <cell r="D7237">
            <v>11</v>
          </cell>
          <cell r="E7237" t="str">
            <v>F</v>
          </cell>
        </row>
        <row r="7238">
          <cell r="B7238" t="str">
            <v>F522284</v>
          </cell>
          <cell r="C7238" t="str">
            <v>F522284</v>
          </cell>
          <cell r="D7238">
            <v>11</v>
          </cell>
          <cell r="E7238" t="str">
            <v>F</v>
          </cell>
        </row>
        <row r="7239">
          <cell r="B7239" t="str">
            <v>1000EOTHOPRV</v>
          </cell>
          <cell r="C7239" t="str">
            <v>EOTHOPRV</v>
          </cell>
          <cell r="D7239">
            <v>10</v>
          </cell>
          <cell r="E7239" t="str">
            <v>G</v>
          </cell>
        </row>
        <row r="7240">
          <cell r="B7240" t="str">
            <v>F520029</v>
          </cell>
          <cell r="C7240" t="str">
            <v>F520029</v>
          </cell>
          <cell r="D7240">
            <v>11</v>
          </cell>
          <cell r="E7240" t="str">
            <v>F</v>
          </cell>
        </row>
        <row r="7241">
          <cell r="B7241" t="str">
            <v>F520030</v>
          </cell>
          <cell r="C7241" t="str">
            <v>F520030</v>
          </cell>
          <cell r="D7241">
            <v>11</v>
          </cell>
          <cell r="E7241" t="str">
            <v>F</v>
          </cell>
        </row>
        <row r="7242">
          <cell r="B7242" t="str">
            <v>F520031</v>
          </cell>
          <cell r="C7242" t="str">
            <v>F520031</v>
          </cell>
          <cell r="D7242">
            <v>11</v>
          </cell>
          <cell r="E7242" t="str">
            <v>F</v>
          </cell>
        </row>
        <row r="7243">
          <cell r="B7243" t="str">
            <v>F521044</v>
          </cell>
          <cell r="C7243" t="str">
            <v>F521044</v>
          </cell>
          <cell r="D7243">
            <v>11</v>
          </cell>
          <cell r="E7243" t="str">
            <v>F</v>
          </cell>
        </row>
        <row r="7244">
          <cell r="B7244" t="str">
            <v>F521404</v>
          </cell>
          <cell r="C7244" t="str">
            <v>F521404</v>
          </cell>
          <cell r="D7244">
            <v>11</v>
          </cell>
          <cell r="E7244" t="str">
            <v>F</v>
          </cell>
        </row>
        <row r="7245">
          <cell r="B7245" t="str">
            <v>F521764</v>
          </cell>
          <cell r="C7245" t="str">
            <v>F521764</v>
          </cell>
          <cell r="D7245">
            <v>11</v>
          </cell>
          <cell r="E7245" t="str">
            <v>F</v>
          </cell>
        </row>
        <row r="7246">
          <cell r="B7246" t="str">
            <v>F522124</v>
          </cell>
          <cell r="C7246" t="str">
            <v>F522124</v>
          </cell>
          <cell r="D7246">
            <v>11</v>
          </cell>
          <cell r="E7246" t="str">
            <v>F</v>
          </cell>
        </row>
        <row r="7247">
          <cell r="B7247" t="str">
            <v>F522484</v>
          </cell>
          <cell r="C7247" t="str">
            <v>F522484</v>
          </cell>
          <cell r="D7247">
            <v>11</v>
          </cell>
          <cell r="E7247" t="str">
            <v>F</v>
          </cell>
        </row>
        <row r="7248">
          <cell r="B7248" t="str">
            <v>1000ESLUTECIN</v>
          </cell>
          <cell r="C7248" t="str">
            <v>ESLUTECIN</v>
          </cell>
          <cell r="D7248">
            <v>10</v>
          </cell>
          <cell r="E7248" t="str">
            <v>G</v>
          </cell>
        </row>
        <row r="7249">
          <cell r="B7249" t="str">
            <v>F500042</v>
          </cell>
          <cell r="C7249" t="str">
            <v>F500042</v>
          </cell>
          <cell r="D7249">
            <v>11</v>
          </cell>
          <cell r="E7249" t="str">
            <v>F</v>
          </cell>
        </row>
        <row r="7250">
          <cell r="B7250" t="str">
            <v>F500045</v>
          </cell>
          <cell r="C7250" t="str">
            <v>F500045</v>
          </cell>
          <cell r="D7250">
            <v>11</v>
          </cell>
          <cell r="E7250" t="str">
            <v>F</v>
          </cell>
        </row>
        <row r="7251">
          <cell r="B7251" t="str">
            <v>F500046</v>
          </cell>
          <cell r="C7251" t="str">
            <v>F500046</v>
          </cell>
          <cell r="D7251">
            <v>11</v>
          </cell>
          <cell r="E7251" t="str">
            <v>F</v>
          </cell>
        </row>
        <row r="7252">
          <cell r="B7252" t="str">
            <v>F500047</v>
          </cell>
          <cell r="C7252" t="str">
            <v>F500047</v>
          </cell>
          <cell r="D7252">
            <v>11</v>
          </cell>
          <cell r="E7252" t="str">
            <v>F</v>
          </cell>
        </row>
        <row r="7253">
          <cell r="B7253" t="str">
            <v>F520846</v>
          </cell>
          <cell r="C7253" t="str">
            <v>F520846</v>
          </cell>
          <cell r="D7253">
            <v>11</v>
          </cell>
          <cell r="E7253" t="str">
            <v>F</v>
          </cell>
        </row>
        <row r="7254">
          <cell r="B7254" t="str">
            <v>F521206</v>
          </cell>
          <cell r="C7254" t="str">
            <v>F521206</v>
          </cell>
          <cell r="D7254">
            <v>11</v>
          </cell>
          <cell r="E7254" t="str">
            <v>F</v>
          </cell>
        </row>
        <row r="7255">
          <cell r="B7255" t="str">
            <v>F521566</v>
          </cell>
          <cell r="C7255" t="str">
            <v>F521566</v>
          </cell>
          <cell r="D7255">
            <v>11</v>
          </cell>
          <cell r="E7255" t="str">
            <v>F</v>
          </cell>
        </row>
        <row r="7256">
          <cell r="B7256" t="str">
            <v>F521926</v>
          </cell>
          <cell r="C7256" t="str">
            <v>F521926</v>
          </cell>
          <cell r="D7256">
            <v>11</v>
          </cell>
          <cell r="E7256" t="str">
            <v>F</v>
          </cell>
        </row>
        <row r="7257">
          <cell r="B7257" t="str">
            <v>F522286</v>
          </cell>
          <cell r="C7257" t="str">
            <v>F522286</v>
          </cell>
          <cell r="D7257">
            <v>11</v>
          </cell>
          <cell r="E7257" t="str">
            <v>F</v>
          </cell>
        </row>
        <row r="7258">
          <cell r="B7258" t="str">
            <v>1000SPECPROJ</v>
          </cell>
          <cell r="C7258" t="str">
            <v>SPECPROJ</v>
          </cell>
          <cell r="D7258">
            <v>10</v>
          </cell>
          <cell r="E7258" t="str">
            <v>G</v>
          </cell>
        </row>
        <row r="7259">
          <cell r="B7259" t="str">
            <v>1000ETDBUTRNG</v>
          </cell>
          <cell r="C7259" t="str">
            <v>ETDBUTRNG</v>
          </cell>
          <cell r="D7259">
            <v>8</v>
          </cell>
          <cell r="E7259" t="str">
            <v>G</v>
          </cell>
        </row>
        <row r="7260">
          <cell r="B7260" t="str">
            <v>1000EANNCOTR</v>
          </cell>
          <cell r="C7260" t="str">
            <v>EANNCOTR</v>
          </cell>
          <cell r="D7260">
            <v>10</v>
          </cell>
          <cell r="E7260" t="str">
            <v>G</v>
          </cell>
        </row>
        <row r="7261">
          <cell r="B7261" t="str">
            <v>F500164</v>
          </cell>
          <cell r="C7261" t="str">
            <v>F500164</v>
          </cell>
          <cell r="D7261">
            <v>11</v>
          </cell>
          <cell r="E7261" t="str">
            <v>F</v>
          </cell>
        </row>
        <row r="7262">
          <cell r="B7262" t="str">
            <v>F500166</v>
          </cell>
          <cell r="C7262" t="str">
            <v>F500166</v>
          </cell>
          <cell r="D7262">
            <v>11</v>
          </cell>
          <cell r="E7262" t="str">
            <v>F</v>
          </cell>
        </row>
        <row r="7263">
          <cell r="B7263" t="str">
            <v>F500167</v>
          </cell>
          <cell r="C7263" t="str">
            <v>F500167</v>
          </cell>
          <cell r="D7263">
            <v>11</v>
          </cell>
          <cell r="E7263" t="str">
            <v>F</v>
          </cell>
        </row>
        <row r="7264">
          <cell r="B7264" t="str">
            <v>F520871</v>
          </cell>
          <cell r="C7264" t="str">
            <v>F520871</v>
          </cell>
          <cell r="D7264">
            <v>11</v>
          </cell>
          <cell r="E7264" t="str">
            <v>F</v>
          </cell>
        </row>
        <row r="7265">
          <cell r="B7265" t="str">
            <v>F521231</v>
          </cell>
          <cell r="C7265" t="str">
            <v>F521231</v>
          </cell>
          <cell r="D7265">
            <v>11</v>
          </cell>
          <cell r="E7265" t="str">
            <v>F</v>
          </cell>
        </row>
        <row r="7266">
          <cell r="B7266" t="str">
            <v>F521591</v>
          </cell>
          <cell r="C7266" t="str">
            <v>F521591</v>
          </cell>
          <cell r="D7266">
            <v>11</v>
          </cell>
          <cell r="E7266" t="str">
            <v>F</v>
          </cell>
        </row>
        <row r="7267">
          <cell r="B7267" t="str">
            <v>F521951</v>
          </cell>
          <cell r="C7267" t="str">
            <v>F521951</v>
          </cell>
          <cell r="D7267">
            <v>11</v>
          </cell>
          <cell r="E7267" t="str">
            <v>F</v>
          </cell>
        </row>
        <row r="7268">
          <cell r="B7268" t="str">
            <v>F522311</v>
          </cell>
          <cell r="C7268" t="str">
            <v>F522311</v>
          </cell>
          <cell r="D7268">
            <v>11</v>
          </cell>
          <cell r="E7268" t="str">
            <v>F</v>
          </cell>
        </row>
        <row r="7269">
          <cell r="B7269" t="str">
            <v>1000EDEPTRN</v>
          </cell>
          <cell r="C7269" t="str">
            <v>EDEPTRN</v>
          </cell>
          <cell r="D7269">
            <v>10</v>
          </cell>
          <cell r="E7269" t="str">
            <v>G</v>
          </cell>
        </row>
        <row r="7270">
          <cell r="B7270" t="str">
            <v>F500181</v>
          </cell>
          <cell r="C7270" t="str">
            <v>F500181</v>
          </cell>
          <cell r="D7270">
            <v>11</v>
          </cell>
          <cell r="E7270" t="str">
            <v>F</v>
          </cell>
        </row>
        <row r="7271">
          <cell r="B7271" t="str">
            <v>F500182</v>
          </cell>
          <cell r="C7271" t="str">
            <v>F500182</v>
          </cell>
          <cell r="D7271">
            <v>11</v>
          </cell>
          <cell r="E7271" t="str">
            <v>F</v>
          </cell>
        </row>
        <row r="7272">
          <cell r="B7272" t="str">
            <v>F520040</v>
          </cell>
          <cell r="C7272" t="str">
            <v>F520040</v>
          </cell>
          <cell r="D7272">
            <v>11</v>
          </cell>
          <cell r="E7272" t="str">
            <v>F</v>
          </cell>
        </row>
        <row r="7273">
          <cell r="B7273" t="str">
            <v>F520876</v>
          </cell>
          <cell r="C7273" t="str">
            <v>F520876</v>
          </cell>
          <cell r="D7273">
            <v>11</v>
          </cell>
          <cell r="E7273" t="str">
            <v>F</v>
          </cell>
        </row>
        <row r="7274">
          <cell r="B7274" t="str">
            <v>F521236</v>
          </cell>
          <cell r="C7274" t="str">
            <v>F521236</v>
          </cell>
          <cell r="D7274">
            <v>11</v>
          </cell>
          <cell r="E7274" t="str">
            <v>F</v>
          </cell>
        </row>
        <row r="7275">
          <cell r="B7275" t="str">
            <v>F521596</v>
          </cell>
          <cell r="C7275" t="str">
            <v>F521596</v>
          </cell>
          <cell r="D7275">
            <v>11</v>
          </cell>
          <cell r="E7275" t="str">
            <v>F</v>
          </cell>
        </row>
        <row r="7276">
          <cell r="B7276" t="str">
            <v>F521956</v>
          </cell>
          <cell r="C7276" t="str">
            <v>F521956</v>
          </cell>
          <cell r="D7276">
            <v>11</v>
          </cell>
          <cell r="E7276" t="str">
            <v>F</v>
          </cell>
        </row>
        <row r="7277">
          <cell r="B7277" t="str">
            <v>F522316</v>
          </cell>
          <cell r="C7277" t="str">
            <v>F522316</v>
          </cell>
          <cell r="D7277">
            <v>11</v>
          </cell>
          <cell r="E7277" t="str">
            <v>F</v>
          </cell>
        </row>
        <row r="7278">
          <cell r="B7278" t="str">
            <v>1000EFLDACTR</v>
          </cell>
          <cell r="C7278" t="str">
            <v>EFLDACTR</v>
          </cell>
          <cell r="D7278">
            <v>10</v>
          </cell>
          <cell r="E7278" t="str">
            <v>G</v>
          </cell>
        </row>
        <row r="7279">
          <cell r="B7279" t="str">
            <v>F500203</v>
          </cell>
          <cell r="C7279" t="str">
            <v>F500203</v>
          </cell>
          <cell r="D7279">
            <v>11</v>
          </cell>
          <cell r="E7279" t="str">
            <v>F</v>
          </cell>
        </row>
        <row r="7280">
          <cell r="B7280" t="str">
            <v>F500206</v>
          </cell>
          <cell r="C7280" t="str">
            <v>F500206</v>
          </cell>
          <cell r="D7280">
            <v>11</v>
          </cell>
          <cell r="E7280" t="str">
            <v>F</v>
          </cell>
        </row>
        <row r="7281">
          <cell r="B7281" t="str">
            <v>F520051</v>
          </cell>
          <cell r="C7281" t="str">
            <v>F520051</v>
          </cell>
          <cell r="D7281">
            <v>11</v>
          </cell>
          <cell r="E7281" t="str">
            <v>F</v>
          </cell>
        </row>
        <row r="7282">
          <cell r="B7282" t="str">
            <v>F520883</v>
          </cell>
          <cell r="C7282" t="str">
            <v>F520883</v>
          </cell>
          <cell r="D7282">
            <v>11</v>
          </cell>
          <cell r="E7282" t="str">
            <v>F</v>
          </cell>
        </row>
        <row r="7283">
          <cell r="B7283" t="str">
            <v>F521243</v>
          </cell>
          <cell r="C7283" t="str">
            <v>F521243</v>
          </cell>
          <cell r="D7283">
            <v>11</v>
          </cell>
          <cell r="E7283" t="str">
            <v>F</v>
          </cell>
        </row>
        <row r="7284">
          <cell r="B7284" t="str">
            <v>F521603</v>
          </cell>
          <cell r="C7284" t="str">
            <v>F521603</v>
          </cell>
          <cell r="D7284">
            <v>11</v>
          </cell>
          <cell r="E7284" t="str">
            <v>F</v>
          </cell>
        </row>
        <row r="7285">
          <cell r="B7285" t="str">
            <v>F521963</v>
          </cell>
          <cell r="C7285" t="str">
            <v>F521963</v>
          </cell>
          <cell r="D7285">
            <v>11</v>
          </cell>
          <cell r="E7285" t="str">
            <v>F</v>
          </cell>
        </row>
        <row r="7286">
          <cell r="B7286" t="str">
            <v>F522323</v>
          </cell>
          <cell r="C7286" t="str">
            <v>F522323</v>
          </cell>
          <cell r="D7286">
            <v>11</v>
          </cell>
          <cell r="E7286" t="str">
            <v>F</v>
          </cell>
        </row>
        <row r="7287">
          <cell r="B7287" t="str">
            <v>1000ELRNANALYT</v>
          </cell>
          <cell r="C7287" t="str">
            <v>ELRNANALYT</v>
          </cell>
          <cell r="D7287">
            <v>10</v>
          </cell>
          <cell r="E7287" t="str">
            <v>G</v>
          </cell>
        </row>
        <row r="7288">
          <cell r="B7288" t="str">
            <v>1000ESRVPLNTR</v>
          </cell>
          <cell r="C7288" t="str">
            <v>ESRVPLNTR</v>
          </cell>
          <cell r="D7288">
            <v>10</v>
          </cell>
          <cell r="E7288" t="str">
            <v>G</v>
          </cell>
        </row>
        <row r="7289">
          <cell r="B7289" t="str">
            <v>F500141</v>
          </cell>
          <cell r="C7289" t="str">
            <v>F500141</v>
          </cell>
          <cell r="D7289">
            <v>11</v>
          </cell>
          <cell r="E7289" t="str">
            <v>F</v>
          </cell>
        </row>
        <row r="7290">
          <cell r="B7290" t="str">
            <v>F500143</v>
          </cell>
          <cell r="C7290" t="str">
            <v>F500143</v>
          </cell>
          <cell r="D7290">
            <v>11</v>
          </cell>
          <cell r="E7290" t="str">
            <v>F</v>
          </cell>
        </row>
        <row r="7291">
          <cell r="B7291" t="str">
            <v>F520045</v>
          </cell>
          <cell r="C7291" t="str">
            <v>F520045</v>
          </cell>
          <cell r="D7291">
            <v>11</v>
          </cell>
          <cell r="E7291" t="str">
            <v>F</v>
          </cell>
        </row>
        <row r="7292">
          <cell r="B7292" t="str">
            <v>F520866</v>
          </cell>
          <cell r="C7292" t="str">
            <v>F520866</v>
          </cell>
          <cell r="D7292">
            <v>11</v>
          </cell>
          <cell r="E7292" t="str">
            <v>F</v>
          </cell>
        </row>
        <row r="7293">
          <cell r="B7293" t="str">
            <v>F521226</v>
          </cell>
          <cell r="C7293" t="str">
            <v>F521226</v>
          </cell>
          <cell r="D7293">
            <v>11</v>
          </cell>
          <cell r="E7293" t="str">
            <v>F</v>
          </cell>
        </row>
        <row r="7294">
          <cell r="B7294" t="str">
            <v>F521586</v>
          </cell>
          <cell r="C7294" t="str">
            <v>F521586</v>
          </cell>
          <cell r="D7294">
            <v>11</v>
          </cell>
          <cell r="E7294" t="str">
            <v>F</v>
          </cell>
        </row>
        <row r="7295">
          <cell r="B7295" t="str">
            <v>F521946</v>
          </cell>
          <cell r="C7295" t="str">
            <v>F521946</v>
          </cell>
          <cell r="D7295">
            <v>11</v>
          </cell>
          <cell r="E7295" t="str">
            <v>F</v>
          </cell>
        </row>
        <row r="7296">
          <cell r="B7296" t="str">
            <v>F522306</v>
          </cell>
          <cell r="C7296" t="str">
            <v>F522306</v>
          </cell>
          <cell r="D7296">
            <v>11</v>
          </cell>
          <cell r="E7296" t="str">
            <v>F</v>
          </cell>
        </row>
        <row r="7297">
          <cell r="B7297" t="str">
            <v>1000EPWJMTRN</v>
          </cell>
          <cell r="C7297" t="str">
            <v>EPWJMTRN</v>
          </cell>
          <cell r="D7297">
            <v>10</v>
          </cell>
          <cell r="E7297" t="str">
            <v>G</v>
          </cell>
        </row>
        <row r="7298">
          <cell r="B7298" t="str">
            <v>F500211</v>
          </cell>
          <cell r="C7298" t="str">
            <v>F500211</v>
          </cell>
          <cell r="D7298">
            <v>11</v>
          </cell>
          <cell r="E7298" t="str">
            <v>F</v>
          </cell>
        </row>
        <row r="7299">
          <cell r="B7299" t="str">
            <v>F500213</v>
          </cell>
          <cell r="C7299" t="str">
            <v>F500213</v>
          </cell>
          <cell r="D7299">
            <v>11</v>
          </cell>
          <cell r="E7299" t="str">
            <v>F</v>
          </cell>
        </row>
        <row r="7300">
          <cell r="B7300" t="str">
            <v>F500214</v>
          </cell>
          <cell r="C7300" t="str">
            <v>F500214</v>
          </cell>
          <cell r="D7300">
            <v>11</v>
          </cell>
          <cell r="E7300" t="str">
            <v>F</v>
          </cell>
        </row>
        <row r="7301">
          <cell r="B7301" t="str">
            <v>F520042</v>
          </cell>
          <cell r="C7301" t="str">
            <v>F520042</v>
          </cell>
          <cell r="D7301">
            <v>11</v>
          </cell>
          <cell r="E7301" t="str">
            <v>F</v>
          </cell>
        </row>
        <row r="7302">
          <cell r="B7302" t="str">
            <v>F520884</v>
          </cell>
          <cell r="C7302" t="str">
            <v>F520884</v>
          </cell>
          <cell r="D7302">
            <v>11</v>
          </cell>
          <cell r="E7302" t="str">
            <v>F</v>
          </cell>
        </row>
        <row r="7303">
          <cell r="B7303" t="str">
            <v>F521244</v>
          </cell>
          <cell r="C7303" t="str">
            <v>F521244</v>
          </cell>
          <cell r="D7303">
            <v>11</v>
          </cell>
          <cell r="E7303" t="str">
            <v>F</v>
          </cell>
        </row>
        <row r="7304">
          <cell r="B7304" t="str">
            <v>F521604</v>
          </cell>
          <cell r="C7304" t="str">
            <v>F521604</v>
          </cell>
          <cell r="D7304">
            <v>11</v>
          </cell>
          <cell r="E7304" t="str">
            <v>F</v>
          </cell>
        </row>
        <row r="7305">
          <cell r="B7305" t="str">
            <v>F521964</v>
          </cell>
          <cell r="C7305" t="str">
            <v>F521964</v>
          </cell>
          <cell r="D7305">
            <v>11</v>
          </cell>
          <cell r="E7305" t="str">
            <v>F</v>
          </cell>
        </row>
        <row r="7306">
          <cell r="B7306" t="str">
            <v>F522324</v>
          </cell>
          <cell r="C7306" t="str">
            <v>F522324</v>
          </cell>
          <cell r="D7306">
            <v>11</v>
          </cell>
          <cell r="E7306" t="str">
            <v>F</v>
          </cell>
        </row>
        <row r="7307">
          <cell r="B7307" t="str">
            <v>1000EPWRAPPT</v>
          </cell>
          <cell r="C7307" t="str">
            <v>EPWRAPPT</v>
          </cell>
          <cell r="D7307">
            <v>10</v>
          </cell>
          <cell r="E7307" t="str">
            <v>G</v>
          </cell>
        </row>
        <row r="7308">
          <cell r="B7308" t="str">
            <v>F500187</v>
          </cell>
          <cell r="C7308" t="str">
            <v>F500187</v>
          </cell>
          <cell r="D7308">
            <v>11</v>
          </cell>
          <cell r="E7308" t="str">
            <v>F</v>
          </cell>
        </row>
        <row r="7309">
          <cell r="B7309" t="str">
            <v>F500189</v>
          </cell>
          <cell r="C7309" t="str">
            <v>F500189</v>
          </cell>
          <cell r="D7309">
            <v>11</v>
          </cell>
          <cell r="E7309" t="str">
            <v>F</v>
          </cell>
        </row>
        <row r="7310">
          <cell r="B7310" t="str">
            <v>F500191</v>
          </cell>
          <cell r="C7310" t="str">
            <v>F500191</v>
          </cell>
          <cell r="D7310">
            <v>11</v>
          </cell>
          <cell r="E7310" t="str">
            <v>F</v>
          </cell>
        </row>
        <row r="7311">
          <cell r="B7311" t="str">
            <v>F520041</v>
          </cell>
          <cell r="C7311" t="str">
            <v>F520041</v>
          </cell>
          <cell r="D7311">
            <v>11</v>
          </cell>
          <cell r="E7311" t="str">
            <v>F</v>
          </cell>
        </row>
        <row r="7312">
          <cell r="B7312" t="str">
            <v>F520878</v>
          </cell>
          <cell r="C7312" t="str">
            <v>F520878</v>
          </cell>
          <cell r="D7312">
            <v>11</v>
          </cell>
          <cell r="E7312" t="str">
            <v>F</v>
          </cell>
        </row>
        <row r="7313">
          <cell r="B7313" t="str">
            <v>F521238</v>
          </cell>
          <cell r="C7313" t="str">
            <v>F521238</v>
          </cell>
          <cell r="D7313">
            <v>11</v>
          </cell>
          <cell r="E7313" t="str">
            <v>F</v>
          </cell>
        </row>
        <row r="7314">
          <cell r="B7314" t="str">
            <v>F521598</v>
          </cell>
          <cell r="C7314" t="str">
            <v>F521598</v>
          </cell>
          <cell r="D7314">
            <v>11</v>
          </cell>
          <cell r="E7314" t="str">
            <v>F</v>
          </cell>
        </row>
        <row r="7315">
          <cell r="B7315" t="str">
            <v>F521958</v>
          </cell>
          <cell r="C7315" t="str">
            <v>F521958</v>
          </cell>
          <cell r="D7315">
            <v>11</v>
          </cell>
          <cell r="E7315" t="str">
            <v>F</v>
          </cell>
        </row>
        <row r="7316">
          <cell r="B7316" t="str">
            <v>F522318</v>
          </cell>
          <cell r="C7316" t="str">
            <v>F522318</v>
          </cell>
          <cell r="D7316">
            <v>11</v>
          </cell>
          <cell r="E7316" t="str">
            <v>F</v>
          </cell>
        </row>
        <row r="7317">
          <cell r="B7317" t="str">
            <v>1000ESUBSTRNG</v>
          </cell>
          <cell r="C7317" t="str">
            <v>ESUBSTRNG</v>
          </cell>
          <cell r="D7317">
            <v>10</v>
          </cell>
          <cell r="E7317" t="str">
            <v>G</v>
          </cell>
        </row>
        <row r="7318">
          <cell r="B7318" t="str">
            <v>F500103</v>
          </cell>
          <cell r="C7318" t="str">
            <v>F500103</v>
          </cell>
          <cell r="D7318">
            <v>11</v>
          </cell>
          <cell r="E7318" t="str">
            <v>F</v>
          </cell>
        </row>
        <row r="7319">
          <cell r="B7319" t="str">
            <v>F500104</v>
          </cell>
          <cell r="C7319" t="str">
            <v>F500104</v>
          </cell>
          <cell r="D7319">
            <v>11</v>
          </cell>
          <cell r="E7319" t="str">
            <v>F</v>
          </cell>
        </row>
        <row r="7320">
          <cell r="B7320" t="str">
            <v>F500105</v>
          </cell>
          <cell r="C7320" t="str">
            <v>F500105</v>
          </cell>
          <cell r="D7320">
            <v>11</v>
          </cell>
          <cell r="E7320" t="str">
            <v>F</v>
          </cell>
        </row>
        <row r="7321">
          <cell r="B7321" t="str">
            <v>F520856</v>
          </cell>
          <cell r="C7321" t="str">
            <v>F520856</v>
          </cell>
          <cell r="D7321">
            <v>11</v>
          </cell>
          <cell r="E7321" t="str">
            <v>F</v>
          </cell>
        </row>
        <row r="7322">
          <cell r="B7322" t="str">
            <v>F521216</v>
          </cell>
          <cell r="C7322" t="str">
            <v>F521216</v>
          </cell>
          <cell r="D7322">
            <v>11</v>
          </cell>
          <cell r="E7322" t="str">
            <v>F</v>
          </cell>
        </row>
        <row r="7323">
          <cell r="B7323" t="str">
            <v>F521576</v>
          </cell>
          <cell r="C7323" t="str">
            <v>F521576</v>
          </cell>
          <cell r="D7323">
            <v>11</v>
          </cell>
          <cell r="E7323" t="str">
            <v>F</v>
          </cell>
        </row>
        <row r="7324">
          <cell r="B7324" t="str">
            <v>F521936</v>
          </cell>
          <cell r="C7324" t="str">
            <v>F521936</v>
          </cell>
          <cell r="D7324">
            <v>11</v>
          </cell>
          <cell r="E7324" t="str">
            <v>F</v>
          </cell>
        </row>
        <row r="7325">
          <cell r="B7325" t="str">
            <v>F522296</v>
          </cell>
          <cell r="C7325" t="str">
            <v>F522296</v>
          </cell>
          <cell r="D7325">
            <v>11</v>
          </cell>
          <cell r="E7325" t="str">
            <v>F</v>
          </cell>
        </row>
        <row r="7326">
          <cell r="B7326" t="str">
            <v>F523270</v>
          </cell>
          <cell r="C7326" t="str">
            <v>F523270</v>
          </cell>
          <cell r="D7326">
            <v>11</v>
          </cell>
          <cell r="E7326" t="str">
            <v>F</v>
          </cell>
        </row>
        <row r="7327">
          <cell r="B7327" t="str">
            <v>1000ETRNGDEV</v>
          </cell>
          <cell r="C7327" t="str">
            <v>ETRNGDEV</v>
          </cell>
          <cell r="D7327">
            <v>10</v>
          </cell>
          <cell r="E7327" t="str">
            <v>G</v>
          </cell>
        </row>
        <row r="7328">
          <cell r="B7328" t="str">
            <v>F520779</v>
          </cell>
          <cell r="C7328" t="str">
            <v>F520779</v>
          </cell>
          <cell r="D7328">
            <v>11</v>
          </cell>
          <cell r="E7328" t="str">
            <v>F</v>
          </cell>
        </row>
        <row r="7329">
          <cell r="B7329" t="str">
            <v>F520904</v>
          </cell>
          <cell r="C7329" t="str">
            <v>F520904</v>
          </cell>
          <cell r="D7329">
            <v>11</v>
          </cell>
          <cell r="E7329" t="str">
            <v>F</v>
          </cell>
        </row>
        <row r="7330">
          <cell r="B7330" t="str">
            <v>F521264</v>
          </cell>
          <cell r="C7330" t="str">
            <v>F521264</v>
          </cell>
          <cell r="D7330">
            <v>11</v>
          </cell>
          <cell r="E7330" t="str">
            <v>F</v>
          </cell>
        </row>
        <row r="7331">
          <cell r="B7331" t="str">
            <v>F521624</v>
          </cell>
          <cell r="C7331" t="str">
            <v>F521624</v>
          </cell>
          <cell r="D7331">
            <v>11</v>
          </cell>
          <cell r="E7331" t="str">
            <v>F</v>
          </cell>
        </row>
        <row r="7332">
          <cell r="B7332" t="str">
            <v>F521984</v>
          </cell>
          <cell r="C7332" t="str">
            <v>F521984</v>
          </cell>
          <cell r="D7332">
            <v>11</v>
          </cell>
          <cell r="E7332" t="str">
            <v>F</v>
          </cell>
        </row>
        <row r="7333">
          <cell r="B7333" t="str">
            <v>F522344</v>
          </cell>
          <cell r="C7333" t="str">
            <v>F522344</v>
          </cell>
          <cell r="D7333">
            <v>11</v>
          </cell>
          <cell r="E7333" t="str">
            <v>F</v>
          </cell>
        </row>
        <row r="7334">
          <cell r="B7334" t="str">
            <v>F523260</v>
          </cell>
          <cell r="C7334" t="str">
            <v>F523260</v>
          </cell>
          <cell r="D7334">
            <v>11</v>
          </cell>
          <cell r="E7334" t="str">
            <v>F</v>
          </cell>
        </row>
        <row r="7335">
          <cell r="B7335" t="str">
            <v>F523261</v>
          </cell>
          <cell r="C7335" t="str">
            <v>F523261</v>
          </cell>
          <cell r="D7335">
            <v>11</v>
          </cell>
          <cell r="E7335" t="str">
            <v>F</v>
          </cell>
        </row>
        <row r="7336">
          <cell r="B7336" t="str">
            <v>1000ETRNTRNG</v>
          </cell>
          <cell r="C7336" t="str">
            <v>ETRNTRNG</v>
          </cell>
          <cell r="D7336">
            <v>10</v>
          </cell>
          <cell r="E7336" t="str">
            <v>G</v>
          </cell>
        </row>
        <row r="7337">
          <cell r="B7337" t="str">
            <v>F500196</v>
          </cell>
          <cell r="C7337" t="str">
            <v>F500196</v>
          </cell>
          <cell r="D7337">
            <v>11</v>
          </cell>
          <cell r="E7337" t="str">
            <v>F</v>
          </cell>
        </row>
        <row r="7338">
          <cell r="B7338" t="str">
            <v>F500197</v>
          </cell>
          <cell r="C7338" t="str">
            <v>F500197</v>
          </cell>
          <cell r="D7338">
            <v>11</v>
          </cell>
          <cell r="E7338" t="str">
            <v>F</v>
          </cell>
        </row>
        <row r="7339">
          <cell r="B7339" t="str">
            <v>F520050</v>
          </cell>
          <cell r="C7339" t="str">
            <v>F520050</v>
          </cell>
          <cell r="D7339">
            <v>11</v>
          </cell>
          <cell r="E7339" t="str">
            <v>F</v>
          </cell>
        </row>
        <row r="7340">
          <cell r="B7340" t="str">
            <v>F520880</v>
          </cell>
          <cell r="C7340" t="str">
            <v>F520880</v>
          </cell>
          <cell r="D7340">
            <v>11</v>
          </cell>
          <cell r="E7340" t="str">
            <v>F</v>
          </cell>
        </row>
        <row r="7341">
          <cell r="B7341" t="str">
            <v>F521240</v>
          </cell>
          <cell r="C7341" t="str">
            <v>F521240</v>
          </cell>
          <cell r="D7341">
            <v>11</v>
          </cell>
          <cell r="E7341" t="str">
            <v>F</v>
          </cell>
        </row>
        <row r="7342">
          <cell r="B7342" t="str">
            <v>F521600</v>
          </cell>
          <cell r="C7342" t="str">
            <v>F521600</v>
          </cell>
          <cell r="D7342">
            <v>11</v>
          </cell>
          <cell r="E7342" t="str">
            <v>F</v>
          </cell>
        </row>
        <row r="7343">
          <cell r="B7343" t="str">
            <v>F521960</v>
          </cell>
          <cell r="C7343" t="str">
            <v>F521960</v>
          </cell>
          <cell r="D7343">
            <v>11</v>
          </cell>
          <cell r="E7343" t="str">
            <v>F</v>
          </cell>
        </row>
        <row r="7344">
          <cell r="B7344" t="str">
            <v>F522320</v>
          </cell>
          <cell r="C7344" t="str">
            <v>F522320</v>
          </cell>
          <cell r="D7344">
            <v>11</v>
          </cell>
          <cell r="E7344" t="str">
            <v>F</v>
          </cell>
        </row>
        <row r="7345">
          <cell r="B7345" t="str">
            <v>1000ECHITRNG</v>
          </cell>
          <cell r="C7345" t="str">
            <v>ECHITRNG</v>
          </cell>
          <cell r="D7345">
            <v>10</v>
          </cell>
          <cell r="E7345" t="str">
            <v>G</v>
          </cell>
        </row>
        <row r="7346">
          <cell r="B7346" t="str">
            <v>F523207</v>
          </cell>
          <cell r="C7346" t="str">
            <v>F523207</v>
          </cell>
          <cell r="D7346">
            <v>11</v>
          </cell>
          <cell r="E7346" t="str">
            <v>F</v>
          </cell>
        </row>
        <row r="7347">
          <cell r="B7347" t="str">
            <v>F523212</v>
          </cell>
          <cell r="C7347" t="str">
            <v>F523212</v>
          </cell>
          <cell r="D7347">
            <v>11</v>
          </cell>
          <cell r="E7347" t="str">
            <v>F</v>
          </cell>
        </row>
        <row r="7348">
          <cell r="B7348" t="str">
            <v>F523217</v>
          </cell>
          <cell r="C7348" t="str">
            <v>F523217</v>
          </cell>
          <cell r="D7348">
            <v>11</v>
          </cell>
          <cell r="E7348" t="str">
            <v>F</v>
          </cell>
        </row>
        <row r="7349">
          <cell r="B7349" t="str">
            <v>F523222</v>
          </cell>
          <cell r="C7349" t="str">
            <v>F523222</v>
          </cell>
          <cell r="D7349">
            <v>11</v>
          </cell>
          <cell r="E7349" t="str">
            <v>F</v>
          </cell>
        </row>
        <row r="7350">
          <cell r="B7350" t="str">
            <v>F523227</v>
          </cell>
          <cell r="C7350" t="str">
            <v>F523227</v>
          </cell>
          <cell r="D7350">
            <v>11</v>
          </cell>
          <cell r="E7350" t="str">
            <v>F</v>
          </cell>
        </row>
        <row r="7351">
          <cell r="B7351" t="str">
            <v>1000TECHSVSTF</v>
          </cell>
          <cell r="C7351" t="str">
            <v>TECHSVSTF</v>
          </cell>
          <cell r="D7351">
            <v>8</v>
          </cell>
          <cell r="E7351" t="str">
            <v>G</v>
          </cell>
        </row>
        <row r="7352">
          <cell r="B7352" t="str">
            <v>1000SSID</v>
          </cell>
          <cell r="C7352" t="str">
            <v>SSID</v>
          </cell>
          <cell r="D7352">
            <v>6</v>
          </cell>
          <cell r="E7352" t="str">
            <v>G</v>
          </cell>
        </row>
        <row r="7353">
          <cell r="B7353" t="str">
            <v>F516587</v>
          </cell>
          <cell r="C7353" t="str">
            <v>F516587</v>
          </cell>
          <cell r="D7353">
            <v>7</v>
          </cell>
          <cell r="E7353" t="str">
            <v>F</v>
          </cell>
        </row>
        <row r="7354">
          <cell r="B7354" t="str">
            <v>F516588</v>
          </cell>
          <cell r="C7354" t="str">
            <v>F516588</v>
          </cell>
          <cell r="D7354">
            <v>7</v>
          </cell>
          <cell r="E7354" t="str">
            <v>F</v>
          </cell>
        </row>
        <row r="7355">
          <cell r="B7355" t="str">
            <v>F520657</v>
          </cell>
          <cell r="C7355" t="str">
            <v>F520657</v>
          </cell>
          <cell r="D7355">
            <v>7</v>
          </cell>
          <cell r="E7355" t="str">
            <v>F</v>
          </cell>
        </row>
        <row r="7356">
          <cell r="B7356" t="str">
            <v>F521179</v>
          </cell>
          <cell r="C7356" t="str">
            <v>F521179</v>
          </cell>
          <cell r="D7356">
            <v>7</v>
          </cell>
          <cell r="E7356" t="str">
            <v>F</v>
          </cell>
        </row>
        <row r="7357">
          <cell r="B7357" t="str">
            <v>F521539</v>
          </cell>
          <cell r="C7357" t="str">
            <v>F521539</v>
          </cell>
          <cell r="D7357">
            <v>7</v>
          </cell>
          <cell r="E7357" t="str">
            <v>F</v>
          </cell>
        </row>
        <row r="7358">
          <cell r="B7358" t="str">
            <v>F521899</v>
          </cell>
          <cell r="C7358" t="str">
            <v>F521899</v>
          </cell>
          <cell r="D7358">
            <v>7</v>
          </cell>
          <cell r="E7358" t="str">
            <v>F</v>
          </cell>
        </row>
        <row r="7359">
          <cell r="B7359" t="str">
            <v>F522259</v>
          </cell>
          <cell r="C7359" t="str">
            <v>F522259</v>
          </cell>
          <cell r="D7359">
            <v>7</v>
          </cell>
          <cell r="E7359" t="str">
            <v>F</v>
          </cell>
        </row>
        <row r="7360">
          <cell r="B7360" t="str">
            <v>F522619</v>
          </cell>
          <cell r="C7360" t="str">
            <v>F522619</v>
          </cell>
          <cell r="D7360">
            <v>7</v>
          </cell>
          <cell r="E7360" t="str">
            <v>F</v>
          </cell>
        </row>
        <row r="7361">
          <cell r="B7361" t="str">
            <v>F525229</v>
          </cell>
          <cell r="C7361" t="str">
            <v>F525229</v>
          </cell>
          <cell r="D7361">
            <v>7</v>
          </cell>
          <cell r="E7361" t="str">
            <v>F</v>
          </cell>
        </row>
        <row r="7362">
          <cell r="B7362" t="str">
            <v>F525421</v>
          </cell>
          <cell r="C7362" t="str">
            <v>F525421</v>
          </cell>
          <cell r="D7362">
            <v>7</v>
          </cell>
          <cell r="E7362" t="str">
            <v>F</v>
          </cell>
        </row>
        <row r="7363">
          <cell r="B7363" t="str">
            <v>F525732</v>
          </cell>
          <cell r="C7363" t="str">
            <v>F525732</v>
          </cell>
          <cell r="D7363">
            <v>7</v>
          </cell>
          <cell r="E7363" t="str">
            <v>F</v>
          </cell>
        </row>
        <row r="7364">
          <cell r="B7364" t="str">
            <v>F526195</v>
          </cell>
          <cell r="C7364" t="str">
            <v>F526195</v>
          </cell>
          <cell r="D7364">
            <v>7</v>
          </cell>
          <cell r="E7364" t="str">
            <v>F</v>
          </cell>
        </row>
        <row r="7365">
          <cell r="B7365" t="str">
            <v>1000FACENGMTC</v>
          </cell>
          <cell r="C7365" t="str">
            <v>FACENGMTC</v>
          </cell>
          <cell r="D7365">
            <v>8</v>
          </cell>
          <cell r="E7365" t="str">
            <v>G</v>
          </cell>
        </row>
        <row r="7366">
          <cell r="B7366" t="str">
            <v>F502855</v>
          </cell>
          <cell r="C7366" t="str">
            <v>F502855</v>
          </cell>
          <cell r="D7366">
            <v>9</v>
          </cell>
          <cell r="E7366" t="str">
            <v>F</v>
          </cell>
        </row>
        <row r="7367">
          <cell r="B7367" t="str">
            <v>F502856</v>
          </cell>
          <cell r="C7367" t="str">
            <v>F502856</v>
          </cell>
          <cell r="D7367">
            <v>9</v>
          </cell>
          <cell r="E7367" t="str">
            <v>F</v>
          </cell>
        </row>
        <row r="7368">
          <cell r="B7368" t="str">
            <v>F502857</v>
          </cell>
          <cell r="C7368" t="str">
            <v>F502857</v>
          </cell>
          <cell r="D7368">
            <v>9</v>
          </cell>
          <cell r="E7368" t="str">
            <v>F</v>
          </cell>
        </row>
        <row r="7369">
          <cell r="B7369" t="str">
            <v>F521032</v>
          </cell>
          <cell r="C7369" t="str">
            <v>F521032</v>
          </cell>
          <cell r="D7369">
            <v>9</v>
          </cell>
          <cell r="E7369" t="str">
            <v>F</v>
          </cell>
        </row>
        <row r="7370">
          <cell r="B7370" t="str">
            <v>F521392</v>
          </cell>
          <cell r="C7370" t="str">
            <v>F521392</v>
          </cell>
          <cell r="D7370">
            <v>9</v>
          </cell>
          <cell r="E7370" t="str">
            <v>F</v>
          </cell>
        </row>
        <row r="7371">
          <cell r="B7371" t="str">
            <v>F521752</v>
          </cell>
          <cell r="C7371" t="str">
            <v>F521752</v>
          </cell>
          <cell r="D7371">
            <v>9</v>
          </cell>
          <cell r="E7371" t="str">
            <v>F</v>
          </cell>
        </row>
        <row r="7372">
          <cell r="B7372" t="str">
            <v>F522112</v>
          </cell>
          <cell r="C7372" t="str">
            <v>F522112</v>
          </cell>
          <cell r="D7372">
            <v>9</v>
          </cell>
          <cell r="E7372" t="str">
            <v>F</v>
          </cell>
        </row>
        <row r="7373">
          <cell r="B7373" t="str">
            <v>F522472</v>
          </cell>
          <cell r="C7373" t="str">
            <v>F522472</v>
          </cell>
          <cell r="D7373">
            <v>9</v>
          </cell>
          <cell r="E7373" t="str">
            <v>F</v>
          </cell>
        </row>
        <row r="7374">
          <cell r="B7374" t="str">
            <v>F525211</v>
          </cell>
          <cell r="C7374" t="str">
            <v>F525211</v>
          </cell>
          <cell r="D7374">
            <v>9</v>
          </cell>
          <cell r="E7374" t="str">
            <v>F</v>
          </cell>
        </row>
        <row r="7375">
          <cell r="B7375" t="str">
            <v>1000FLDBRCNT</v>
          </cell>
          <cell r="C7375" t="str">
            <v>FLDBRCNT</v>
          </cell>
          <cell r="D7375">
            <v>8</v>
          </cell>
          <cell r="E7375" t="str">
            <v>G</v>
          </cell>
        </row>
        <row r="7376">
          <cell r="B7376" t="str">
            <v>1000MECHSVC</v>
          </cell>
          <cell r="C7376" t="str">
            <v>MECHSVC</v>
          </cell>
          <cell r="D7376">
            <v>8</v>
          </cell>
          <cell r="E7376" t="str">
            <v>G</v>
          </cell>
        </row>
        <row r="7377">
          <cell r="B7377" t="str">
            <v>1000ENGPRJMGT</v>
          </cell>
          <cell r="C7377" t="str">
            <v>ENGPRJMGT</v>
          </cell>
          <cell r="D7377">
            <v>10</v>
          </cell>
          <cell r="E7377" t="str">
            <v>G</v>
          </cell>
        </row>
        <row r="7378">
          <cell r="B7378" t="str">
            <v>F521037</v>
          </cell>
          <cell r="C7378" t="str">
            <v>F521037</v>
          </cell>
          <cell r="D7378">
            <v>11</v>
          </cell>
          <cell r="E7378" t="str">
            <v>F</v>
          </cell>
        </row>
        <row r="7379">
          <cell r="B7379" t="str">
            <v>F521397</v>
          </cell>
          <cell r="C7379" t="str">
            <v>F521397</v>
          </cell>
          <cell r="D7379">
            <v>11</v>
          </cell>
          <cell r="E7379" t="str">
            <v>F</v>
          </cell>
        </row>
        <row r="7380">
          <cell r="B7380" t="str">
            <v>F521757</v>
          </cell>
          <cell r="C7380" t="str">
            <v>F521757</v>
          </cell>
          <cell r="D7380">
            <v>11</v>
          </cell>
          <cell r="E7380" t="str">
            <v>F</v>
          </cell>
        </row>
        <row r="7381">
          <cell r="B7381" t="str">
            <v>F522117</v>
          </cell>
          <cell r="C7381" t="str">
            <v>F522117</v>
          </cell>
          <cell r="D7381">
            <v>11</v>
          </cell>
          <cell r="E7381" t="str">
            <v>F</v>
          </cell>
        </row>
        <row r="7382">
          <cell r="B7382" t="str">
            <v>F522477</v>
          </cell>
          <cell r="C7382" t="str">
            <v>F522477</v>
          </cell>
          <cell r="D7382">
            <v>11</v>
          </cell>
          <cell r="E7382" t="str">
            <v>F</v>
          </cell>
        </row>
        <row r="7383">
          <cell r="B7383" t="str">
            <v>F525210</v>
          </cell>
          <cell r="C7383" t="str">
            <v>F525210</v>
          </cell>
          <cell r="D7383">
            <v>11</v>
          </cell>
          <cell r="E7383" t="str">
            <v>F</v>
          </cell>
        </row>
        <row r="7384">
          <cell r="B7384" t="str">
            <v>1000LKMOMCEN</v>
          </cell>
          <cell r="C7384" t="str">
            <v>LKMOMCEN</v>
          </cell>
          <cell r="D7384">
            <v>10</v>
          </cell>
          <cell r="E7384" t="str">
            <v>G</v>
          </cell>
        </row>
        <row r="7385">
          <cell r="B7385" t="str">
            <v>1000MECHFLSV</v>
          </cell>
          <cell r="C7385" t="str">
            <v>MECHFLSV</v>
          </cell>
          <cell r="D7385">
            <v>10</v>
          </cell>
          <cell r="E7385" t="str">
            <v>G</v>
          </cell>
        </row>
        <row r="7386">
          <cell r="B7386" t="str">
            <v>1000MECHSVAD</v>
          </cell>
          <cell r="C7386" t="str">
            <v>MECHSVAD</v>
          </cell>
          <cell r="D7386">
            <v>10</v>
          </cell>
          <cell r="E7386" t="str">
            <v>G</v>
          </cell>
        </row>
        <row r="7387">
          <cell r="B7387" t="str">
            <v>1000SMCHSHSV</v>
          </cell>
          <cell r="C7387" t="str">
            <v>SMCHSHSV</v>
          </cell>
          <cell r="D7387">
            <v>10</v>
          </cell>
          <cell r="E7387" t="str">
            <v>G</v>
          </cell>
        </row>
        <row r="7388">
          <cell r="B7388" t="str">
            <v>F502873</v>
          </cell>
          <cell r="C7388" t="str">
            <v>F502873</v>
          </cell>
          <cell r="D7388">
            <v>11</v>
          </cell>
          <cell r="E7388" t="str">
            <v>F</v>
          </cell>
        </row>
        <row r="7389">
          <cell r="B7389" t="str">
            <v>F502874</v>
          </cell>
          <cell r="C7389" t="str">
            <v>F502874</v>
          </cell>
          <cell r="D7389">
            <v>11</v>
          </cell>
          <cell r="E7389" t="str">
            <v>F</v>
          </cell>
        </row>
        <row r="7390">
          <cell r="B7390" t="str">
            <v>F521038</v>
          </cell>
          <cell r="C7390" t="str">
            <v>F521038</v>
          </cell>
          <cell r="D7390">
            <v>11</v>
          </cell>
          <cell r="E7390" t="str">
            <v>F</v>
          </cell>
        </row>
        <row r="7391">
          <cell r="B7391" t="str">
            <v>F521398</v>
          </cell>
          <cell r="C7391" t="str">
            <v>F521398</v>
          </cell>
          <cell r="D7391">
            <v>11</v>
          </cell>
          <cell r="E7391" t="str">
            <v>F</v>
          </cell>
        </row>
        <row r="7392">
          <cell r="B7392" t="str">
            <v>F521758</v>
          </cell>
          <cell r="C7392" t="str">
            <v>F521758</v>
          </cell>
          <cell r="D7392">
            <v>11</v>
          </cell>
          <cell r="E7392" t="str">
            <v>F</v>
          </cell>
        </row>
        <row r="7393">
          <cell r="B7393" t="str">
            <v>F522118</v>
          </cell>
          <cell r="C7393" t="str">
            <v>F522118</v>
          </cell>
          <cell r="D7393">
            <v>11</v>
          </cell>
          <cell r="E7393" t="str">
            <v>F</v>
          </cell>
        </row>
        <row r="7394">
          <cell r="B7394" t="str">
            <v>F522478</v>
          </cell>
          <cell r="C7394" t="str">
            <v>F522478</v>
          </cell>
          <cell r="D7394">
            <v>11</v>
          </cell>
          <cell r="E7394" t="str">
            <v>F</v>
          </cell>
        </row>
        <row r="7395">
          <cell r="B7395" t="str">
            <v>F525225</v>
          </cell>
          <cell r="C7395" t="str">
            <v>F525225</v>
          </cell>
          <cell r="D7395">
            <v>11</v>
          </cell>
          <cell r="E7395" t="str">
            <v>F</v>
          </cell>
        </row>
        <row r="7396">
          <cell r="B7396" t="str">
            <v>1000MECHSVWH</v>
          </cell>
          <cell r="C7396" t="str">
            <v>MECHSVWH</v>
          </cell>
          <cell r="D7396">
            <v>8</v>
          </cell>
          <cell r="E7396" t="str">
            <v>G</v>
          </cell>
        </row>
        <row r="7397">
          <cell r="B7397" t="str">
            <v>F521029</v>
          </cell>
          <cell r="C7397" t="str">
            <v>F521029</v>
          </cell>
          <cell r="D7397">
            <v>9</v>
          </cell>
          <cell r="E7397" t="str">
            <v>F</v>
          </cell>
        </row>
        <row r="7398">
          <cell r="B7398" t="str">
            <v>F521389</v>
          </cell>
          <cell r="C7398" t="str">
            <v>F521389</v>
          </cell>
          <cell r="D7398">
            <v>9</v>
          </cell>
          <cell r="E7398" t="str">
            <v>F</v>
          </cell>
        </row>
        <row r="7399">
          <cell r="B7399" t="str">
            <v>F521749</v>
          </cell>
          <cell r="C7399" t="str">
            <v>F521749</v>
          </cell>
          <cell r="D7399">
            <v>9</v>
          </cell>
          <cell r="E7399" t="str">
            <v>F</v>
          </cell>
        </row>
        <row r="7400">
          <cell r="B7400" t="str">
            <v>F522109</v>
          </cell>
          <cell r="C7400" t="str">
            <v>F522109</v>
          </cell>
          <cell r="D7400">
            <v>9</v>
          </cell>
          <cell r="E7400" t="str">
            <v>F</v>
          </cell>
        </row>
        <row r="7401">
          <cell r="B7401" t="str">
            <v>F522469</v>
          </cell>
          <cell r="C7401" t="str">
            <v>F522469</v>
          </cell>
          <cell r="D7401">
            <v>9</v>
          </cell>
          <cell r="E7401" t="str">
            <v>F</v>
          </cell>
        </row>
        <row r="7402">
          <cell r="B7402" t="str">
            <v>F525212</v>
          </cell>
          <cell r="C7402" t="str">
            <v>F525212</v>
          </cell>
          <cell r="D7402">
            <v>9</v>
          </cell>
          <cell r="E7402" t="str">
            <v>F</v>
          </cell>
        </row>
        <row r="7403">
          <cell r="B7403" t="str">
            <v>1000OPSSUPADM</v>
          </cell>
          <cell r="C7403" t="str">
            <v>OPSSUPADM</v>
          </cell>
          <cell r="D7403">
            <v>8</v>
          </cell>
          <cell r="E7403" t="str">
            <v>G</v>
          </cell>
        </row>
        <row r="7404">
          <cell r="B7404" t="str">
            <v>F521030</v>
          </cell>
          <cell r="C7404" t="str">
            <v>F521030</v>
          </cell>
          <cell r="D7404">
            <v>9</v>
          </cell>
          <cell r="E7404" t="str">
            <v>F</v>
          </cell>
        </row>
        <row r="7405">
          <cell r="B7405" t="str">
            <v>F521390</v>
          </cell>
          <cell r="C7405" t="str">
            <v>F521390</v>
          </cell>
          <cell r="D7405">
            <v>9</v>
          </cell>
          <cell r="E7405" t="str">
            <v>F</v>
          </cell>
        </row>
        <row r="7406">
          <cell r="B7406" t="str">
            <v>F521750</v>
          </cell>
          <cell r="C7406" t="str">
            <v>F521750</v>
          </cell>
          <cell r="D7406">
            <v>9</v>
          </cell>
          <cell r="E7406" t="str">
            <v>F</v>
          </cell>
        </row>
        <row r="7407">
          <cell r="B7407" t="str">
            <v>F522110</v>
          </cell>
          <cell r="C7407" t="str">
            <v>F522110</v>
          </cell>
          <cell r="D7407">
            <v>9</v>
          </cell>
          <cell r="E7407" t="str">
            <v>F</v>
          </cell>
        </row>
        <row r="7408">
          <cell r="B7408" t="str">
            <v>F522470</v>
          </cell>
          <cell r="C7408" t="str">
            <v>F522470</v>
          </cell>
          <cell r="D7408">
            <v>9</v>
          </cell>
          <cell r="E7408" t="str">
            <v>F</v>
          </cell>
        </row>
        <row r="7409">
          <cell r="B7409" t="str">
            <v>F525215</v>
          </cell>
          <cell r="C7409" t="str">
            <v>F525215</v>
          </cell>
          <cell r="D7409">
            <v>9</v>
          </cell>
          <cell r="E7409" t="str">
            <v>F</v>
          </cell>
        </row>
        <row r="7410">
          <cell r="B7410" t="str">
            <v>1000MOTGENENG</v>
          </cell>
          <cell r="C7410" t="str">
            <v>MOTGENENG</v>
          </cell>
          <cell r="D7410">
            <v>8</v>
          </cell>
          <cell r="E7410" t="str">
            <v>G</v>
          </cell>
        </row>
        <row r="7411">
          <cell r="B7411" t="str">
            <v>1000GENREP</v>
          </cell>
          <cell r="C7411" t="str">
            <v>GENREP</v>
          </cell>
          <cell r="D7411">
            <v>10</v>
          </cell>
          <cell r="E7411" t="str">
            <v>G</v>
          </cell>
        </row>
        <row r="7412">
          <cell r="B7412" t="str">
            <v>1000MOTREP</v>
          </cell>
          <cell r="C7412" t="str">
            <v>MOTREP</v>
          </cell>
          <cell r="D7412">
            <v>10</v>
          </cell>
          <cell r="E7412" t="str">
            <v>G</v>
          </cell>
        </row>
        <row r="7413">
          <cell r="B7413" t="str">
            <v>F502878</v>
          </cell>
          <cell r="C7413" t="str">
            <v>F502878</v>
          </cell>
          <cell r="D7413">
            <v>11</v>
          </cell>
          <cell r="E7413" t="str">
            <v>F</v>
          </cell>
        </row>
        <row r="7414">
          <cell r="B7414" t="str">
            <v>F502879</v>
          </cell>
          <cell r="C7414" t="str">
            <v>F502879</v>
          </cell>
          <cell r="D7414">
            <v>11</v>
          </cell>
          <cell r="E7414" t="str">
            <v>F</v>
          </cell>
        </row>
        <row r="7415">
          <cell r="B7415" t="str">
            <v>F521039</v>
          </cell>
          <cell r="C7415" t="str">
            <v>F521039</v>
          </cell>
          <cell r="D7415">
            <v>11</v>
          </cell>
          <cell r="E7415" t="str">
            <v>F</v>
          </cell>
        </row>
        <row r="7416">
          <cell r="B7416" t="str">
            <v>F521399</v>
          </cell>
          <cell r="C7416" t="str">
            <v>F521399</v>
          </cell>
          <cell r="D7416">
            <v>11</v>
          </cell>
          <cell r="E7416" t="str">
            <v>F</v>
          </cell>
        </row>
        <row r="7417">
          <cell r="B7417" t="str">
            <v>F521759</v>
          </cell>
          <cell r="C7417" t="str">
            <v>F521759</v>
          </cell>
          <cell r="D7417">
            <v>11</v>
          </cell>
          <cell r="E7417" t="str">
            <v>F</v>
          </cell>
        </row>
        <row r="7418">
          <cell r="B7418" t="str">
            <v>F522119</v>
          </cell>
          <cell r="C7418" t="str">
            <v>F522119</v>
          </cell>
          <cell r="D7418">
            <v>11</v>
          </cell>
          <cell r="E7418" t="str">
            <v>F</v>
          </cell>
        </row>
        <row r="7419">
          <cell r="B7419" t="str">
            <v>F522479</v>
          </cell>
          <cell r="C7419" t="str">
            <v>F522479</v>
          </cell>
          <cell r="D7419">
            <v>11</v>
          </cell>
          <cell r="E7419" t="str">
            <v>F</v>
          </cell>
        </row>
        <row r="7420">
          <cell r="B7420" t="str">
            <v>F525214</v>
          </cell>
          <cell r="C7420" t="str">
            <v>F525214</v>
          </cell>
          <cell r="D7420">
            <v>11</v>
          </cell>
          <cell r="E7420" t="str">
            <v>F</v>
          </cell>
        </row>
        <row r="7421">
          <cell r="B7421" t="str">
            <v>1000STOOLREP</v>
          </cell>
          <cell r="C7421" t="str">
            <v>STOOLREP</v>
          </cell>
          <cell r="D7421">
            <v>10</v>
          </cell>
          <cell r="E7421" t="str">
            <v>G</v>
          </cell>
        </row>
        <row r="7422">
          <cell r="B7422" t="str">
            <v>F502882</v>
          </cell>
          <cell r="C7422" t="str">
            <v>F502882</v>
          </cell>
          <cell r="D7422">
            <v>11</v>
          </cell>
          <cell r="E7422" t="str">
            <v>F</v>
          </cell>
        </row>
        <row r="7423">
          <cell r="B7423" t="str">
            <v>F502883</v>
          </cell>
          <cell r="C7423" t="str">
            <v>F502883</v>
          </cell>
          <cell r="D7423">
            <v>11</v>
          </cell>
          <cell r="E7423" t="str">
            <v>F</v>
          </cell>
        </row>
        <row r="7424">
          <cell r="B7424" t="str">
            <v>F521040</v>
          </cell>
          <cell r="C7424" t="str">
            <v>F521040</v>
          </cell>
          <cell r="D7424">
            <v>11</v>
          </cell>
          <cell r="E7424" t="str">
            <v>F</v>
          </cell>
        </row>
        <row r="7425">
          <cell r="B7425" t="str">
            <v>F521400</v>
          </cell>
          <cell r="C7425" t="str">
            <v>F521400</v>
          </cell>
          <cell r="D7425">
            <v>11</v>
          </cell>
          <cell r="E7425" t="str">
            <v>F</v>
          </cell>
        </row>
        <row r="7426">
          <cell r="B7426" t="str">
            <v>F521760</v>
          </cell>
          <cell r="C7426" t="str">
            <v>F521760</v>
          </cell>
          <cell r="D7426">
            <v>11</v>
          </cell>
          <cell r="E7426" t="str">
            <v>F</v>
          </cell>
        </row>
        <row r="7427">
          <cell r="B7427" t="str">
            <v>F522120</v>
          </cell>
          <cell r="C7427" t="str">
            <v>F522120</v>
          </cell>
          <cell r="D7427">
            <v>11</v>
          </cell>
          <cell r="E7427" t="str">
            <v>F</v>
          </cell>
        </row>
        <row r="7428">
          <cell r="B7428" t="str">
            <v>F522480</v>
          </cell>
          <cell r="C7428" t="str">
            <v>F522480</v>
          </cell>
          <cell r="D7428">
            <v>11</v>
          </cell>
          <cell r="E7428" t="str">
            <v>F</v>
          </cell>
        </row>
        <row r="7429">
          <cell r="B7429" t="str">
            <v>F525235</v>
          </cell>
          <cell r="C7429" t="str">
            <v>F525235</v>
          </cell>
          <cell r="D7429">
            <v>11</v>
          </cell>
          <cell r="E7429" t="str">
            <v>F</v>
          </cell>
        </row>
        <row r="7430">
          <cell r="B7430" t="str">
            <v>1000OPERSUP</v>
          </cell>
          <cell r="C7430" t="str">
            <v>OPERSUP</v>
          </cell>
          <cell r="D7430">
            <v>8</v>
          </cell>
          <cell r="E7430" t="str">
            <v>G</v>
          </cell>
        </row>
        <row r="7431">
          <cell r="B7431" t="str">
            <v>F523264</v>
          </cell>
          <cell r="C7431" t="str">
            <v>F523264</v>
          </cell>
          <cell r="D7431">
            <v>9</v>
          </cell>
          <cell r="E7431" t="str">
            <v>F</v>
          </cell>
        </row>
        <row r="7432">
          <cell r="B7432" t="str">
            <v>1000SADMPYR</v>
          </cell>
          <cell r="C7432" t="str">
            <v>SADMPYR</v>
          </cell>
          <cell r="D7432">
            <v>10</v>
          </cell>
          <cell r="E7432" t="str">
            <v>G</v>
          </cell>
        </row>
        <row r="7433">
          <cell r="B7433" t="str">
            <v>F521031</v>
          </cell>
          <cell r="C7433" t="str">
            <v>F521031</v>
          </cell>
          <cell r="D7433">
            <v>11</v>
          </cell>
          <cell r="E7433" t="str">
            <v>F</v>
          </cell>
        </row>
        <row r="7434">
          <cell r="B7434" t="str">
            <v>F521391</v>
          </cell>
          <cell r="C7434" t="str">
            <v>F521391</v>
          </cell>
          <cell r="D7434">
            <v>11</v>
          </cell>
          <cell r="E7434" t="str">
            <v>F</v>
          </cell>
        </row>
        <row r="7435">
          <cell r="B7435" t="str">
            <v>F521751</v>
          </cell>
          <cell r="C7435" t="str">
            <v>F521751</v>
          </cell>
          <cell r="D7435">
            <v>11</v>
          </cell>
          <cell r="E7435" t="str">
            <v>F</v>
          </cell>
        </row>
        <row r="7436">
          <cell r="B7436" t="str">
            <v>F522111</v>
          </cell>
          <cell r="C7436" t="str">
            <v>F522111</v>
          </cell>
          <cell r="D7436">
            <v>11</v>
          </cell>
          <cell r="E7436" t="str">
            <v>F</v>
          </cell>
        </row>
        <row r="7437">
          <cell r="B7437" t="str">
            <v>F522471</v>
          </cell>
          <cell r="C7437" t="str">
            <v>F522471</v>
          </cell>
          <cell r="D7437">
            <v>11</v>
          </cell>
          <cell r="E7437" t="str">
            <v>F</v>
          </cell>
        </row>
        <row r="7438">
          <cell r="B7438" t="str">
            <v>F525216</v>
          </cell>
          <cell r="C7438" t="str">
            <v>F525216</v>
          </cell>
          <cell r="D7438">
            <v>11</v>
          </cell>
          <cell r="E7438" t="str">
            <v>F</v>
          </cell>
        </row>
        <row r="7439">
          <cell r="B7439" t="str">
            <v>1000SCECONSV</v>
          </cell>
          <cell r="C7439" t="str">
            <v>SCECONSV</v>
          </cell>
          <cell r="D7439">
            <v>10</v>
          </cell>
          <cell r="E7439" t="str">
            <v>G</v>
          </cell>
        </row>
        <row r="7440">
          <cell r="B7440" t="str">
            <v>1000SWHSE</v>
          </cell>
          <cell r="C7440" t="str">
            <v>SWHSE</v>
          </cell>
          <cell r="D7440">
            <v>10</v>
          </cell>
          <cell r="E7440" t="str">
            <v>G</v>
          </cell>
        </row>
        <row r="7441">
          <cell r="B7441" t="str">
            <v>F502844</v>
          </cell>
          <cell r="C7441" t="str">
            <v>F502844</v>
          </cell>
          <cell r="D7441">
            <v>11</v>
          </cell>
          <cell r="E7441" t="str">
            <v>F</v>
          </cell>
        </row>
        <row r="7442">
          <cell r="B7442" t="str">
            <v>F521028</v>
          </cell>
          <cell r="C7442" t="str">
            <v>F521028</v>
          </cell>
          <cell r="D7442">
            <v>11</v>
          </cell>
          <cell r="E7442" t="str">
            <v>F</v>
          </cell>
        </row>
        <row r="7443">
          <cell r="B7443" t="str">
            <v>F521388</v>
          </cell>
          <cell r="C7443" t="str">
            <v>F521388</v>
          </cell>
          <cell r="D7443">
            <v>11</v>
          </cell>
          <cell r="E7443" t="str">
            <v>F</v>
          </cell>
        </row>
        <row r="7444">
          <cell r="B7444" t="str">
            <v>F521748</v>
          </cell>
          <cell r="C7444" t="str">
            <v>F521748</v>
          </cell>
          <cell r="D7444">
            <v>11</v>
          </cell>
          <cell r="E7444" t="str">
            <v>F</v>
          </cell>
        </row>
        <row r="7445">
          <cell r="B7445" t="str">
            <v>F522108</v>
          </cell>
          <cell r="C7445" t="str">
            <v>F522108</v>
          </cell>
          <cell r="D7445">
            <v>11</v>
          </cell>
          <cell r="E7445" t="str">
            <v>F</v>
          </cell>
        </row>
        <row r="7446">
          <cell r="B7446" t="str">
            <v>F522468</v>
          </cell>
          <cell r="C7446" t="str">
            <v>F522468</v>
          </cell>
          <cell r="D7446">
            <v>11</v>
          </cell>
          <cell r="E7446" t="str">
            <v>F</v>
          </cell>
        </row>
        <row r="7447">
          <cell r="B7447" t="str">
            <v>F525236</v>
          </cell>
          <cell r="C7447" t="str">
            <v>F525236</v>
          </cell>
          <cell r="D7447">
            <v>11</v>
          </cell>
          <cell r="E7447" t="str">
            <v>F</v>
          </cell>
        </row>
        <row r="7448">
          <cell r="B7448" t="str">
            <v>1000SSIDESI</v>
          </cell>
          <cell r="C7448" t="str">
            <v>SSIDESI</v>
          </cell>
          <cell r="D7448">
            <v>8</v>
          </cell>
          <cell r="E7448" t="str">
            <v>G</v>
          </cell>
        </row>
        <row r="7449">
          <cell r="B7449" t="str">
            <v>F502884</v>
          </cell>
          <cell r="C7449" t="str">
            <v>F502884</v>
          </cell>
          <cell r="D7449">
            <v>9</v>
          </cell>
          <cell r="E7449" t="str">
            <v>F</v>
          </cell>
        </row>
        <row r="7450">
          <cell r="B7450" t="str">
            <v>F521041</v>
          </cell>
          <cell r="C7450" t="str">
            <v>F521041</v>
          </cell>
          <cell r="D7450">
            <v>9</v>
          </cell>
          <cell r="E7450" t="str">
            <v>F</v>
          </cell>
        </row>
        <row r="7451">
          <cell r="B7451" t="str">
            <v>F521401</v>
          </cell>
          <cell r="C7451" t="str">
            <v>F521401</v>
          </cell>
          <cell r="D7451">
            <v>9</v>
          </cell>
          <cell r="E7451" t="str">
            <v>F</v>
          </cell>
        </row>
        <row r="7452">
          <cell r="B7452" t="str">
            <v>F521761</v>
          </cell>
          <cell r="C7452" t="str">
            <v>F521761</v>
          </cell>
          <cell r="D7452">
            <v>9</v>
          </cell>
          <cell r="E7452" t="str">
            <v>F</v>
          </cell>
        </row>
        <row r="7453">
          <cell r="B7453" t="str">
            <v>F522121</v>
          </cell>
          <cell r="C7453" t="str">
            <v>F522121</v>
          </cell>
          <cell r="D7453">
            <v>9</v>
          </cell>
          <cell r="E7453" t="str">
            <v>F</v>
          </cell>
        </row>
        <row r="7454">
          <cell r="B7454" t="str">
            <v>F522481</v>
          </cell>
          <cell r="C7454" t="str">
            <v>F522481</v>
          </cell>
          <cell r="D7454">
            <v>9</v>
          </cell>
          <cell r="E7454" t="str">
            <v>F</v>
          </cell>
        </row>
        <row r="7455">
          <cell r="B7455" t="str">
            <v>F525230</v>
          </cell>
          <cell r="C7455" t="str">
            <v>F525230</v>
          </cell>
          <cell r="D7455">
            <v>9</v>
          </cell>
          <cell r="E7455" t="str">
            <v>F</v>
          </cell>
        </row>
        <row r="7456">
          <cell r="B7456" t="str">
            <v>1000SSIDFIS</v>
          </cell>
          <cell r="C7456" t="str">
            <v>SSIDFIS</v>
          </cell>
          <cell r="D7456">
            <v>8</v>
          </cell>
          <cell r="E7456" t="str">
            <v>G</v>
          </cell>
        </row>
        <row r="7457">
          <cell r="B7457" t="str">
            <v>F521033</v>
          </cell>
          <cell r="C7457" t="str">
            <v>F521033</v>
          </cell>
          <cell r="D7457">
            <v>9</v>
          </cell>
          <cell r="E7457" t="str">
            <v>F</v>
          </cell>
        </row>
        <row r="7458">
          <cell r="B7458" t="str">
            <v>F521393</v>
          </cell>
          <cell r="C7458" t="str">
            <v>F521393</v>
          </cell>
          <cell r="D7458">
            <v>9</v>
          </cell>
          <cell r="E7458" t="str">
            <v>F</v>
          </cell>
        </row>
        <row r="7459">
          <cell r="B7459" t="str">
            <v>F521753</v>
          </cell>
          <cell r="C7459" t="str">
            <v>F521753</v>
          </cell>
          <cell r="D7459">
            <v>9</v>
          </cell>
          <cell r="E7459" t="str">
            <v>F</v>
          </cell>
        </row>
        <row r="7460">
          <cell r="B7460" t="str">
            <v>F522113</v>
          </cell>
          <cell r="C7460" t="str">
            <v>F522113</v>
          </cell>
          <cell r="D7460">
            <v>9</v>
          </cell>
          <cell r="E7460" t="str">
            <v>F</v>
          </cell>
        </row>
        <row r="7461">
          <cell r="B7461" t="str">
            <v>F522473</v>
          </cell>
          <cell r="C7461" t="str">
            <v>F522473</v>
          </cell>
          <cell r="D7461">
            <v>9</v>
          </cell>
          <cell r="E7461" t="str">
            <v>F</v>
          </cell>
        </row>
        <row r="7462">
          <cell r="B7462" t="str">
            <v>F525231</v>
          </cell>
          <cell r="C7462" t="str">
            <v>F525231</v>
          </cell>
          <cell r="D7462">
            <v>9</v>
          </cell>
          <cell r="E7462" t="str">
            <v>F</v>
          </cell>
        </row>
        <row r="7463">
          <cell r="B7463" t="str">
            <v>1000SSIDMGMT</v>
          </cell>
          <cell r="C7463" t="str">
            <v>SSIDMGMT</v>
          </cell>
          <cell r="D7463">
            <v>8</v>
          </cell>
          <cell r="E7463" t="str">
            <v>G</v>
          </cell>
        </row>
        <row r="7464">
          <cell r="B7464" t="str">
            <v>1000SDIVADM</v>
          </cell>
          <cell r="C7464" t="str">
            <v>SDIVADM</v>
          </cell>
          <cell r="D7464">
            <v>10</v>
          </cell>
          <cell r="E7464" t="str">
            <v>G</v>
          </cell>
        </row>
        <row r="7465">
          <cell r="B7465" t="str">
            <v>F502773</v>
          </cell>
          <cell r="C7465" t="str">
            <v>F502773</v>
          </cell>
          <cell r="D7465">
            <v>11</v>
          </cell>
          <cell r="E7465" t="str">
            <v>F</v>
          </cell>
        </row>
        <row r="7466">
          <cell r="B7466" t="str">
            <v>F502774</v>
          </cell>
          <cell r="C7466" t="str">
            <v>F502774</v>
          </cell>
          <cell r="D7466">
            <v>11</v>
          </cell>
          <cell r="E7466" t="str">
            <v>F</v>
          </cell>
        </row>
        <row r="7467">
          <cell r="B7467" t="str">
            <v>F502775</v>
          </cell>
          <cell r="C7467" t="str">
            <v>F502775</v>
          </cell>
          <cell r="D7467">
            <v>11</v>
          </cell>
          <cell r="E7467" t="str">
            <v>F</v>
          </cell>
        </row>
        <row r="7468">
          <cell r="B7468" t="str">
            <v>F502776</v>
          </cell>
          <cell r="C7468" t="str">
            <v>F502776</v>
          </cell>
          <cell r="D7468">
            <v>11</v>
          </cell>
          <cell r="E7468" t="str">
            <v>F</v>
          </cell>
        </row>
        <row r="7469">
          <cell r="B7469" t="str">
            <v>F502777</v>
          </cell>
          <cell r="C7469" t="str">
            <v>F502777</v>
          </cell>
          <cell r="D7469">
            <v>11</v>
          </cell>
          <cell r="E7469" t="str">
            <v>F</v>
          </cell>
        </row>
        <row r="7470">
          <cell r="B7470" t="str">
            <v>F502778</v>
          </cell>
          <cell r="C7470" t="str">
            <v>F502778</v>
          </cell>
          <cell r="D7470">
            <v>11</v>
          </cell>
          <cell r="E7470" t="str">
            <v>F</v>
          </cell>
        </row>
        <row r="7471">
          <cell r="B7471" t="str">
            <v>F502779</v>
          </cell>
          <cell r="C7471" t="str">
            <v>F502779</v>
          </cell>
          <cell r="D7471">
            <v>11</v>
          </cell>
          <cell r="E7471" t="str">
            <v>F</v>
          </cell>
        </row>
        <row r="7472">
          <cell r="B7472" t="str">
            <v>F502780</v>
          </cell>
          <cell r="C7472" t="str">
            <v>F502780</v>
          </cell>
          <cell r="D7472">
            <v>11</v>
          </cell>
          <cell r="E7472" t="str">
            <v>F</v>
          </cell>
        </row>
        <row r="7473">
          <cell r="B7473" t="str">
            <v>F502781</v>
          </cell>
          <cell r="C7473" t="str">
            <v>F502781</v>
          </cell>
          <cell r="D7473">
            <v>11</v>
          </cell>
          <cell r="E7473" t="str">
            <v>F</v>
          </cell>
        </row>
        <row r="7474">
          <cell r="B7474" t="str">
            <v>F502782</v>
          </cell>
          <cell r="C7474" t="str">
            <v>F502782</v>
          </cell>
          <cell r="D7474">
            <v>11</v>
          </cell>
          <cell r="E7474" t="str">
            <v>F</v>
          </cell>
        </row>
        <row r="7475">
          <cell r="B7475" t="str">
            <v>F502783</v>
          </cell>
          <cell r="C7475" t="str">
            <v>F502783</v>
          </cell>
          <cell r="D7475">
            <v>11</v>
          </cell>
          <cell r="E7475" t="str">
            <v>F</v>
          </cell>
        </row>
        <row r="7476">
          <cell r="B7476" t="str">
            <v>F502784</v>
          </cell>
          <cell r="C7476" t="str">
            <v>F502784</v>
          </cell>
          <cell r="D7476">
            <v>11</v>
          </cell>
          <cell r="E7476" t="str">
            <v>F</v>
          </cell>
        </row>
        <row r="7477">
          <cell r="B7477" t="str">
            <v>F502786</v>
          </cell>
          <cell r="C7477" t="str">
            <v>F502786</v>
          </cell>
          <cell r="D7477">
            <v>11</v>
          </cell>
          <cell r="E7477" t="str">
            <v>F</v>
          </cell>
        </row>
        <row r="7478">
          <cell r="B7478" t="str">
            <v>F502787</v>
          </cell>
          <cell r="C7478" t="str">
            <v>F502787</v>
          </cell>
          <cell r="D7478">
            <v>11</v>
          </cell>
          <cell r="E7478" t="str">
            <v>F</v>
          </cell>
        </row>
        <row r="7479">
          <cell r="B7479" t="str">
            <v>F502790</v>
          </cell>
          <cell r="C7479" t="str">
            <v>F502790</v>
          </cell>
          <cell r="D7479">
            <v>11</v>
          </cell>
          <cell r="E7479" t="str">
            <v>F</v>
          </cell>
        </row>
        <row r="7480">
          <cell r="B7480" t="str">
            <v>F502791</v>
          </cell>
          <cell r="C7480" t="str">
            <v>F502791</v>
          </cell>
          <cell r="D7480">
            <v>11</v>
          </cell>
          <cell r="E7480" t="str">
            <v>F</v>
          </cell>
        </row>
        <row r="7481">
          <cell r="B7481" t="str">
            <v>F521015</v>
          </cell>
          <cell r="C7481" t="str">
            <v>F521015</v>
          </cell>
          <cell r="D7481">
            <v>11</v>
          </cell>
          <cell r="E7481" t="str">
            <v>F</v>
          </cell>
        </row>
        <row r="7482">
          <cell r="B7482" t="str">
            <v>F521375</v>
          </cell>
          <cell r="C7482" t="str">
            <v>F521375</v>
          </cell>
          <cell r="D7482">
            <v>11</v>
          </cell>
          <cell r="E7482" t="str">
            <v>F</v>
          </cell>
        </row>
        <row r="7483">
          <cell r="B7483" t="str">
            <v>F521735</v>
          </cell>
          <cell r="C7483" t="str">
            <v>F521735</v>
          </cell>
          <cell r="D7483">
            <v>11</v>
          </cell>
          <cell r="E7483" t="str">
            <v>F</v>
          </cell>
        </row>
        <row r="7484">
          <cell r="B7484" t="str">
            <v>F522095</v>
          </cell>
          <cell r="C7484" t="str">
            <v>F522095</v>
          </cell>
          <cell r="D7484">
            <v>11</v>
          </cell>
          <cell r="E7484" t="str">
            <v>F</v>
          </cell>
        </row>
        <row r="7485">
          <cell r="B7485" t="str">
            <v>F522455</v>
          </cell>
          <cell r="C7485" t="str">
            <v>F522455</v>
          </cell>
          <cell r="D7485">
            <v>11</v>
          </cell>
          <cell r="E7485" t="str">
            <v>F</v>
          </cell>
        </row>
        <row r="7486">
          <cell r="B7486" t="str">
            <v>F525223</v>
          </cell>
          <cell r="C7486" t="str">
            <v>F525223</v>
          </cell>
          <cell r="D7486">
            <v>11</v>
          </cell>
          <cell r="E7486" t="str">
            <v>F</v>
          </cell>
        </row>
        <row r="7487">
          <cell r="B7487" t="str">
            <v>1000SSIDOPIMP</v>
          </cell>
          <cell r="C7487" t="str">
            <v>SSIDOPIMP</v>
          </cell>
          <cell r="D7487">
            <v>8</v>
          </cell>
          <cell r="E7487" t="str">
            <v>G</v>
          </cell>
        </row>
        <row r="7488">
          <cell r="B7488" t="str">
            <v>F521034</v>
          </cell>
          <cell r="C7488" t="str">
            <v>F521034</v>
          </cell>
          <cell r="D7488">
            <v>9</v>
          </cell>
          <cell r="E7488" t="str">
            <v>F</v>
          </cell>
        </row>
        <row r="7489">
          <cell r="B7489" t="str">
            <v>F521394</v>
          </cell>
          <cell r="C7489" t="str">
            <v>F521394</v>
          </cell>
          <cell r="D7489">
            <v>9</v>
          </cell>
          <cell r="E7489" t="str">
            <v>F</v>
          </cell>
        </row>
        <row r="7490">
          <cell r="B7490" t="str">
            <v>F521754</v>
          </cell>
          <cell r="C7490" t="str">
            <v>F521754</v>
          </cell>
          <cell r="D7490">
            <v>9</v>
          </cell>
          <cell r="E7490" t="str">
            <v>F</v>
          </cell>
        </row>
        <row r="7491">
          <cell r="B7491" t="str">
            <v>F522114</v>
          </cell>
          <cell r="C7491" t="str">
            <v>F522114</v>
          </cell>
          <cell r="D7491">
            <v>9</v>
          </cell>
          <cell r="E7491" t="str">
            <v>F</v>
          </cell>
        </row>
        <row r="7492">
          <cell r="B7492" t="str">
            <v>F522474</v>
          </cell>
          <cell r="C7492" t="str">
            <v>F522474</v>
          </cell>
          <cell r="D7492">
            <v>9</v>
          </cell>
          <cell r="E7492" t="str">
            <v>F</v>
          </cell>
        </row>
        <row r="7493">
          <cell r="B7493" t="str">
            <v>F525232</v>
          </cell>
          <cell r="C7493" t="str">
            <v>F525232</v>
          </cell>
          <cell r="D7493">
            <v>9</v>
          </cell>
          <cell r="E7493" t="str">
            <v>F</v>
          </cell>
        </row>
        <row r="7494">
          <cell r="B7494" t="str">
            <v>1000SSIDQIS</v>
          </cell>
          <cell r="C7494" t="str">
            <v>SSIDQIS</v>
          </cell>
          <cell r="D7494">
            <v>8</v>
          </cell>
          <cell r="E7494" t="str">
            <v>G</v>
          </cell>
        </row>
        <row r="7495">
          <cell r="B7495" t="str">
            <v>F502864</v>
          </cell>
          <cell r="C7495" t="str">
            <v>F502864</v>
          </cell>
          <cell r="D7495">
            <v>9</v>
          </cell>
          <cell r="E7495" t="str">
            <v>F</v>
          </cell>
        </row>
        <row r="7496">
          <cell r="B7496" t="str">
            <v>F521035</v>
          </cell>
          <cell r="C7496" t="str">
            <v>F521035</v>
          </cell>
          <cell r="D7496">
            <v>9</v>
          </cell>
          <cell r="E7496" t="str">
            <v>F</v>
          </cell>
        </row>
        <row r="7497">
          <cell r="B7497" t="str">
            <v>F521395</v>
          </cell>
          <cell r="C7497" t="str">
            <v>F521395</v>
          </cell>
          <cell r="D7497">
            <v>9</v>
          </cell>
          <cell r="E7497" t="str">
            <v>F</v>
          </cell>
        </row>
        <row r="7498">
          <cell r="B7498" t="str">
            <v>F521755</v>
          </cell>
          <cell r="C7498" t="str">
            <v>F521755</v>
          </cell>
          <cell r="D7498">
            <v>9</v>
          </cell>
          <cell r="E7498" t="str">
            <v>F</v>
          </cell>
        </row>
        <row r="7499">
          <cell r="B7499" t="str">
            <v>F522115</v>
          </cell>
          <cell r="C7499" t="str">
            <v>F522115</v>
          </cell>
          <cell r="D7499">
            <v>9</v>
          </cell>
          <cell r="E7499" t="str">
            <v>F</v>
          </cell>
        </row>
        <row r="7500">
          <cell r="B7500" t="str">
            <v>F522475</v>
          </cell>
          <cell r="C7500" t="str">
            <v>F522475</v>
          </cell>
          <cell r="D7500">
            <v>9</v>
          </cell>
          <cell r="E7500" t="str">
            <v>F</v>
          </cell>
        </row>
        <row r="7501">
          <cell r="B7501" t="str">
            <v>F525233</v>
          </cell>
          <cell r="C7501" t="str">
            <v>F525233</v>
          </cell>
          <cell r="D7501">
            <v>9</v>
          </cell>
          <cell r="E7501" t="str">
            <v>F</v>
          </cell>
        </row>
        <row r="7502">
          <cell r="B7502" t="str">
            <v>1000TECHSVC</v>
          </cell>
          <cell r="C7502" t="str">
            <v>TECHSVC</v>
          </cell>
          <cell r="D7502">
            <v>8</v>
          </cell>
          <cell r="E7502" t="str">
            <v>G</v>
          </cell>
        </row>
        <row r="7503">
          <cell r="B7503" t="str">
            <v>1000METENGMUD</v>
          </cell>
          <cell r="C7503" t="str">
            <v>METENGMUD</v>
          </cell>
          <cell r="D7503">
            <v>10</v>
          </cell>
          <cell r="E7503" t="str">
            <v>G</v>
          </cell>
        </row>
        <row r="7504">
          <cell r="B7504" t="str">
            <v>F521026</v>
          </cell>
          <cell r="C7504" t="str">
            <v>F521026</v>
          </cell>
          <cell r="D7504">
            <v>11</v>
          </cell>
          <cell r="E7504" t="str">
            <v>F</v>
          </cell>
        </row>
        <row r="7505">
          <cell r="B7505" t="str">
            <v>F521386</v>
          </cell>
          <cell r="C7505" t="str">
            <v>F521386</v>
          </cell>
          <cell r="D7505">
            <v>11</v>
          </cell>
          <cell r="E7505" t="str">
            <v>F</v>
          </cell>
        </row>
        <row r="7506">
          <cell r="B7506" t="str">
            <v>F521746</v>
          </cell>
          <cell r="C7506" t="str">
            <v>F521746</v>
          </cell>
          <cell r="D7506">
            <v>11</v>
          </cell>
          <cell r="E7506" t="str">
            <v>F</v>
          </cell>
        </row>
        <row r="7507">
          <cell r="B7507" t="str">
            <v>F522106</v>
          </cell>
          <cell r="C7507" t="str">
            <v>F522106</v>
          </cell>
          <cell r="D7507">
            <v>11</v>
          </cell>
          <cell r="E7507" t="str">
            <v>F</v>
          </cell>
        </row>
        <row r="7508">
          <cell r="B7508" t="str">
            <v>F522466</v>
          </cell>
          <cell r="C7508" t="str">
            <v>F522466</v>
          </cell>
          <cell r="D7508">
            <v>11</v>
          </cell>
          <cell r="E7508" t="str">
            <v>F</v>
          </cell>
        </row>
        <row r="7509">
          <cell r="B7509" t="str">
            <v>F525213</v>
          </cell>
          <cell r="C7509" t="str">
            <v>F525213</v>
          </cell>
          <cell r="D7509">
            <v>11</v>
          </cell>
          <cell r="E7509" t="str">
            <v>F</v>
          </cell>
        </row>
        <row r="7510">
          <cell r="B7510" t="str">
            <v>1000SELETECH</v>
          </cell>
          <cell r="C7510" t="str">
            <v>SELETECH</v>
          </cell>
          <cell r="D7510">
            <v>10</v>
          </cell>
          <cell r="E7510" t="str">
            <v>G</v>
          </cell>
        </row>
        <row r="7511">
          <cell r="B7511" t="str">
            <v>F502839</v>
          </cell>
          <cell r="C7511" t="str">
            <v>F502839</v>
          </cell>
          <cell r="D7511">
            <v>11</v>
          </cell>
          <cell r="E7511" t="str">
            <v>F</v>
          </cell>
        </row>
        <row r="7512">
          <cell r="B7512" t="str">
            <v>F502840</v>
          </cell>
          <cell r="C7512" t="str">
            <v>F502840</v>
          </cell>
          <cell r="D7512">
            <v>11</v>
          </cell>
          <cell r="E7512" t="str">
            <v>F</v>
          </cell>
        </row>
        <row r="7513">
          <cell r="B7513" t="str">
            <v>F521025</v>
          </cell>
          <cell r="C7513" t="str">
            <v>F521025</v>
          </cell>
          <cell r="D7513">
            <v>11</v>
          </cell>
          <cell r="E7513" t="str">
            <v>F</v>
          </cell>
        </row>
        <row r="7514">
          <cell r="B7514" t="str">
            <v>F521385</v>
          </cell>
          <cell r="C7514" t="str">
            <v>F521385</v>
          </cell>
          <cell r="D7514">
            <v>11</v>
          </cell>
          <cell r="E7514" t="str">
            <v>F</v>
          </cell>
        </row>
        <row r="7515">
          <cell r="B7515" t="str">
            <v>F521745</v>
          </cell>
          <cell r="C7515" t="str">
            <v>F521745</v>
          </cell>
          <cell r="D7515">
            <v>11</v>
          </cell>
          <cell r="E7515" t="str">
            <v>F</v>
          </cell>
        </row>
        <row r="7516">
          <cell r="B7516" t="str">
            <v>F522105</v>
          </cell>
          <cell r="C7516" t="str">
            <v>F522105</v>
          </cell>
          <cell r="D7516">
            <v>11</v>
          </cell>
          <cell r="E7516" t="str">
            <v>F</v>
          </cell>
        </row>
        <row r="7517">
          <cell r="B7517" t="str">
            <v>F522465</v>
          </cell>
          <cell r="C7517" t="str">
            <v>F522465</v>
          </cell>
          <cell r="D7517">
            <v>11</v>
          </cell>
          <cell r="E7517" t="str">
            <v>F</v>
          </cell>
        </row>
        <row r="7518">
          <cell r="B7518" t="str">
            <v>F525224</v>
          </cell>
          <cell r="C7518" t="str">
            <v>F525224</v>
          </cell>
          <cell r="D7518">
            <v>11</v>
          </cell>
          <cell r="E7518" t="str">
            <v>F</v>
          </cell>
        </row>
        <row r="7519">
          <cell r="B7519" t="str">
            <v>1000SMETROLOG</v>
          </cell>
          <cell r="C7519" t="str">
            <v>SMETROLOG</v>
          </cell>
          <cell r="D7519">
            <v>10</v>
          </cell>
          <cell r="E7519" t="str">
            <v>G</v>
          </cell>
        </row>
        <row r="7520">
          <cell r="B7520" t="str">
            <v>F502835</v>
          </cell>
          <cell r="C7520" t="str">
            <v>F502835</v>
          </cell>
          <cell r="D7520">
            <v>11</v>
          </cell>
          <cell r="E7520" t="str">
            <v>F</v>
          </cell>
        </row>
        <row r="7521">
          <cell r="B7521" t="str">
            <v>F502836</v>
          </cell>
          <cell r="C7521" t="str">
            <v>F502836</v>
          </cell>
          <cell r="D7521">
            <v>11</v>
          </cell>
          <cell r="E7521" t="str">
            <v>F</v>
          </cell>
        </row>
        <row r="7522">
          <cell r="B7522" t="str">
            <v>F521024</v>
          </cell>
          <cell r="C7522" t="str">
            <v>F521024</v>
          </cell>
          <cell r="D7522">
            <v>11</v>
          </cell>
          <cell r="E7522" t="str">
            <v>F</v>
          </cell>
        </row>
        <row r="7523">
          <cell r="B7523" t="str">
            <v>F521384</v>
          </cell>
          <cell r="C7523" t="str">
            <v>F521384</v>
          </cell>
          <cell r="D7523">
            <v>11</v>
          </cell>
          <cell r="E7523" t="str">
            <v>F</v>
          </cell>
        </row>
        <row r="7524">
          <cell r="B7524" t="str">
            <v>F521744</v>
          </cell>
          <cell r="C7524" t="str">
            <v>F521744</v>
          </cell>
          <cell r="D7524">
            <v>11</v>
          </cell>
          <cell r="E7524" t="str">
            <v>F</v>
          </cell>
        </row>
        <row r="7525">
          <cell r="B7525" t="str">
            <v>F522104</v>
          </cell>
          <cell r="C7525" t="str">
            <v>F522104</v>
          </cell>
          <cell r="D7525">
            <v>11</v>
          </cell>
          <cell r="E7525" t="str">
            <v>F</v>
          </cell>
        </row>
        <row r="7526">
          <cell r="B7526" t="str">
            <v>F522464</v>
          </cell>
          <cell r="C7526" t="str">
            <v>F522464</v>
          </cell>
          <cell r="D7526">
            <v>11</v>
          </cell>
          <cell r="E7526" t="str">
            <v>F</v>
          </cell>
        </row>
        <row r="7527">
          <cell r="B7527" t="str">
            <v>F525226</v>
          </cell>
          <cell r="C7527" t="str">
            <v>F525226</v>
          </cell>
          <cell r="D7527">
            <v>11</v>
          </cell>
          <cell r="E7527" t="str">
            <v>F</v>
          </cell>
        </row>
        <row r="7528">
          <cell r="B7528" t="str">
            <v>1000STDLAB</v>
          </cell>
          <cell r="C7528" t="str">
            <v>STDLAB</v>
          </cell>
          <cell r="D7528">
            <v>10</v>
          </cell>
          <cell r="E7528" t="str">
            <v>G</v>
          </cell>
        </row>
        <row r="7529">
          <cell r="B7529" t="str">
            <v>F502827</v>
          </cell>
          <cell r="C7529" t="str">
            <v>F502827</v>
          </cell>
          <cell r="D7529">
            <v>11</v>
          </cell>
          <cell r="E7529" t="str">
            <v>F</v>
          </cell>
        </row>
        <row r="7530">
          <cell r="B7530" t="str">
            <v>F502828</v>
          </cell>
          <cell r="C7530" t="str">
            <v>F502828</v>
          </cell>
          <cell r="D7530">
            <v>11</v>
          </cell>
          <cell r="E7530" t="str">
            <v>F</v>
          </cell>
        </row>
        <row r="7531">
          <cell r="B7531" t="str">
            <v>F502829</v>
          </cell>
          <cell r="C7531" t="str">
            <v>F502829</v>
          </cell>
          <cell r="D7531">
            <v>11</v>
          </cell>
          <cell r="E7531" t="str">
            <v>F</v>
          </cell>
        </row>
        <row r="7532">
          <cell r="B7532" t="str">
            <v>F502830</v>
          </cell>
          <cell r="C7532" t="str">
            <v>F502830</v>
          </cell>
          <cell r="D7532">
            <v>11</v>
          </cell>
          <cell r="E7532" t="str">
            <v>F</v>
          </cell>
        </row>
        <row r="7533">
          <cell r="B7533" t="str">
            <v>F502831</v>
          </cell>
          <cell r="C7533" t="str">
            <v>F502831</v>
          </cell>
          <cell r="D7533">
            <v>11</v>
          </cell>
          <cell r="E7533" t="str">
            <v>F</v>
          </cell>
        </row>
        <row r="7534">
          <cell r="B7534" t="str">
            <v>F502832</v>
          </cell>
          <cell r="C7534" t="str">
            <v>F502832</v>
          </cell>
          <cell r="D7534">
            <v>11</v>
          </cell>
          <cell r="E7534" t="str">
            <v>F</v>
          </cell>
        </row>
        <row r="7535">
          <cell r="B7535" t="str">
            <v>F521023</v>
          </cell>
          <cell r="C7535" t="str">
            <v>F521023</v>
          </cell>
          <cell r="D7535">
            <v>11</v>
          </cell>
          <cell r="E7535" t="str">
            <v>F</v>
          </cell>
        </row>
        <row r="7536">
          <cell r="B7536" t="str">
            <v>F521383</v>
          </cell>
          <cell r="C7536" t="str">
            <v>F521383</v>
          </cell>
          <cell r="D7536">
            <v>11</v>
          </cell>
          <cell r="E7536" t="str">
            <v>F</v>
          </cell>
        </row>
        <row r="7537">
          <cell r="B7537" t="str">
            <v>F521743</v>
          </cell>
          <cell r="C7537" t="str">
            <v>F521743</v>
          </cell>
          <cell r="D7537">
            <v>11</v>
          </cell>
          <cell r="E7537" t="str">
            <v>F</v>
          </cell>
        </row>
        <row r="7538">
          <cell r="B7538" t="str">
            <v>F522103</v>
          </cell>
          <cell r="C7538" t="str">
            <v>F522103</v>
          </cell>
          <cell r="D7538">
            <v>11</v>
          </cell>
          <cell r="E7538" t="str">
            <v>F</v>
          </cell>
        </row>
        <row r="7539">
          <cell r="B7539" t="str">
            <v>F522463</v>
          </cell>
          <cell r="C7539" t="str">
            <v>F522463</v>
          </cell>
          <cell r="D7539">
            <v>11</v>
          </cell>
          <cell r="E7539" t="str">
            <v>F</v>
          </cell>
        </row>
        <row r="7540">
          <cell r="B7540" t="str">
            <v>F525234</v>
          </cell>
          <cell r="C7540" t="str">
            <v>F525234</v>
          </cell>
          <cell r="D7540">
            <v>11</v>
          </cell>
          <cell r="E7540" t="str">
            <v>F</v>
          </cell>
        </row>
        <row r="7541">
          <cell r="B7541" t="str">
            <v>1000TCHSVCADM</v>
          </cell>
          <cell r="C7541" t="str">
            <v>TCHSVCADM</v>
          </cell>
          <cell r="D7541">
            <v>10</v>
          </cell>
          <cell r="E7541" t="str">
            <v>G</v>
          </cell>
        </row>
        <row r="7542">
          <cell r="B7542" t="str">
            <v>F502843</v>
          </cell>
          <cell r="C7542" t="str">
            <v>F502843</v>
          </cell>
          <cell r="D7542">
            <v>11</v>
          </cell>
          <cell r="E7542" t="str">
            <v>F</v>
          </cell>
        </row>
        <row r="7543">
          <cell r="B7543" t="str">
            <v>F521027</v>
          </cell>
          <cell r="C7543" t="str">
            <v>F521027</v>
          </cell>
          <cell r="D7543">
            <v>11</v>
          </cell>
          <cell r="E7543" t="str">
            <v>F</v>
          </cell>
        </row>
        <row r="7544">
          <cell r="B7544" t="str">
            <v>F521387</v>
          </cell>
          <cell r="C7544" t="str">
            <v>F521387</v>
          </cell>
          <cell r="D7544">
            <v>11</v>
          </cell>
          <cell r="E7544" t="str">
            <v>F</v>
          </cell>
        </row>
        <row r="7545">
          <cell r="B7545" t="str">
            <v>F521747</v>
          </cell>
          <cell r="C7545" t="str">
            <v>F521747</v>
          </cell>
          <cell r="D7545">
            <v>11</v>
          </cell>
          <cell r="E7545" t="str">
            <v>F</v>
          </cell>
        </row>
        <row r="7546">
          <cell r="B7546" t="str">
            <v>F522107</v>
          </cell>
          <cell r="C7546" t="str">
            <v>F522107</v>
          </cell>
          <cell r="D7546">
            <v>11</v>
          </cell>
          <cell r="E7546" t="str">
            <v>F</v>
          </cell>
        </row>
        <row r="7547">
          <cell r="B7547" t="str">
            <v>F522467</v>
          </cell>
          <cell r="C7547" t="str">
            <v>F522467</v>
          </cell>
          <cell r="D7547">
            <v>11</v>
          </cell>
          <cell r="E7547" t="str">
            <v>F</v>
          </cell>
        </row>
        <row r="7548">
          <cell r="B7548" t="str">
            <v>F525237</v>
          </cell>
          <cell r="C7548" t="str">
            <v>F525237</v>
          </cell>
          <cell r="D7548">
            <v>11</v>
          </cell>
          <cell r="E7548" t="str">
            <v>F</v>
          </cell>
        </row>
        <row r="7549">
          <cell r="B7549" t="str">
            <v>1000XFMRSHOP</v>
          </cell>
          <cell r="C7549" t="str">
            <v>XFMRSHOP</v>
          </cell>
          <cell r="D7549">
            <v>8</v>
          </cell>
          <cell r="E7549" t="str">
            <v>G</v>
          </cell>
        </row>
        <row r="7550">
          <cell r="B7550" t="str">
            <v>1000SCIRBROP</v>
          </cell>
          <cell r="C7550" t="str">
            <v>SCIRBROP</v>
          </cell>
          <cell r="D7550">
            <v>10</v>
          </cell>
          <cell r="E7550" t="str">
            <v>G</v>
          </cell>
        </row>
        <row r="7551">
          <cell r="B7551" t="str">
            <v>F502824</v>
          </cell>
          <cell r="C7551" t="str">
            <v>F502824</v>
          </cell>
          <cell r="D7551">
            <v>11</v>
          </cell>
          <cell r="E7551" t="str">
            <v>F</v>
          </cell>
        </row>
        <row r="7552">
          <cell r="B7552" t="str">
            <v>F521022</v>
          </cell>
          <cell r="C7552" t="str">
            <v>F521022</v>
          </cell>
          <cell r="D7552">
            <v>11</v>
          </cell>
          <cell r="E7552" t="str">
            <v>F</v>
          </cell>
        </row>
        <row r="7553">
          <cell r="B7553" t="str">
            <v>F521382</v>
          </cell>
          <cell r="C7553" t="str">
            <v>F521382</v>
          </cell>
          <cell r="D7553">
            <v>11</v>
          </cell>
          <cell r="E7553" t="str">
            <v>F</v>
          </cell>
        </row>
        <row r="7554">
          <cell r="B7554" t="str">
            <v>F521742</v>
          </cell>
          <cell r="C7554" t="str">
            <v>F521742</v>
          </cell>
          <cell r="D7554">
            <v>11</v>
          </cell>
          <cell r="E7554" t="str">
            <v>F</v>
          </cell>
        </row>
        <row r="7555">
          <cell r="B7555" t="str">
            <v>F522102</v>
          </cell>
          <cell r="C7555" t="str">
            <v>F522102</v>
          </cell>
          <cell r="D7555">
            <v>11</v>
          </cell>
          <cell r="E7555" t="str">
            <v>F</v>
          </cell>
        </row>
        <row r="7556">
          <cell r="B7556" t="str">
            <v>F522462</v>
          </cell>
          <cell r="C7556" t="str">
            <v>F522462</v>
          </cell>
          <cell r="D7556">
            <v>11</v>
          </cell>
          <cell r="E7556" t="str">
            <v>F</v>
          </cell>
        </row>
        <row r="7557">
          <cell r="B7557" t="str">
            <v>F525218</v>
          </cell>
          <cell r="C7557" t="str">
            <v>F525218</v>
          </cell>
          <cell r="D7557">
            <v>11</v>
          </cell>
          <cell r="E7557" t="str">
            <v>F</v>
          </cell>
        </row>
        <row r="7558">
          <cell r="B7558" t="str">
            <v>1000SLGAPREP</v>
          </cell>
          <cell r="C7558" t="str">
            <v>SLGAPREP</v>
          </cell>
          <cell r="D7558">
            <v>10</v>
          </cell>
          <cell r="E7558" t="str">
            <v>G</v>
          </cell>
        </row>
        <row r="7559">
          <cell r="B7559" t="str">
            <v>F502795</v>
          </cell>
          <cell r="C7559" t="str">
            <v>F502795</v>
          </cell>
          <cell r="D7559">
            <v>11</v>
          </cell>
          <cell r="E7559" t="str">
            <v>F</v>
          </cell>
        </row>
        <row r="7560">
          <cell r="B7560" t="str">
            <v>F502796</v>
          </cell>
          <cell r="C7560" t="str">
            <v>F502796</v>
          </cell>
          <cell r="D7560">
            <v>11</v>
          </cell>
          <cell r="E7560" t="str">
            <v>F</v>
          </cell>
        </row>
        <row r="7561">
          <cell r="B7561" t="str">
            <v>F520196</v>
          </cell>
          <cell r="C7561" t="str">
            <v>F520196</v>
          </cell>
          <cell r="D7561">
            <v>11</v>
          </cell>
          <cell r="E7561" t="str">
            <v>F</v>
          </cell>
        </row>
        <row r="7562">
          <cell r="B7562" t="str">
            <v>F521017</v>
          </cell>
          <cell r="C7562" t="str">
            <v>F521017</v>
          </cell>
          <cell r="D7562">
            <v>11</v>
          </cell>
          <cell r="E7562" t="str">
            <v>F</v>
          </cell>
        </row>
        <row r="7563">
          <cell r="B7563" t="str">
            <v>F521377</v>
          </cell>
          <cell r="C7563" t="str">
            <v>F521377</v>
          </cell>
          <cell r="D7563">
            <v>11</v>
          </cell>
          <cell r="E7563" t="str">
            <v>F</v>
          </cell>
        </row>
        <row r="7564">
          <cell r="B7564" t="str">
            <v>F521737</v>
          </cell>
          <cell r="C7564" t="str">
            <v>F521737</v>
          </cell>
          <cell r="D7564">
            <v>11</v>
          </cell>
          <cell r="E7564" t="str">
            <v>F</v>
          </cell>
        </row>
        <row r="7565">
          <cell r="B7565" t="str">
            <v>F522097</v>
          </cell>
          <cell r="C7565" t="str">
            <v>F522097</v>
          </cell>
          <cell r="D7565">
            <v>11</v>
          </cell>
          <cell r="E7565" t="str">
            <v>F</v>
          </cell>
        </row>
        <row r="7566">
          <cell r="B7566" t="str">
            <v>F522457</v>
          </cell>
          <cell r="C7566" t="str">
            <v>F522457</v>
          </cell>
          <cell r="D7566">
            <v>11</v>
          </cell>
          <cell r="E7566" t="str">
            <v>F</v>
          </cell>
        </row>
        <row r="7567">
          <cell r="B7567" t="str">
            <v>F526198</v>
          </cell>
          <cell r="C7567" t="str">
            <v>F526198</v>
          </cell>
          <cell r="D7567">
            <v>11</v>
          </cell>
          <cell r="E7567" t="str">
            <v>F</v>
          </cell>
        </row>
        <row r="7568">
          <cell r="B7568" t="str">
            <v>1000SMTTSTLAB</v>
          </cell>
          <cell r="C7568" t="str">
            <v>SMTTSTLAB</v>
          </cell>
          <cell r="D7568">
            <v>10</v>
          </cell>
          <cell r="E7568" t="str">
            <v>G</v>
          </cell>
        </row>
        <row r="7569">
          <cell r="B7569" t="str">
            <v>F502799</v>
          </cell>
          <cell r="C7569" t="str">
            <v>F502799</v>
          </cell>
          <cell r="D7569">
            <v>11</v>
          </cell>
          <cell r="E7569" t="str">
            <v>F</v>
          </cell>
        </row>
        <row r="7570">
          <cell r="B7570" t="str">
            <v>F502800</v>
          </cell>
          <cell r="C7570" t="str">
            <v>F502800</v>
          </cell>
          <cell r="D7570">
            <v>11</v>
          </cell>
          <cell r="E7570" t="str">
            <v>F</v>
          </cell>
        </row>
        <row r="7571">
          <cell r="B7571" t="str">
            <v>F502801</v>
          </cell>
          <cell r="C7571" t="str">
            <v>F502801</v>
          </cell>
          <cell r="D7571">
            <v>11</v>
          </cell>
          <cell r="E7571" t="str">
            <v>F</v>
          </cell>
        </row>
        <row r="7572">
          <cell r="B7572" t="str">
            <v>F502802</v>
          </cell>
          <cell r="C7572" t="str">
            <v>F502802</v>
          </cell>
          <cell r="D7572">
            <v>11</v>
          </cell>
          <cell r="E7572" t="str">
            <v>F</v>
          </cell>
        </row>
        <row r="7573">
          <cell r="B7573" t="str">
            <v>F502803</v>
          </cell>
          <cell r="C7573" t="str">
            <v>F502803</v>
          </cell>
          <cell r="D7573">
            <v>11</v>
          </cell>
          <cell r="E7573" t="str">
            <v>F</v>
          </cell>
        </row>
        <row r="7574">
          <cell r="B7574" t="str">
            <v>F521018</v>
          </cell>
          <cell r="C7574" t="str">
            <v>F521018</v>
          </cell>
          <cell r="D7574">
            <v>11</v>
          </cell>
          <cell r="E7574" t="str">
            <v>F</v>
          </cell>
        </row>
        <row r="7575">
          <cell r="B7575" t="str">
            <v>F521378</v>
          </cell>
          <cell r="C7575" t="str">
            <v>F521378</v>
          </cell>
          <cell r="D7575">
            <v>11</v>
          </cell>
          <cell r="E7575" t="str">
            <v>F</v>
          </cell>
        </row>
        <row r="7576">
          <cell r="B7576" t="str">
            <v>F521738</v>
          </cell>
          <cell r="C7576" t="str">
            <v>F521738</v>
          </cell>
          <cell r="D7576">
            <v>11</v>
          </cell>
          <cell r="E7576" t="str">
            <v>F</v>
          </cell>
        </row>
        <row r="7577">
          <cell r="B7577" t="str">
            <v>F522098</v>
          </cell>
          <cell r="C7577" t="str">
            <v>F522098</v>
          </cell>
          <cell r="D7577">
            <v>11</v>
          </cell>
          <cell r="E7577" t="str">
            <v>F</v>
          </cell>
        </row>
        <row r="7578">
          <cell r="B7578" t="str">
            <v>F522458</v>
          </cell>
          <cell r="C7578" t="str">
            <v>F522458</v>
          </cell>
          <cell r="D7578">
            <v>11</v>
          </cell>
          <cell r="E7578" t="str">
            <v>F</v>
          </cell>
        </row>
        <row r="7579">
          <cell r="B7579" t="str">
            <v>F525227</v>
          </cell>
          <cell r="C7579" t="str">
            <v>F525227</v>
          </cell>
          <cell r="D7579">
            <v>11</v>
          </cell>
          <cell r="E7579" t="str">
            <v>F</v>
          </cell>
        </row>
        <row r="7580">
          <cell r="B7580" t="str">
            <v>1000SOILTNKFM</v>
          </cell>
          <cell r="C7580" t="str">
            <v>SOILTNKFM</v>
          </cell>
          <cell r="D7580">
            <v>10</v>
          </cell>
          <cell r="E7580" t="str">
            <v>G</v>
          </cell>
        </row>
        <row r="7581">
          <cell r="B7581" t="str">
            <v>F502821</v>
          </cell>
          <cell r="C7581" t="str">
            <v>F502821</v>
          </cell>
          <cell r="D7581">
            <v>11</v>
          </cell>
          <cell r="E7581" t="str">
            <v>F</v>
          </cell>
        </row>
        <row r="7582">
          <cell r="B7582" t="str">
            <v>F521021</v>
          </cell>
          <cell r="C7582" t="str">
            <v>F521021</v>
          </cell>
          <cell r="D7582">
            <v>11</v>
          </cell>
          <cell r="E7582" t="str">
            <v>F</v>
          </cell>
        </row>
        <row r="7583">
          <cell r="B7583" t="str">
            <v>F521381</v>
          </cell>
          <cell r="C7583" t="str">
            <v>F521381</v>
          </cell>
          <cell r="D7583">
            <v>11</v>
          </cell>
          <cell r="E7583" t="str">
            <v>F</v>
          </cell>
        </row>
        <row r="7584">
          <cell r="B7584" t="str">
            <v>F521741</v>
          </cell>
          <cell r="C7584" t="str">
            <v>F521741</v>
          </cell>
          <cell r="D7584">
            <v>11</v>
          </cell>
          <cell r="E7584" t="str">
            <v>F</v>
          </cell>
        </row>
        <row r="7585">
          <cell r="B7585" t="str">
            <v>F522101</v>
          </cell>
          <cell r="C7585" t="str">
            <v>F522101</v>
          </cell>
          <cell r="D7585">
            <v>11</v>
          </cell>
          <cell r="E7585" t="str">
            <v>F</v>
          </cell>
        </row>
        <row r="7586">
          <cell r="B7586" t="str">
            <v>F522461</v>
          </cell>
          <cell r="C7586" t="str">
            <v>F522461</v>
          </cell>
          <cell r="D7586">
            <v>11</v>
          </cell>
          <cell r="E7586" t="str">
            <v>F</v>
          </cell>
        </row>
        <row r="7587">
          <cell r="B7587" t="str">
            <v>F525228</v>
          </cell>
          <cell r="C7587" t="str">
            <v>F525228</v>
          </cell>
          <cell r="D7587">
            <v>11</v>
          </cell>
          <cell r="E7587" t="str">
            <v>F</v>
          </cell>
        </row>
        <row r="7588">
          <cell r="B7588" t="str">
            <v>1000XFMRSSA</v>
          </cell>
          <cell r="C7588" t="str">
            <v>XFMRSSA</v>
          </cell>
          <cell r="D7588">
            <v>10</v>
          </cell>
          <cell r="E7588" t="str">
            <v>G</v>
          </cell>
        </row>
        <row r="7589">
          <cell r="B7589" t="str">
            <v>F521016</v>
          </cell>
          <cell r="C7589" t="str">
            <v>F521016</v>
          </cell>
          <cell r="D7589">
            <v>11</v>
          </cell>
          <cell r="E7589" t="str">
            <v>F</v>
          </cell>
        </row>
        <row r="7590">
          <cell r="B7590" t="str">
            <v>F521376</v>
          </cell>
          <cell r="C7590" t="str">
            <v>F521376</v>
          </cell>
          <cell r="D7590">
            <v>11</v>
          </cell>
          <cell r="E7590" t="str">
            <v>F</v>
          </cell>
        </row>
        <row r="7591">
          <cell r="B7591" t="str">
            <v>F521736</v>
          </cell>
          <cell r="C7591" t="str">
            <v>F521736</v>
          </cell>
          <cell r="D7591">
            <v>11</v>
          </cell>
          <cell r="E7591" t="str">
            <v>F</v>
          </cell>
        </row>
        <row r="7592">
          <cell r="B7592" t="str">
            <v>F522096</v>
          </cell>
          <cell r="C7592" t="str">
            <v>F522096</v>
          </cell>
          <cell r="D7592">
            <v>11</v>
          </cell>
          <cell r="E7592" t="str">
            <v>F</v>
          </cell>
        </row>
        <row r="7593">
          <cell r="B7593" t="str">
            <v>F522456</v>
          </cell>
          <cell r="C7593" t="str">
            <v>F522456</v>
          </cell>
          <cell r="D7593">
            <v>11</v>
          </cell>
          <cell r="E7593" t="str">
            <v>F</v>
          </cell>
        </row>
        <row r="7594">
          <cell r="B7594" t="str">
            <v>F525238</v>
          </cell>
          <cell r="C7594" t="str">
            <v>F525238</v>
          </cell>
          <cell r="D7594">
            <v>11</v>
          </cell>
          <cell r="E7594" t="str">
            <v>F</v>
          </cell>
        </row>
        <row r="7595">
          <cell r="B7595" t="str">
            <v>1000SAPPTEST</v>
          </cell>
          <cell r="C7595" t="str">
            <v>SAPPTEST</v>
          </cell>
          <cell r="D7595">
            <v>10</v>
          </cell>
          <cell r="E7595" t="str">
            <v>G</v>
          </cell>
        </row>
        <row r="7596">
          <cell r="B7596" t="str">
            <v>F502806</v>
          </cell>
          <cell r="C7596" t="str">
            <v>F502806</v>
          </cell>
          <cell r="D7596">
            <v>11</v>
          </cell>
          <cell r="E7596" t="str">
            <v>F</v>
          </cell>
        </row>
        <row r="7597">
          <cell r="B7597" t="str">
            <v>F502807</v>
          </cell>
          <cell r="C7597" t="str">
            <v>F502807</v>
          </cell>
          <cell r="D7597">
            <v>11</v>
          </cell>
          <cell r="E7597" t="str">
            <v>F</v>
          </cell>
        </row>
        <row r="7598">
          <cell r="B7598" t="str">
            <v>F502808</v>
          </cell>
          <cell r="C7598" t="str">
            <v>F502808</v>
          </cell>
          <cell r="D7598">
            <v>11</v>
          </cell>
          <cell r="E7598" t="str">
            <v>F</v>
          </cell>
        </row>
        <row r="7599">
          <cell r="B7599" t="str">
            <v>F502809</v>
          </cell>
          <cell r="C7599" t="str">
            <v>F502809</v>
          </cell>
          <cell r="D7599">
            <v>11</v>
          </cell>
          <cell r="E7599" t="str">
            <v>F</v>
          </cell>
        </row>
        <row r="7600">
          <cell r="B7600" t="str">
            <v>F521019</v>
          </cell>
          <cell r="C7600" t="str">
            <v>F521019</v>
          </cell>
          <cell r="D7600">
            <v>11</v>
          </cell>
          <cell r="E7600" t="str">
            <v>F</v>
          </cell>
        </row>
        <row r="7601">
          <cell r="B7601" t="str">
            <v>F521379</v>
          </cell>
          <cell r="C7601" t="str">
            <v>F521379</v>
          </cell>
          <cell r="D7601">
            <v>11</v>
          </cell>
          <cell r="E7601" t="str">
            <v>F</v>
          </cell>
        </row>
        <row r="7602">
          <cell r="B7602" t="str">
            <v>F521739</v>
          </cell>
          <cell r="C7602" t="str">
            <v>F521739</v>
          </cell>
          <cell r="D7602">
            <v>11</v>
          </cell>
          <cell r="E7602" t="str">
            <v>F</v>
          </cell>
        </row>
        <row r="7603">
          <cell r="B7603" t="str">
            <v>F522099</v>
          </cell>
          <cell r="C7603" t="str">
            <v>F522099</v>
          </cell>
          <cell r="D7603">
            <v>11</v>
          </cell>
          <cell r="E7603" t="str">
            <v>F</v>
          </cell>
        </row>
        <row r="7604">
          <cell r="B7604" t="str">
            <v>F522459</v>
          </cell>
          <cell r="C7604" t="str">
            <v>F522459</v>
          </cell>
          <cell r="D7604">
            <v>11</v>
          </cell>
          <cell r="E7604" t="str">
            <v>F</v>
          </cell>
        </row>
        <row r="7605">
          <cell r="B7605" t="str">
            <v>F523230</v>
          </cell>
          <cell r="C7605" t="str">
            <v>F523230</v>
          </cell>
          <cell r="D7605">
            <v>11</v>
          </cell>
          <cell r="E7605" t="str">
            <v>F</v>
          </cell>
        </row>
        <row r="7606">
          <cell r="B7606" t="str">
            <v>F525217</v>
          </cell>
          <cell r="C7606" t="str">
            <v>F525217</v>
          </cell>
          <cell r="D7606">
            <v>11</v>
          </cell>
          <cell r="E7606" t="str">
            <v>F</v>
          </cell>
        </row>
        <row r="7607">
          <cell r="B7607" t="str">
            <v>1000SDISAPPRE</v>
          </cell>
          <cell r="C7607" t="str">
            <v>SDISAPPRE</v>
          </cell>
          <cell r="D7607">
            <v>10</v>
          </cell>
          <cell r="E7607" t="str">
            <v>G</v>
          </cell>
        </row>
        <row r="7608">
          <cell r="B7608" t="str">
            <v>F502812</v>
          </cell>
          <cell r="C7608" t="str">
            <v>F502812</v>
          </cell>
          <cell r="D7608">
            <v>11</v>
          </cell>
          <cell r="E7608" t="str">
            <v>F</v>
          </cell>
        </row>
        <row r="7609">
          <cell r="B7609" t="str">
            <v>F502813</v>
          </cell>
          <cell r="C7609" t="str">
            <v>F502813</v>
          </cell>
          <cell r="D7609">
            <v>11</v>
          </cell>
          <cell r="E7609" t="str">
            <v>F</v>
          </cell>
        </row>
        <row r="7610">
          <cell r="B7610" t="str">
            <v>F502814</v>
          </cell>
          <cell r="C7610" t="str">
            <v>F502814</v>
          </cell>
          <cell r="D7610">
            <v>11</v>
          </cell>
          <cell r="E7610" t="str">
            <v>F</v>
          </cell>
        </row>
        <row r="7611">
          <cell r="B7611" t="str">
            <v>F502815</v>
          </cell>
          <cell r="C7611" t="str">
            <v>F502815</v>
          </cell>
          <cell r="D7611">
            <v>11</v>
          </cell>
          <cell r="E7611" t="str">
            <v>F</v>
          </cell>
        </row>
        <row r="7612">
          <cell r="B7612" t="str">
            <v>F502816</v>
          </cell>
          <cell r="C7612" t="str">
            <v>F502816</v>
          </cell>
          <cell r="D7612">
            <v>11</v>
          </cell>
          <cell r="E7612" t="str">
            <v>F</v>
          </cell>
        </row>
        <row r="7613">
          <cell r="B7613" t="str">
            <v>F502817</v>
          </cell>
          <cell r="C7613" t="str">
            <v>F502817</v>
          </cell>
          <cell r="D7613">
            <v>11</v>
          </cell>
          <cell r="E7613" t="str">
            <v>F</v>
          </cell>
        </row>
        <row r="7614">
          <cell r="B7614" t="str">
            <v>F502818</v>
          </cell>
          <cell r="C7614" t="str">
            <v>F502818</v>
          </cell>
          <cell r="D7614">
            <v>11</v>
          </cell>
          <cell r="E7614" t="str">
            <v>F</v>
          </cell>
        </row>
        <row r="7615">
          <cell r="B7615" t="str">
            <v>F502819</v>
          </cell>
          <cell r="C7615" t="str">
            <v>F502819</v>
          </cell>
          <cell r="D7615">
            <v>11</v>
          </cell>
          <cell r="E7615" t="str">
            <v>F</v>
          </cell>
        </row>
        <row r="7616">
          <cell r="B7616" t="str">
            <v>F502820</v>
          </cell>
          <cell r="C7616" t="str">
            <v>F502820</v>
          </cell>
          <cell r="D7616">
            <v>11</v>
          </cell>
          <cell r="E7616" t="str">
            <v>F</v>
          </cell>
        </row>
        <row r="7617">
          <cell r="B7617" t="str">
            <v>F523231</v>
          </cell>
          <cell r="C7617" t="str">
            <v>F523231</v>
          </cell>
          <cell r="D7617">
            <v>11</v>
          </cell>
          <cell r="E7617" t="str">
            <v>F</v>
          </cell>
        </row>
        <row r="7618">
          <cell r="B7618" t="str">
            <v>F523265</v>
          </cell>
          <cell r="C7618" t="str">
            <v>F523265</v>
          </cell>
          <cell r="D7618">
            <v>11</v>
          </cell>
          <cell r="E7618" t="str">
            <v>F</v>
          </cell>
        </row>
        <row r="7619">
          <cell r="B7619" t="str">
            <v>F525219</v>
          </cell>
          <cell r="C7619" t="str">
            <v>F525219</v>
          </cell>
          <cell r="D7619">
            <v>11</v>
          </cell>
          <cell r="E7619" t="str">
            <v>F</v>
          </cell>
        </row>
        <row r="7620">
          <cell r="B7620" t="str">
            <v>F525220</v>
          </cell>
          <cell r="C7620" t="str">
            <v>F525220</v>
          </cell>
          <cell r="D7620">
            <v>11</v>
          </cell>
          <cell r="E7620" t="str">
            <v>F</v>
          </cell>
        </row>
        <row r="7621">
          <cell r="B7621" t="str">
            <v>F525221</v>
          </cell>
          <cell r="C7621" t="str">
            <v>F525221</v>
          </cell>
          <cell r="D7621">
            <v>11</v>
          </cell>
          <cell r="E7621" t="str">
            <v>F</v>
          </cell>
        </row>
        <row r="7622">
          <cell r="B7622" t="str">
            <v>F525222</v>
          </cell>
          <cell r="C7622" t="str">
            <v>F525222</v>
          </cell>
          <cell r="D7622">
            <v>11</v>
          </cell>
          <cell r="E7622" t="str">
            <v>F</v>
          </cell>
        </row>
        <row r="7623">
          <cell r="B7623" t="str">
            <v>F526197</v>
          </cell>
          <cell r="C7623" t="str">
            <v>F526197</v>
          </cell>
          <cell r="D7623">
            <v>11</v>
          </cell>
          <cell r="E7623" t="str">
            <v>F</v>
          </cell>
        </row>
        <row r="7624">
          <cell r="B7624" t="str">
            <v>1000PWRD</v>
          </cell>
          <cell r="C7624" t="str">
            <v>PWRD</v>
          </cell>
          <cell r="D7624">
            <v>4</v>
          </cell>
          <cell r="E7624" t="str">
            <v>G</v>
          </cell>
        </row>
        <row r="7625">
          <cell r="B7625" t="str">
            <v>F521195</v>
          </cell>
          <cell r="C7625" t="str">
            <v>F521195</v>
          </cell>
          <cell r="D7625">
            <v>5</v>
          </cell>
          <cell r="E7625" t="str">
            <v>F</v>
          </cell>
        </row>
        <row r="7626">
          <cell r="B7626" t="str">
            <v>F521555</v>
          </cell>
          <cell r="C7626" t="str">
            <v>F521555</v>
          </cell>
          <cell r="D7626">
            <v>5</v>
          </cell>
          <cell r="E7626" t="str">
            <v>F</v>
          </cell>
        </row>
        <row r="7627">
          <cell r="B7627" t="str">
            <v>F521915</v>
          </cell>
          <cell r="C7627" t="str">
            <v>F521915</v>
          </cell>
          <cell r="D7627">
            <v>5</v>
          </cell>
          <cell r="E7627" t="str">
            <v>F</v>
          </cell>
        </row>
        <row r="7628">
          <cell r="B7628" t="str">
            <v>F522275</v>
          </cell>
          <cell r="C7628" t="str">
            <v>F522275</v>
          </cell>
          <cell r="D7628">
            <v>5</v>
          </cell>
          <cell r="E7628" t="str">
            <v>F</v>
          </cell>
        </row>
        <row r="7629">
          <cell r="B7629" t="str">
            <v>F522635</v>
          </cell>
          <cell r="C7629" t="str">
            <v>F522635</v>
          </cell>
          <cell r="D7629">
            <v>5</v>
          </cell>
          <cell r="E7629" t="str">
            <v>F</v>
          </cell>
        </row>
        <row r="7630">
          <cell r="B7630" t="str">
            <v>F523381</v>
          </cell>
          <cell r="C7630" t="str">
            <v>F523381</v>
          </cell>
          <cell r="D7630">
            <v>5</v>
          </cell>
          <cell r="E7630" t="str">
            <v>F</v>
          </cell>
        </row>
        <row r="7631">
          <cell r="B7631" t="str">
            <v>1000BPTI</v>
          </cell>
          <cell r="C7631" t="str">
            <v>BPTI</v>
          </cell>
          <cell r="D7631">
            <v>6</v>
          </cell>
          <cell r="E7631" t="str">
            <v>G</v>
          </cell>
        </row>
        <row r="7632">
          <cell r="B7632" t="str">
            <v>F520693</v>
          </cell>
          <cell r="C7632" t="str">
            <v>F520693</v>
          </cell>
          <cell r="D7632">
            <v>7</v>
          </cell>
          <cell r="E7632" t="str">
            <v>F</v>
          </cell>
        </row>
        <row r="7633">
          <cell r="B7633" t="str">
            <v>F521191</v>
          </cell>
          <cell r="C7633" t="str">
            <v>F521191</v>
          </cell>
          <cell r="D7633">
            <v>7</v>
          </cell>
          <cell r="E7633" t="str">
            <v>F</v>
          </cell>
        </row>
        <row r="7634">
          <cell r="B7634" t="str">
            <v>F521551</v>
          </cell>
          <cell r="C7634" t="str">
            <v>F521551</v>
          </cell>
          <cell r="D7634">
            <v>7</v>
          </cell>
          <cell r="E7634" t="str">
            <v>F</v>
          </cell>
        </row>
        <row r="7635">
          <cell r="B7635" t="str">
            <v>F521911</v>
          </cell>
          <cell r="C7635" t="str">
            <v>F521911</v>
          </cell>
          <cell r="D7635">
            <v>7</v>
          </cell>
          <cell r="E7635" t="str">
            <v>F</v>
          </cell>
        </row>
        <row r="7636">
          <cell r="B7636" t="str">
            <v>F522271</v>
          </cell>
          <cell r="C7636" t="str">
            <v>F522271</v>
          </cell>
          <cell r="D7636">
            <v>7</v>
          </cell>
          <cell r="E7636" t="str">
            <v>F</v>
          </cell>
        </row>
        <row r="7637">
          <cell r="B7637" t="str">
            <v>F522631</v>
          </cell>
          <cell r="C7637" t="str">
            <v>F522631</v>
          </cell>
          <cell r="D7637">
            <v>7</v>
          </cell>
          <cell r="E7637" t="str">
            <v>F</v>
          </cell>
        </row>
        <row r="7638">
          <cell r="B7638" t="str">
            <v>1000BPTIANTIL</v>
          </cell>
          <cell r="C7638" t="str">
            <v>BPTIANTIL</v>
          </cell>
          <cell r="D7638">
            <v>8</v>
          </cell>
          <cell r="E7638" t="str">
            <v>G</v>
          </cell>
        </row>
        <row r="7639">
          <cell r="B7639" t="str">
            <v>F500594</v>
          </cell>
          <cell r="C7639" t="str">
            <v>F500594</v>
          </cell>
          <cell r="D7639">
            <v>9</v>
          </cell>
          <cell r="E7639" t="str">
            <v>F</v>
          </cell>
        </row>
        <row r="7640">
          <cell r="B7640" t="str">
            <v>F500597</v>
          </cell>
          <cell r="C7640" t="str">
            <v>F500597</v>
          </cell>
          <cell r="D7640">
            <v>9</v>
          </cell>
          <cell r="E7640" t="str">
            <v>F</v>
          </cell>
        </row>
        <row r="7641">
          <cell r="B7641" t="str">
            <v>F520982</v>
          </cell>
          <cell r="C7641" t="str">
            <v>F520982</v>
          </cell>
          <cell r="D7641">
            <v>9</v>
          </cell>
          <cell r="E7641" t="str">
            <v>F</v>
          </cell>
        </row>
        <row r="7642">
          <cell r="B7642" t="str">
            <v>F521342</v>
          </cell>
          <cell r="C7642" t="str">
            <v>F521342</v>
          </cell>
          <cell r="D7642">
            <v>9</v>
          </cell>
          <cell r="E7642" t="str">
            <v>F</v>
          </cell>
        </row>
        <row r="7643">
          <cell r="B7643" t="str">
            <v>F521702</v>
          </cell>
          <cell r="C7643" t="str">
            <v>F521702</v>
          </cell>
          <cell r="D7643">
            <v>9</v>
          </cell>
          <cell r="E7643" t="str">
            <v>F</v>
          </cell>
        </row>
        <row r="7644">
          <cell r="B7644" t="str">
            <v>F522062</v>
          </cell>
          <cell r="C7644" t="str">
            <v>F522062</v>
          </cell>
          <cell r="D7644">
            <v>9</v>
          </cell>
          <cell r="E7644" t="str">
            <v>F</v>
          </cell>
        </row>
        <row r="7645">
          <cell r="B7645" t="str">
            <v>F522422</v>
          </cell>
          <cell r="C7645" t="str">
            <v>F522422</v>
          </cell>
          <cell r="D7645">
            <v>9</v>
          </cell>
          <cell r="E7645" t="str">
            <v>F</v>
          </cell>
        </row>
        <row r="7646">
          <cell r="B7646" t="str">
            <v>1000BPTIBODEN</v>
          </cell>
          <cell r="C7646" t="str">
            <v>BPTIBODEN</v>
          </cell>
          <cell r="D7646">
            <v>8</v>
          </cell>
          <cell r="E7646" t="str">
            <v>G</v>
          </cell>
        </row>
        <row r="7647">
          <cell r="B7647" t="str">
            <v>F500575</v>
          </cell>
          <cell r="C7647" t="str">
            <v>F500575</v>
          </cell>
          <cell r="D7647">
            <v>9</v>
          </cell>
          <cell r="E7647" t="str">
            <v>F</v>
          </cell>
        </row>
        <row r="7648">
          <cell r="B7648" t="str">
            <v>F500576</v>
          </cell>
          <cell r="C7648" t="str">
            <v>F500576</v>
          </cell>
          <cell r="D7648">
            <v>9</v>
          </cell>
          <cell r="E7648" t="str">
            <v>F</v>
          </cell>
        </row>
        <row r="7649">
          <cell r="B7649" t="str">
            <v>F500584</v>
          </cell>
          <cell r="C7649" t="str">
            <v>F500584</v>
          </cell>
          <cell r="D7649">
            <v>9</v>
          </cell>
          <cell r="E7649" t="str">
            <v>F</v>
          </cell>
        </row>
        <row r="7650">
          <cell r="B7650" t="str">
            <v>F520521</v>
          </cell>
          <cell r="C7650" t="str">
            <v>F520521</v>
          </cell>
          <cell r="D7650">
            <v>9</v>
          </cell>
          <cell r="E7650" t="str">
            <v>F</v>
          </cell>
        </row>
        <row r="7651">
          <cell r="B7651" t="str">
            <v>F520977</v>
          </cell>
          <cell r="C7651" t="str">
            <v>F520977</v>
          </cell>
          <cell r="D7651">
            <v>9</v>
          </cell>
          <cell r="E7651" t="str">
            <v>F</v>
          </cell>
        </row>
        <row r="7652">
          <cell r="B7652" t="str">
            <v>F521337</v>
          </cell>
          <cell r="C7652" t="str">
            <v>F521337</v>
          </cell>
          <cell r="D7652">
            <v>9</v>
          </cell>
          <cell r="E7652" t="str">
            <v>F</v>
          </cell>
        </row>
        <row r="7653">
          <cell r="B7653" t="str">
            <v>F521697</v>
          </cell>
          <cell r="C7653" t="str">
            <v>F521697</v>
          </cell>
          <cell r="D7653">
            <v>9</v>
          </cell>
          <cell r="E7653" t="str">
            <v>F</v>
          </cell>
        </row>
        <row r="7654">
          <cell r="B7654" t="str">
            <v>F522057</v>
          </cell>
          <cell r="C7654" t="str">
            <v>F522057</v>
          </cell>
          <cell r="D7654">
            <v>9</v>
          </cell>
          <cell r="E7654" t="str">
            <v>F</v>
          </cell>
        </row>
        <row r="7655">
          <cell r="B7655" t="str">
            <v>F522417</v>
          </cell>
          <cell r="C7655" t="str">
            <v>F522417</v>
          </cell>
          <cell r="D7655">
            <v>9</v>
          </cell>
          <cell r="E7655" t="str">
            <v>F</v>
          </cell>
        </row>
        <row r="7656">
          <cell r="B7656" t="str">
            <v>F526513</v>
          </cell>
          <cell r="C7656" t="str">
            <v>F526513</v>
          </cell>
          <cell r="D7656">
            <v>9</v>
          </cell>
          <cell r="E7656" t="str">
            <v>F</v>
          </cell>
        </row>
        <row r="7657">
          <cell r="B7657" t="str">
            <v>1000BPTIBOUCH</v>
          </cell>
          <cell r="C7657" t="str">
            <v>BPTIBOUCH</v>
          </cell>
          <cell r="D7657">
            <v>8</v>
          </cell>
          <cell r="E7657" t="str">
            <v>G</v>
          </cell>
        </row>
        <row r="7658">
          <cell r="B7658" t="str">
            <v>F500598</v>
          </cell>
          <cell r="C7658" t="str">
            <v>F500598</v>
          </cell>
          <cell r="D7658">
            <v>9</v>
          </cell>
          <cell r="E7658" t="str">
            <v>F</v>
          </cell>
        </row>
        <row r="7659">
          <cell r="B7659" t="str">
            <v>F500601</v>
          </cell>
          <cell r="C7659" t="str">
            <v>F500601</v>
          </cell>
          <cell r="D7659">
            <v>9</v>
          </cell>
          <cell r="E7659" t="str">
            <v>F</v>
          </cell>
        </row>
        <row r="7660">
          <cell r="B7660" t="str">
            <v>F520983</v>
          </cell>
          <cell r="C7660" t="str">
            <v>F520983</v>
          </cell>
          <cell r="D7660">
            <v>9</v>
          </cell>
          <cell r="E7660" t="str">
            <v>F</v>
          </cell>
        </row>
        <row r="7661">
          <cell r="B7661" t="str">
            <v>F521343</v>
          </cell>
          <cell r="C7661" t="str">
            <v>F521343</v>
          </cell>
          <cell r="D7661">
            <v>9</v>
          </cell>
          <cell r="E7661" t="str">
            <v>F</v>
          </cell>
        </row>
        <row r="7662">
          <cell r="B7662" t="str">
            <v>F521703</v>
          </cell>
          <cell r="C7662" t="str">
            <v>F521703</v>
          </cell>
          <cell r="D7662">
            <v>9</v>
          </cell>
          <cell r="E7662" t="str">
            <v>F</v>
          </cell>
        </row>
        <row r="7663">
          <cell r="B7663" t="str">
            <v>F522063</v>
          </cell>
          <cell r="C7663" t="str">
            <v>F522063</v>
          </cell>
          <cell r="D7663">
            <v>9</v>
          </cell>
          <cell r="E7663" t="str">
            <v>F</v>
          </cell>
        </row>
        <row r="7664">
          <cell r="B7664" t="str">
            <v>F522423</v>
          </cell>
          <cell r="C7664" t="str">
            <v>F522423</v>
          </cell>
          <cell r="D7664">
            <v>9</v>
          </cell>
          <cell r="E7664" t="str">
            <v>F</v>
          </cell>
        </row>
        <row r="7665">
          <cell r="B7665" t="str">
            <v>F526514</v>
          </cell>
          <cell r="C7665" t="str">
            <v>F526514</v>
          </cell>
          <cell r="D7665">
            <v>9</v>
          </cell>
          <cell r="E7665" t="str">
            <v>F</v>
          </cell>
        </row>
        <row r="7666">
          <cell r="B7666" t="str">
            <v>1000SUPOFPMO</v>
          </cell>
          <cell r="C7666" t="str">
            <v>SUPOFPMO</v>
          </cell>
          <cell r="D7666">
            <v>10</v>
          </cell>
          <cell r="E7666" t="str">
            <v>G</v>
          </cell>
        </row>
        <row r="7667">
          <cell r="B7667" t="str">
            <v>F500578</v>
          </cell>
          <cell r="C7667" t="str">
            <v>F500578</v>
          </cell>
          <cell r="D7667">
            <v>11</v>
          </cell>
          <cell r="E7667" t="str">
            <v>F</v>
          </cell>
        </row>
        <row r="7668">
          <cell r="B7668" t="str">
            <v>F520978</v>
          </cell>
          <cell r="C7668" t="str">
            <v>F520978</v>
          </cell>
          <cell r="D7668">
            <v>11</v>
          </cell>
          <cell r="E7668" t="str">
            <v>F</v>
          </cell>
        </row>
        <row r="7669">
          <cell r="B7669" t="str">
            <v>F521338</v>
          </cell>
          <cell r="C7669" t="str">
            <v>F521338</v>
          </cell>
          <cell r="D7669">
            <v>11</v>
          </cell>
          <cell r="E7669" t="str">
            <v>F</v>
          </cell>
        </row>
        <row r="7670">
          <cell r="B7670" t="str">
            <v>F521698</v>
          </cell>
          <cell r="C7670" t="str">
            <v>F521698</v>
          </cell>
          <cell r="D7670">
            <v>11</v>
          </cell>
          <cell r="E7670" t="str">
            <v>F</v>
          </cell>
        </row>
        <row r="7671">
          <cell r="B7671" t="str">
            <v>F522058</v>
          </cell>
          <cell r="C7671" t="str">
            <v>F522058</v>
          </cell>
          <cell r="D7671">
            <v>11</v>
          </cell>
          <cell r="E7671" t="str">
            <v>F</v>
          </cell>
        </row>
        <row r="7672">
          <cell r="B7672" t="str">
            <v>F522418</v>
          </cell>
          <cell r="C7672" t="str">
            <v>F522418</v>
          </cell>
          <cell r="D7672">
            <v>11</v>
          </cell>
          <cell r="E7672" t="str">
            <v>F</v>
          </cell>
        </row>
        <row r="7673">
          <cell r="B7673" t="str">
            <v>1000BPTIBPI</v>
          </cell>
          <cell r="C7673" t="str">
            <v>BPTIBPI</v>
          </cell>
          <cell r="D7673">
            <v>8</v>
          </cell>
          <cell r="E7673" t="str">
            <v>G</v>
          </cell>
        </row>
        <row r="7674">
          <cell r="B7674" t="str">
            <v>F500603</v>
          </cell>
          <cell r="C7674" t="str">
            <v>F500603</v>
          </cell>
          <cell r="D7674">
            <v>9</v>
          </cell>
          <cell r="E7674" t="str">
            <v>F</v>
          </cell>
        </row>
        <row r="7675">
          <cell r="B7675" t="str">
            <v>F500604</v>
          </cell>
          <cell r="C7675" t="str">
            <v>F500604</v>
          </cell>
          <cell r="D7675">
            <v>9</v>
          </cell>
          <cell r="E7675" t="str">
            <v>F</v>
          </cell>
        </row>
        <row r="7676">
          <cell r="B7676" t="str">
            <v>F500605</v>
          </cell>
          <cell r="C7676" t="str">
            <v>F500605</v>
          </cell>
          <cell r="D7676">
            <v>9</v>
          </cell>
          <cell r="E7676" t="str">
            <v>F</v>
          </cell>
        </row>
        <row r="7677">
          <cell r="B7677" t="str">
            <v>F500606</v>
          </cell>
          <cell r="C7677" t="str">
            <v>F500606</v>
          </cell>
          <cell r="D7677">
            <v>9</v>
          </cell>
          <cell r="E7677" t="str">
            <v>F</v>
          </cell>
        </row>
        <row r="7678">
          <cell r="B7678" t="str">
            <v>F500607</v>
          </cell>
          <cell r="C7678" t="str">
            <v>F500607</v>
          </cell>
          <cell r="D7678">
            <v>9</v>
          </cell>
          <cell r="E7678" t="str">
            <v>F</v>
          </cell>
        </row>
        <row r="7679">
          <cell r="B7679" t="str">
            <v>F500610</v>
          </cell>
          <cell r="C7679" t="str">
            <v>F500610</v>
          </cell>
          <cell r="D7679">
            <v>9</v>
          </cell>
          <cell r="E7679" t="str">
            <v>F</v>
          </cell>
        </row>
        <row r="7680">
          <cell r="B7680" t="str">
            <v>F500611</v>
          </cell>
          <cell r="C7680" t="str">
            <v>F500611</v>
          </cell>
          <cell r="D7680">
            <v>9</v>
          </cell>
          <cell r="E7680" t="str">
            <v>F</v>
          </cell>
        </row>
        <row r="7681">
          <cell r="B7681" t="str">
            <v>F500612</v>
          </cell>
          <cell r="C7681" t="str">
            <v>F500612</v>
          </cell>
          <cell r="D7681">
            <v>9</v>
          </cell>
          <cell r="E7681" t="str">
            <v>F</v>
          </cell>
        </row>
        <row r="7682">
          <cell r="B7682" t="str">
            <v>F500614</v>
          </cell>
          <cell r="C7682" t="str">
            <v>F500614</v>
          </cell>
          <cell r="D7682">
            <v>9</v>
          </cell>
          <cell r="E7682" t="str">
            <v>F</v>
          </cell>
        </row>
        <row r="7683">
          <cell r="B7683" t="str">
            <v>F520984</v>
          </cell>
          <cell r="C7683" t="str">
            <v>F520984</v>
          </cell>
          <cell r="D7683">
            <v>9</v>
          </cell>
          <cell r="E7683" t="str">
            <v>F</v>
          </cell>
        </row>
        <row r="7684">
          <cell r="B7684" t="str">
            <v>F521344</v>
          </cell>
          <cell r="C7684" t="str">
            <v>F521344</v>
          </cell>
          <cell r="D7684">
            <v>9</v>
          </cell>
          <cell r="E7684" t="str">
            <v>F</v>
          </cell>
        </row>
        <row r="7685">
          <cell r="B7685" t="str">
            <v>F521704</v>
          </cell>
          <cell r="C7685" t="str">
            <v>F521704</v>
          </cell>
          <cell r="D7685">
            <v>9</v>
          </cell>
          <cell r="E7685" t="str">
            <v>F</v>
          </cell>
        </row>
        <row r="7686">
          <cell r="B7686" t="str">
            <v>F522064</v>
          </cell>
          <cell r="C7686" t="str">
            <v>F522064</v>
          </cell>
          <cell r="D7686">
            <v>9</v>
          </cell>
          <cell r="E7686" t="str">
            <v>F</v>
          </cell>
        </row>
        <row r="7687">
          <cell r="B7687" t="str">
            <v>F522424</v>
          </cell>
          <cell r="C7687" t="str">
            <v>F522424</v>
          </cell>
          <cell r="D7687">
            <v>9</v>
          </cell>
          <cell r="E7687" t="str">
            <v>F</v>
          </cell>
        </row>
        <row r="7688">
          <cell r="B7688" t="str">
            <v>1000BPTIMGMT</v>
          </cell>
          <cell r="C7688" t="str">
            <v>BPTIMGMT</v>
          </cell>
          <cell r="D7688">
            <v>8</v>
          </cell>
          <cell r="E7688" t="str">
            <v>G</v>
          </cell>
        </row>
        <row r="7689">
          <cell r="B7689" t="str">
            <v>F500613</v>
          </cell>
          <cell r="C7689" t="str">
            <v>F500613</v>
          </cell>
          <cell r="D7689">
            <v>9</v>
          </cell>
          <cell r="E7689" t="str">
            <v>F</v>
          </cell>
        </row>
        <row r="7690">
          <cell r="B7690" t="str">
            <v>F500620</v>
          </cell>
          <cell r="C7690" t="str">
            <v>F500620</v>
          </cell>
          <cell r="D7690">
            <v>9</v>
          </cell>
          <cell r="E7690" t="str">
            <v>F</v>
          </cell>
        </row>
        <row r="7691">
          <cell r="B7691" t="str">
            <v>F500624</v>
          </cell>
          <cell r="C7691" t="str">
            <v>F500624</v>
          </cell>
          <cell r="D7691">
            <v>9</v>
          </cell>
          <cell r="E7691" t="str">
            <v>F</v>
          </cell>
        </row>
        <row r="7692">
          <cell r="B7692" t="str">
            <v>F520095</v>
          </cell>
          <cell r="C7692" t="str">
            <v>F520095</v>
          </cell>
          <cell r="D7692">
            <v>9</v>
          </cell>
          <cell r="E7692" t="str">
            <v>F</v>
          </cell>
        </row>
        <row r="7693">
          <cell r="B7693" t="str">
            <v>F520511</v>
          </cell>
          <cell r="C7693" t="str">
            <v>F520511</v>
          </cell>
          <cell r="D7693">
            <v>9</v>
          </cell>
          <cell r="E7693" t="str">
            <v>F</v>
          </cell>
        </row>
        <row r="7694">
          <cell r="B7694" t="str">
            <v>F520985</v>
          </cell>
          <cell r="C7694" t="str">
            <v>F520985</v>
          </cell>
          <cell r="D7694">
            <v>9</v>
          </cell>
          <cell r="E7694" t="str">
            <v>F</v>
          </cell>
        </row>
        <row r="7695">
          <cell r="B7695" t="str">
            <v>F521345</v>
          </cell>
          <cell r="C7695" t="str">
            <v>F521345</v>
          </cell>
          <cell r="D7695">
            <v>9</v>
          </cell>
          <cell r="E7695" t="str">
            <v>F</v>
          </cell>
        </row>
        <row r="7696">
          <cell r="B7696" t="str">
            <v>F521705</v>
          </cell>
          <cell r="C7696" t="str">
            <v>F521705</v>
          </cell>
          <cell r="D7696">
            <v>9</v>
          </cell>
          <cell r="E7696" t="str">
            <v>F</v>
          </cell>
        </row>
        <row r="7697">
          <cell r="B7697" t="str">
            <v>F522065</v>
          </cell>
          <cell r="C7697" t="str">
            <v>F522065</v>
          </cell>
          <cell r="D7697">
            <v>9</v>
          </cell>
          <cell r="E7697" t="str">
            <v>F</v>
          </cell>
        </row>
        <row r="7698">
          <cell r="B7698" t="str">
            <v>F522425</v>
          </cell>
          <cell r="C7698" t="str">
            <v>F522425</v>
          </cell>
          <cell r="D7698">
            <v>9</v>
          </cell>
          <cell r="E7698" t="str">
            <v>F</v>
          </cell>
        </row>
        <row r="7699">
          <cell r="B7699" t="str">
            <v>F522690</v>
          </cell>
          <cell r="C7699" t="str">
            <v>F522690</v>
          </cell>
          <cell r="D7699">
            <v>9</v>
          </cell>
          <cell r="E7699" t="str">
            <v>F</v>
          </cell>
        </row>
        <row r="7700">
          <cell r="B7700" t="str">
            <v>F526510</v>
          </cell>
          <cell r="C7700" t="str">
            <v>F526510</v>
          </cell>
          <cell r="D7700">
            <v>9</v>
          </cell>
          <cell r="E7700" t="str">
            <v>F</v>
          </cell>
        </row>
        <row r="7701">
          <cell r="B7701" t="str">
            <v>1000SUPOFMGMT</v>
          </cell>
          <cell r="C7701" t="str">
            <v>SUPOFMGMT</v>
          </cell>
          <cell r="D7701">
            <v>10</v>
          </cell>
          <cell r="E7701" t="str">
            <v>G</v>
          </cell>
        </row>
        <row r="7702">
          <cell r="B7702" t="str">
            <v>F500588</v>
          </cell>
          <cell r="C7702" t="str">
            <v>F500588</v>
          </cell>
          <cell r="D7702">
            <v>11</v>
          </cell>
          <cell r="E7702" t="str">
            <v>F</v>
          </cell>
        </row>
        <row r="7703">
          <cell r="B7703" t="str">
            <v>F500590</v>
          </cell>
          <cell r="C7703" t="str">
            <v>F500590</v>
          </cell>
          <cell r="D7703">
            <v>11</v>
          </cell>
          <cell r="E7703" t="str">
            <v>F</v>
          </cell>
        </row>
        <row r="7704">
          <cell r="B7704" t="str">
            <v>F500617</v>
          </cell>
          <cell r="C7704" t="str">
            <v>F500617</v>
          </cell>
          <cell r="D7704">
            <v>11</v>
          </cell>
          <cell r="E7704" t="str">
            <v>F</v>
          </cell>
        </row>
        <row r="7705">
          <cell r="B7705" t="str">
            <v>F520980</v>
          </cell>
          <cell r="C7705" t="str">
            <v>F520980</v>
          </cell>
          <cell r="D7705">
            <v>11</v>
          </cell>
          <cell r="E7705" t="str">
            <v>F</v>
          </cell>
        </row>
        <row r="7706">
          <cell r="B7706" t="str">
            <v>F521340</v>
          </cell>
          <cell r="C7706" t="str">
            <v>F521340</v>
          </cell>
          <cell r="D7706">
            <v>11</v>
          </cell>
          <cell r="E7706" t="str">
            <v>F</v>
          </cell>
        </row>
        <row r="7707">
          <cell r="B7707" t="str">
            <v>F521700</v>
          </cell>
          <cell r="C7707" t="str">
            <v>F521700</v>
          </cell>
          <cell r="D7707">
            <v>11</v>
          </cell>
          <cell r="E7707" t="str">
            <v>F</v>
          </cell>
        </row>
        <row r="7708">
          <cell r="B7708" t="str">
            <v>F522060</v>
          </cell>
          <cell r="C7708" t="str">
            <v>F522060</v>
          </cell>
          <cell r="D7708">
            <v>11</v>
          </cell>
          <cell r="E7708" t="str">
            <v>F</v>
          </cell>
        </row>
        <row r="7709">
          <cell r="B7709" t="str">
            <v>F522420</v>
          </cell>
          <cell r="C7709" t="str">
            <v>F522420</v>
          </cell>
          <cell r="D7709">
            <v>11</v>
          </cell>
          <cell r="E7709" t="str">
            <v>F</v>
          </cell>
        </row>
        <row r="7710">
          <cell r="B7710" t="str">
            <v>1000SUPOFPRMG</v>
          </cell>
          <cell r="C7710" t="str">
            <v>SUPOFPRMG</v>
          </cell>
          <cell r="D7710">
            <v>10</v>
          </cell>
          <cell r="E7710" t="str">
            <v>G</v>
          </cell>
        </row>
        <row r="7711">
          <cell r="B7711" t="str">
            <v>1000FSSDSS</v>
          </cell>
          <cell r="C7711" t="str">
            <v>FSSDSS</v>
          </cell>
          <cell r="D7711">
            <v>8</v>
          </cell>
          <cell r="E7711" t="str">
            <v>G</v>
          </cell>
        </row>
        <row r="7712">
          <cell r="B7712" t="str">
            <v>F500633</v>
          </cell>
          <cell r="C7712" t="str">
            <v>F500633</v>
          </cell>
          <cell r="D7712">
            <v>9</v>
          </cell>
          <cell r="E7712" t="str">
            <v>F</v>
          </cell>
        </row>
        <row r="7713">
          <cell r="B7713" t="str">
            <v>F520512</v>
          </cell>
          <cell r="C7713" t="str">
            <v>F520512</v>
          </cell>
          <cell r="D7713">
            <v>9</v>
          </cell>
          <cell r="E7713" t="str">
            <v>F</v>
          </cell>
        </row>
        <row r="7714">
          <cell r="B7714" t="str">
            <v>F520991</v>
          </cell>
          <cell r="C7714" t="str">
            <v>F520991</v>
          </cell>
          <cell r="D7714">
            <v>9</v>
          </cell>
          <cell r="E7714" t="str">
            <v>F</v>
          </cell>
        </row>
        <row r="7715">
          <cell r="B7715" t="str">
            <v>F521351</v>
          </cell>
          <cell r="C7715" t="str">
            <v>F521351</v>
          </cell>
          <cell r="D7715">
            <v>9</v>
          </cell>
          <cell r="E7715" t="str">
            <v>F</v>
          </cell>
        </row>
        <row r="7716">
          <cell r="B7716" t="str">
            <v>F521711</v>
          </cell>
          <cell r="C7716" t="str">
            <v>F521711</v>
          </cell>
          <cell r="D7716">
            <v>9</v>
          </cell>
          <cell r="E7716" t="str">
            <v>F</v>
          </cell>
        </row>
        <row r="7717">
          <cell r="B7717" t="str">
            <v>F522071</v>
          </cell>
          <cell r="C7717" t="str">
            <v>F522071</v>
          </cell>
          <cell r="D7717">
            <v>9</v>
          </cell>
          <cell r="E7717" t="str">
            <v>F</v>
          </cell>
        </row>
        <row r="7718">
          <cell r="B7718" t="str">
            <v>F522431</v>
          </cell>
          <cell r="C7718" t="str">
            <v>F522431</v>
          </cell>
          <cell r="D7718">
            <v>9</v>
          </cell>
          <cell r="E7718" t="str">
            <v>F</v>
          </cell>
        </row>
        <row r="7719">
          <cell r="B7719" t="str">
            <v>F526511</v>
          </cell>
          <cell r="C7719" t="str">
            <v>F526511</v>
          </cell>
          <cell r="D7719">
            <v>9</v>
          </cell>
          <cell r="E7719" t="str">
            <v>F</v>
          </cell>
        </row>
        <row r="7720">
          <cell r="B7720" t="str">
            <v>1000HSAM</v>
          </cell>
          <cell r="C7720" t="str">
            <v>HSAM</v>
          </cell>
          <cell r="D7720">
            <v>10</v>
          </cell>
          <cell r="E7720" t="str">
            <v>G</v>
          </cell>
        </row>
        <row r="7721">
          <cell r="B7721" t="str">
            <v>F500616</v>
          </cell>
          <cell r="C7721" t="str">
            <v>F500616</v>
          </cell>
          <cell r="D7721">
            <v>11</v>
          </cell>
          <cell r="E7721" t="str">
            <v>F</v>
          </cell>
        </row>
        <row r="7722">
          <cell r="B7722" t="str">
            <v>F500621</v>
          </cell>
          <cell r="C7722" t="str">
            <v>F500621</v>
          </cell>
          <cell r="D7722">
            <v>11</v>
          </cell>
          <cell r="E7722" t="str">
            <v>F</v>
          </cell>
        </row>
        <row r="7723">
          <cell r="B7723" t="str">
            <v>F520986</v>
          </cell>
          <cell r="C7723" t="str">
            <v>F520986</v>
          </cell>
          <cell r="D7723">
            <v>11</v>
          </cell>
          <cell r="E7723" t="str">
            <v>F</v>
          </cell>
        </row>
        <row r="7724">
          <cell r="B7724" t="str">
            <v>F521346</v>
          </cell>
          <cell r="C7724" t="str">
            <v>F521346</v>
          </cell>
          <cell r="D7724">
            <v>11</v>
          </cell>
          <cell r="E7724" t="str">
            <v>F</v>
          </cell>
        </row>
        <row r="7725">
          <cell r="B7725" t="str">
            <v>F521706</v>
          </cell>
          <cell r="C7725" t="str">
            <v>F521706</v>
          </cell>
          <cell r="D7725">
            <v>11</v>
          </cell>
          <cell r="E7725" t="str">
            <v>F</v>
          </cell>
        </row>
        <row r="7726">
          <cell r="B7726" t="str">
            <v>F522066</v>
          </cell>
          <cell r="C7726" t="str">
            <v>F522066</v>
          </cell>
          <cell r="D7726">
            <v>11</v>
          </cell>
          <cell r="E7726" t="str">
            <v>F</v>
          </cell>
        </row>
        <row r="7727">
          <cell r="B7727" t="str">
            <v>F522426</v>
          </cell>
          <cell r="C7727" t="str">
            <v>F522426</v>
          </cell>
          <cell r="D7727">
            <v>11</v>
          </cell>
          <cell r="E7727" t="str">
            <v>F</v>
          </cell>
        </row>
        <row r="7728">
          <cell r="B7728" t="str">
            <v>1000ORGCHNG</v>
          </cell>
          <cell r="C7728" t="str">
            <v>ORGCHNG</v>
          </cell>
          <cell r="D7728">
            <v>8</v>
          </cell>
          <cell r="E7728" t="str">
            <v>G</v>
          </cell>
        </row>
        <row r="7729">
          <cell r="B7729" t="str">
            <v>F500625</v>
          </cell>
          <cell r="C7729" t="str">
            <v>F500625</v>
          </cell>
          <cell r="D7729">
            <v>9</v>
          </cell>
          <cell r="E7729" t="str">
            <v>F</v>
          </cell>
        </row>
        <row r="7730">
          <cell r="B7730" t="str">
            <v>F500626</v>
          </cell>
          <cell r="C7730" t="str">
            <v>F500626</v>
          </cell>
          <cell r="D7730">
            <v>9</v>
          </cell>
          <cell r="E7730" t="str">
            <v>F</v>
          </cell>
        </row>
        <row r="7731">
          <cell r="B7731" t="str">
            <v>F520989</v>
          </cell>
          <cell r="C7731" t="str">
            <v>F520989</v>
          </cell>
          <cell r="D7731">
            <v>9</v>
          </cell>
          <cell r="E7731" t="str">
            <v>F</v>
          </cell>
        </row>
        <row r="7732">
          <cell r="B7732" t="str">
            <v>F521349</v>
          </cell>
          <cell r="C7732" t="str">
            <v>F521349</v>
          </cell>
          <cell r="D7732">
            <v>9</v>
          </cell>
          <cell r="E7732" t="str">
            <v>F</v>
          </cell>
        </row>
        <row r="7733">
          <cell r="B7733" t="str">
            <v>F521709</v>
          </cell>
          <cell r="C7733" t="str">
            <v>F521709</v>
          </cell>
          <cell r="D7733">
            <v>9</v>
          </cell>
          <cell r="E7733" t="str">
            <v>F</v>
          </cell>
        </row>
        <row r="7734">
          <cell r="B7734" t="str">
            <v>F522069</v>
          </cell>
          <cell r="C7734" t="str">
            <v>F522069</v>
          </cell>
          <cell r="D7734">
            <v>9</v>
          </cell>
          <cell r="E7734" t="str">
            <v>F</v>
          </cell>
        </row>
        <row r="7735">
          <cell r="B7735" t="str">
            <v>F522429</v>
          </cell>
          <cell r="C7735" t="str">
            <v>F522429</v>
          </cell>
          <cell r="D7735">
            <v>9</v>
          </cell>
          <cell r="E7735" t="str">
            <v>F</v>
          </cell>
        </row>
        <row r="7736">
          <cell r="B7736" t="str">
            <v>F526512</v>
          </cell>
          <cell r="C7736" t="str">
            <v>F526512</v>
          </cell>
          <cell r="D7736">
            <v>9</v>
          </cell>
          <cell r="E7736" t="str">
            <v>F</v>
          </cell>
        </row>
        <row r="7737">
          <cell r="B7737" t="str">
            <v>1000SUPOFDEP</v>
          </cell>
          <cell r="C7737" t="str">
            <v>SUPOFDEP</v>
          </cell>
          <cell r="D7737">
            <v>10</v>
          </cell>
          <cell r="E7737" t="str">
            <v>G</v>
          </cell>
        </row>
        <row r="7738">
          <cell r="B7738" t="str">
            <v>F500591</v>
          </cell>
          <cell r="C7738" t="str">
            <v>F500591</v>
          </cell>
          <cell r="D7738">
            <v>11</v>
          </cell>
          <cell r="E7738" t="str">
            <v>F</v>
          </cell>
        </row>
        <row r="7739">
          <cell r="B7739" t="str">
            <v>F520981</v>
          </cell>
          <cell r="C7739" t="str">
            <v>F520981</v>
          </cell>
          <cell r="D7739">
            <v>11</v>
          </cell>
          <cell r="E7739" t="str">
            <v>F</v>
          </cell>
        </row>
        <row r="7740">
          <cell r="B7740" t="str">
            <v>F521341</v>
          </cell>
          <cell r="C7740" t="str">
            <v>F521341</v>
          </cell>
          <cell r="D7740">
            <v>11</v>
          </cell>
          <cell r="E7740" t="str">
            <v>F</v>
          </cell>
        </row>
        <row r="7741">
          <cell r="B7741" t="str">
            <v>F521701</v>
          </cell>
          <cell r="C7741" t="str">
            <v>F521701</v>
          </cell>
          <cell r="D7741">
            <v>11</v>
          </cell>
          <cell r="E7741" t="str">
            <v>F</v>
          </cell>
        </row>
        <row r="7742">
          <cell r="B7742" t="str">
            <v>F522061</v>
          </cell>
          <cell r="C7742" t="str">
            <v>F522061</v>
          </cell>
          <cell r="D7742">
            <v>11</v>
          </cell>
          <cell r="E7742" t="str">
            <v>F</v>
          </cell>
        </row>
        <row r="7743">
          <cell r="B7743" t="str">
            <v>F522421</v>
          </cell>
          <cell r="C7743" t="str">
            <v>F522421</v>
          </cell>
          <cell r="D7743">
            <v>11</v>
          </cell>
          <cell r="E7743" t="str">
            <v>F</v>
          </cell>
        </row>
        <row r="7744">
          <cell r="B7744" t="str">
            <v>1000SUPOFGOV</v>
          </cell>
          <cell r="C7744" t="str">
            <v>SUPOFGOV</v>
          </cell>
          <cell r="D7744">
            <v>10</v>
          </cell>
          <cell r="E7744" t="str">
            <v>G</v>
          </cell>
        </row>
        <row r="7745">
          <cell r="B7745" t="str">
            <v>F500581</v>
          </cell>
          <cell r="C7745" t="str">
            <v>F500581</v>
          </cell>
          <cell r="D7745">
            <v>11</v>
          </cell>
          <cell r="E7745" t="str">
            <v>F</v>
          </cell>
        </row>
        <row r="7746">
          <cell r="B7746" t="str">
            <v>F520326</v>
          </cell>
          <cell r="C7746" t="str">
            <v>F520326</v>
          </cell>
          <cell r="D7746">
            <v>11</v>
          </cell>
          <cell r="E7746" t="str">
            <v>F</v>
          </cell>
        </row>
        <row r="7747">
          <cell r="B7747" t="str">
            <v>F520979</v>
          </cell>
          <cell r="C7747" t="str">
            <v>F520979</v>
          </cell>
          <cell r="D7747">
            <v>11</v>
          </cell>
          <cell r="E7747" t="str">
            <v>F</v>
          </cell>
        </row>
        <row r="7748">
          <cell r="B7748" t="str">
            <v>F521339</v>
          </cell>
          <cell r="C7748" t="str">
            <v>F521339</v>
          </cell>
          <cell r="D7748">
            <v>11</v>
          </cell>
          <cell r="E7748" t="str">
            <v>F</v>
          </cell>
        </row>
        <row r="7749">
          <cell r="B7749" t="str">
            <v>F521699</v>
          </cell>
          <cell r="C7749" t="str">
            <v>F521699</v>
          </cell>
          <cell r="D7749">
            <v>11</v>
          </cell>
          <cell r="E7749" t="str">
            <v>F</v>
          </cell>
        </row>
        <row r="7750">
          <cell r="B7750" t="str">
            <v>F522059</v>
          </cell>
          <cell r="C7750" t="str">
            <v>F522059</v>
          </cell>
          <cell r="D7750">
            <v>11</v>
          </cell>
          <cell r="E7750" t="str">
            <v>F</v>
          </cell>
        </row>
        <row r="7751">
          <cell r="B7751" t="str">
            <v>F522419</v>
          </cell>
          <cell r="C7751" t="str">
            <v>F522419</v>
          </cell>
          <cell r="D7751">
            <v>11</v>
          </cell>
          <cell r="E7751" t="str">
            <v>F</v>
          </cell>
        </row>
        <row r="7752">
          <cell r="B7752" t="str">
            <v>1000DCM</v>
          </cell>
          <cell r="C7752" t="str">
            <v>DCM</v>
          </cell>
          <cell r="D7752">
            <v>6</v>
          </cell>
          <cell r="E7752" t="str">
            <v>G</v>
          </cell>
        </row>
        <row r="7753">
          <cell r="B7753" t="str">
            <v>1000NWDIVDCM</v>
          </cell>
          <cell r="C7753" t="str">
            <v>NWDIVDCM</v>
          </cell>
          <cell r="D7753">
            <v>8</v>
          </cell>
          <cell r="E7753" t="str">
            <v>G</v>
          </cell>
        </row>
        <row r="7754">
          <cell r="B7754" t="str">
            <v>1000CENCONMGT</v>
          </cell>
          <cell r="C7754" t="str">
            <v>CENCONMGT</v>
          </cell>
          <cell r="D7754">
            <v>10</v>
          </cell>
          <cell r="E7754" t="str">
            <v>G</v>
          </cell>
        </row>
        <row r="7755">
          <cell r="B7755" t="str">
            <v>F502470</v>
          </cell>
          <cell r="C7755" t="str">
            <v>F502470</v>
          </cell>
          <cell r="D7755">
            <v>11</v>
          </cell>
          <cell r="E7755" t="str">
            <v>F</v>
          </cell>
        </row>
        <row r="7756">
          <cell r="B7756" t="str">
            <v>F502471</v>
          </cell>
          <cell r="C7756" t="str">
            <v>F502471</v>
          </cell>
          <cell r="D7756">
            <v>11</v>
          </cell>
          <cell r="E7756" t="str">
            <v>F</v>
          </cell>
        </row>
        <row r="7757">
          <cell r="B7757" t="str">
            <v>F502473</v>
          </cell>
          <cell r="C7757" t="str">
            <v>F502473</v>
          </cell>
          <cell r="D7757">
            <v>11</v>
          </cell>
          <cell r="E7757" t="str">
            <v>F</v>
          </cell>
        </row>
        <row r="7758">
          <cell r="B7758" t="str">
            <v>F502474</v>
          </cell>
          <cell r="C7758" t="str">
            <v>F502474</v>
          </cell>
          <cell r="D7758">
            <v>11</v>
          </cell>
          <cell r="E7758" t="str">
            <v>F</v>
          </cell>
        </row>
        <row r="7759">
          <cell r="B7759" t="str">
            <v>F520535</v>
          </cell>
          <cell r="C7759" t="str">
            <v>F520535</v>
          </cell>
          <cell r="D7759">
            <v>11</v>
          </cell>
          <cell r="E7759" t="str">
            <v>F</v>
          </cell>
        </row>
        <row r="7760">
          <cell r="B7760" t="str">
            <v>F520601</v>
          </cell>
          <cell r="C7760" t="str">
            <v>F520601</v>
          </cell>
          <cell r="D7760">
            <v>11</v>
          </cell>
          <cell r="E7760" t="str">
            <v>F</v>
          </cell>
        </row>
        <row r="7761">
          <cell r="B7761" t="str">
            <v>F520644</v>
          </cell>
          <cell r="C7761" t="str">
            <v>F520644</v>
          </cell>
          <cell r="D7761">
            <v>11</v>
          </cell>
          <cell r="E7761" t="str">
            <v>F</v>
          </cell>
        </row>
        <row r="7762">
          <cell r="B7762" t="str">
            <v>F520675</v>
          </cell>
          <cell r="C7762" t="str">
            <v>F520675</v>
          </cell>
          <cell r="D7762">
            <v>11</v>
          </cell>
          <cell r="E7762" t="str">
            <v>F</v>
          </cell>
        </row>
        <row r="7763">
          <cell r="B7763" t="str">
            <v>F520721</v>
          </cell>
          <cell r="C7763" t="str">
            <v>F520721</v>
          </cell>
          <cell r="D7763">
            <v>11</v>
          </cell>
          <cell r="E7763" t="str">
            <v>F</v>
          </cell>
        </row>
        <row r="7764">
          <cell r="B7764" t="str">
            <v>F520992</v>
          </cell>
          <cell r="C7764" t="str">
            <v>F520992</v>
          </cell>
          <cell r="D7764">
            <v>11</v>
          </cell>
          <cell r="E7764" t="str">
            <v>F</v>
          </cell>
        </row>
        <row r="7765">
          <cell r="B7765" t="str">
            <v>F521352</v>
          </cell>
          <cell r="C7765" t="str">
            <v>F521352</v>
          </cell>
          <cell r="D7765">
            <v>11</v>
          </cell>
          <cell r="E7765" t="str">
            <v>F</v>
          </cell>
        </row>
        <row r="7766">
          <cell r="B7766" t="str">
            <v>F521712</v>
          </cell>
          <cell r="C7766" t="str">
            <v>F521712</v>
          </cell>
          <cell r="D7766">
            <v>11</v>
          </cell>
          <cell r="E7766" t="str">
            <v>F</v>
          </cell>
        </row>
        <row r="7767">
          <cell r="B7767" t="str">
            <v>F522072</v>
          </cell>
          <cell r="C7767" t="str">
            <v>F522072</v>
          </cell>
          <cell r="D7767">
            <v>11</v>
          </cell>
          <cell r="E7767" t="str">
            <v>F</v>
          </cell>
        </row>
        <row r="7768">
          <cell r="B7768" t="str">
            <v>F522432</v>
          </cell>
          <cell r="C7768" t="str">
            <v>F522432</v>
          </cell>
          <cell r="D7768">
            <v>11</v>
          </cell>
          <cell r="E7768" t="str">
            <v>F</v>
          </cell>
        </row>
        <row r="7769">
          <cell r="B7769" t="str">
            <v>F522646</v>
          </cell>
          <cell r="C7769" t="str">
            <v>F522646</v>
          </cell>
          <cell r="D7769">
            <v>11</v>
          </cell>
          <cell r="E7769" t="str">
            <v>F</v>
          </cell>
        </row>
        <row r="7770">
          <cell r="B7770" t="str">
            <v>F523375</v>
          </cell>
          <cell r="C7770" t="str">
            <v>F523375</v>
          </cell>
          <cell r="D7770">
            <v>11</v>
          </cell>
          <cell r="E7770" t="str">
            <v>F</v>
          </cell>
        </row>
        <row r="7771">
          <cell r="B7771" t="str">
            <v>1000DESUGCONV</v>
          </cell>
          <cell r="C7771" t="str">
            <v>DESUGCONV</v>
          </cell>
          <cell r="D7771">
            <v>12</v>
          </cell>
          <cell r="E7771" t="str">
            <v>G</v>
          </cell>
        </row>
        <row r="7772">
          <cell r="B7772" t="str">
            <v>F520327</v>
          </cell>
          <cell r="C7772" t="str">
            <v>F520327</v>
          </cell>
          <cell r="D7772">
            <v>13</v>
          </cell>
          <cell r="E7772" t="str">
            <v>F</v>
          </cell>
        </row>
        <row r="7773">
          <cell r="B7773" t="str">
            <v>F520439</v>
          </cell>
          <cell r="C7773" t="str">
            <v>F520439</v>
          </cell>
          <cell r="D7773">
            <v>13</v>
          </cell>
          <cell r="E7773" t="str">
            <v>F</v>
          </cell>
        </row>
        <row r="7774">
          <cell r="B7774" t="str">
            <v>F521120</v>
          </cell>
          <cell r="C7774" t="str">
            <v>F521120</v>
          </cell>
          <cell r="D7774">
            <v>13</v>
          </cell>
          <cell r="E7774" t="str">
            <v>F</v>
          </cell>
        </row>
        <row r="7775">
          <cell r="B7775" t="str">
            <v>F521480</v>
          </cell>
          <cell r="C7775" t="str">
            <v>F521480</v>
          </cell>
          <cell r="D7775">
            <v>13</v>
          </cell>
          <cell r="E7775" t="str">
            <v>F</v>
          </cell>
        </row>
        <row r="7776">
          <cell r="B7776" t="str">
            <v>F521840</v>
          </cell>
          <cell r="C7776" t="str">
            <v>F521840</v>
          </cell>
          <cell r="D7776">
            <v>13</v>
          </cell>
          <cell r="E7776" t="str">
            <v>F</v>
          </cell>
        </row>
        <row r="7777">
          <cell r="B7777" t="str">
            <v>F522200</v>
          </cell>
          <cell r="C7777" t="str">
            <v>F522200</v>
          </cell>
          <cell r="D7777">
            <v>13</v>
          </cell>
          <cell r="E7777" t="str">
            <v>F</v>
          </cell>
        </row>
        <row r="7778">
          <cell r="B7778" t="str">
            <v>F522560</v>
          </cell>
          <cell r="C7778" t="str">
            <v>F522560</v>
          </cell>
          <cell r="D7778">
            <v>13</v>
          </cell>
          <cell r="E7778" t="str">
            <v>F</v>
          </cell>
        </row>
        <row r="7779">
          <cell r="B7779" t="str">
            <v>F523235</v>
          </cell>
          <cell r="C7779" t="str">
            <v>F523235</v>
          </cell>
          <cell r="D7779">
            <v>13</v>
          </cell>
          <cell r="E7779" t="str">
            <v>F</v>
          </cell>
        </row>
        <row r="7780">
          <cell r="B7780" t="str">
            <v>1000INFREPL</v>
          </cell>
          <cell r="C7780" t="str">
            <v>INFREPL</v>
          </cell>
          <cell r="D7780">
            <v>12</v>
          </cell>
          <cell r="E7780" t="str">
            <v>G</v>
          </cell>
        </row>
        <row r="7781">
          <cell r="B7781" t="str">
            <v>F520436</v>
          </cell>
          <cell r="C7781" t="str">
            <v>F520436</v>
          </cell>
          <cell r="D7781">
            <v>13</v>
          </cell>
          <cell r="E7781" t="str">
            <v>F</v>
          </cell>
        </row>
        <row r="7782">
          <cell r="B7782" t="str">
            <v>F520548</v>
          </cell>
          <cell r="C7782" t="str">
            <v>F520548</v>
          </cell>
          <cell r="D7782">
            <v>13</v>
          </cell>
          <cell r="E7782" t="str">
            <v>F</v>
          </cell>
        </row>
        <row r="7783">
          <cell r="B7783" t="str">
            <v>F520593</v>
          </cell>
          <cell r="C7783" t="str">
            <v>F520593</v>
          </cell>
          <cell r="D7783">
            <v>13</v>
          </cell>
          <cell r="E7783" t="str">
            <v>F</v>
          </cell>
        </row>
        <row r="7784">
          <cell r="B7784" t="str">
            <v>F521139</v>
          </cell>
          <cell r="C7784" t="str">
            <v>F521139</v>
          </cell>
          <cell r="D7784">
            <v>13</v>
          </cell>
          <cell r="E7784" t="str">
            <v>F</v>
          </cell>
        </row>
        <row r="7785">
          <cell r="B7785" t="str">
            <v>F521499</v>
          </cell>
          <cell r="C7785" t="str">
            <v>F521499</v>
          </cell>
          <cell r="D7785">
            <v>13</v>
          </cell>
          <cell r="E7785" t="str">
            <v>F</v>
          </cell>
        </row>
        <row r="7786">
          <cell r="B7786" t="str">
            <v>F521859</v>
          </cell>
          <cell r="C7786" t="str">
            <v>F521859</v>
          </cell>
          <cell r="D7786">
            <v>13</v>
          </cell>
          <cell r="E7786" t="str">
            <v>F</v>
          </cell>
        </row>
        <row r="7787">
          <cell r="B7787" t="str">
            <v>F522219</v>
          </cell>
          <cell r="C7787" t="str">
            <v>F522219</v>
          </cell>
          <cell r="D7787">
            <v>13</v>
          </cell>
          <cell r="E7787" t="str">
            <v>F</v>
          </cell>
        </row>
        <row r="7788">
          <cell r="B7788" t="str">
            <v>F522579</v>
          </cell>
          <cell r="C7788" t="str">
            <v>F522579</v>
          </cell>
          <cell r="D7788">
            <v>13</v>
          </cell>
          <cell r="E7788" t="str">
            <v>F</v>
          </cell>
        </row>
        <row r="7789">
          <cell r="B7789" t="str">
            <v>1000MATMGOVST</v>
          </cell>
          <cell r="C7789" t="str">
            <v>MATMGOVST</v>
          </cell>
          <cell r="D7789">
            <v>12</v>
          </cell>
          <cell r="E7789" t="str">
            <v>G</v>
          </cell>
        </row>
        <row r="7790">
          <cell r="B7790" t="str">
            <v>1000DOMRPC</v>
          </cell>
          <cell r="C7790" t="str">
            <v>DOMRPC</v>
          </cell>
          <cell r="D7790">
            <v>14</v>
          </cell>
          <cell r="E7790" t="str">
            <v>G</v>
          </cell>
        </row>
        <row r="7791">
          <cell r="B7791" t="str">
            <v>1000NCSTRPC</v>
          </cell>
          <cell r="C7791" t="str">
            <v>NCSTRPC</v>
          </cell>
          <cell r="D7791">
            <v>14</v>
          </cell>
          <cell r="E7791" t="str">
            <v>G</v>
          </cell>
        </row>
        <row r="7792">
          <cell r="B7792" t="str">
            <v>F521166</v>
          </cell>
          <cell r="C7792" t="str">
            <v>F521166</v>
          </cell>
          <cell r="D7792">
            <v>15</v>
          </cell>
          <cell r="E7792" t="str">
            <v>F</v>
          </cell>
        </row>
        <row r="7793">
          <cell r="B7793" t="str">
            <v>F521526</v>
          </cell>
          <cell r="C7793" t="str">
            <v>F521526</v>
          </cell>
          <cell r="D7793">
            <v>15</v>
          </cell>
          <cell r="E7793" t="str">
            <v>F</v>
          </cell>
        </row>
        <row r="7794">
          <cell r="B7794" t="str">
            <v>F521886</v>
          </cell>
          <cell r="C7794" t="str">
            <v>F521886</v>
          </cell>
          <cell r="D7794">
            <v>15</v>
          </cell>
          <cell r="E7794" t="str">
            <v>F</v>
          </cell>
        </row>
        <row r="7795">
          <cell r="B7795" t="str">
            <v>F522246</v>
          </cell>
          <cell r="C7795" t="str">
            <v>F522246</v>
          </cell>
          <cell r="D7795">
            <v>15</v>
          </cell>
          <cell r="E7795" t="str">
            <v>F</v>
          </cell>
        </row>
        <row r="7796">
          <cell r="B7796" t="str">
            <v>F522606</v>
          </cell>
          <cell r="C7796" t="str">
            <v>F522606</v>
          </cell>
          <cell r="D7796">
            <v>15</v>
          </cell>
          <cell r="E7796" t="str">
            <v>F</v>
          </cell>
        </row>
        <row r="7797">
          <cell r="B7797" t="str">
            <v>1000RIALTORPC</v>
          </cell>
          <cell r="C7797" t="str">
            <v>RIALTORPC</v>
          </cell>
          <cell r="D7797">
            <v>14</v>
          </cell>
          <cell r="E7797" t="str">
            <v>G</v>
          </cell>
        </row>
        <row r="7798">
          <cell r="B7798" t="str">
            <v>F521163</v>
          </cell>
          <cell r="C7798" t="str">
            <v>F521163</v>
          </cell>
          <cell r="D7798">
            <v>15</v>
          </cell>
          <cell r="E7798" t="str">
            <v>F</v>
          </cell>
        </row>
        <row r="7799">
          <cell r="B7799" t="str">
            <v>F521523</v>
          </cell>
          <cell r="C7799" t="str">
            <v>F521523</v>
          </cell>
          <cell r="D7799">
            <v>15</v>
          </cell>
          <cell r="E7799" t="str">
            <v>F</v>
          </cell>
        </row>
        <row r="7800">
          <cell r="B7800" t="str">
            <v>F521883</v>
          </cell>
          <cell r="C7800" t="str">
            <v>F521883</v>
          </cell>
          <cell r="D7800">
            <v>15</v>
          </cell>
          <cell r="E7800" t="str">
            <v>F</v>
          </cell>
        </row>
        <row r="7801">
          <cell r="B7801" t="str">
            <v>F522243</v>
          </cell>
          <cell r="C7801" t="str">
            <v>F522243</v>
          </cell>
          <cell r="D7801">
            <v>15</v>
          </cell>
          <cell r="E7801" t="str">
            <v>F</v>
          </cell>
        </row>
        <row r="7802">
          <cell r="B7802" t="str">
            <v>F522603</v>
          </cell>
          <cell r="C7802" t="str">
            <v>F522603</v>
          </cell>
          <cell r="D7802">
            <v>15</v>
          </cell>
          <cell r="E7802" t="str">
            <v>F</v>
          </cell>
        </row>
        <row r="7803">
          <cell r="B7803" t="str">
            <v>1000OHDETINSP</v>
          </cell>
          <cell r="C7803" t="str">
            <v>OHDETINSP</v>
          </cell>
          <cell r="D7803">
            <v>12</v>
          </cell>
          <cell r="E7803" t="str">
            <v>G</v>
          </cell>
        </row>
        <row r="7804">
          <cell r="B7804" t="str">
            <v>F520396</v>
          </cell>
          <cell r="C7804" t="str">
            <v>F520396</v>
          </cell>
          <cell r="D7804">
            <v>13</v>
          </cell>
          <cell r="E7804" t="str">
            <v>F</v>
          </cell>
        </row>
        <row r="7805">
          <cell r="B7805" t="str">
            <v>F520540</v>
          </cell>
          <cell r="C7805" t="str">
            <v>F520540</v>
          </cell>
          <cell r="D7805">
            <v>13</v>
          </cell>
          <cell r="E7805" t="str">
            <v>F</v>
          </cell>
        </row>
        <row r="7806">
          <cell r="B7806" t="str">
            <v>F521138</v>
          </cell>
          <cell r="C7806" t="str">
            <v>F521138</v>
          </cell>
          <cell r="D7806">
            <v>13</v>
          </cell>
          <cell r="E7806" t="str">
            <v>F</v>
          </cell>
        </row>
        <row r="7807">
          <cell r="B7807" t="str">
            <v>F521498</v>
          </cell>
          <cell r="C7807" t="str">
            <v>F521498</v>
          </cell>
          <cell r="D7807">
            <v>13</v>
          </cell>
          <cell r="E7807" t="str">
            <v>F</v>
          </cell>
        </row>
        <row r="7808">
          <cell r="B7808" t="str">
            <v>F521858</v>
          </cell>
          <cell r="C7808" t="str">
            <v>F521858</v>
          </cell>
          <cell r="D7808">
            <v>13</v>
          </cell>
          <cell r="E7808" t="str">
            <v>F</v>
          </cell>
        </row>
        <row r="7809">
          <cell r="B7809" t="str">
            <v>F522218</v>
          </cell>
          <cell r="C7809" t="str">
            <v>F522218</v>
          </cell>
          <cell r="D7809">
            <v>13</v>
          </cell>
          <cell r="E7809" t="str">
            <v>F</v>
          </cell>
        </row>
        <row r="7810">
          <cell r="B7810" t="str">
            <v>F522578</v>
          </cell>
          <cell r="C7810" t="str">
            <v>F522578</v>
          </cell>
          <cell r="D7810">
            <v>13</v>
          </cell>
          <cell r="E7810" t="str">
            <v>F</v>
          </cell>
        </row>
        <row r="7811">
          <cell r="B7811" t="str">
            <v>F522641</v>
          </cell>
          <cell r="C7811" t="str">
            <v>F522641</v>
          </cell>
          <cell r="D7811">
            <v>13</v>
          </cell>
          <cell r="E7811" t="str">
            <v>F</v>
          </cell>
        </row>
        <row r="7812">
          <cell r="B7812" t="str">
            <v>F522642</v>
          </cell>
          <cell r="C7812" t="str">
            <v>F522642</v>
          </cell>
          <cell r="D7812">
            <v>13</v>
          </cell>
          <cell r="E7812" t="str">
            <v>F</v>
          </cell>
        </row>
        <row r="7813">
          <cell r="B7813" t="str">
            <v>F522643</v>
          </cell>
          <cell r="C7813" t="str">
            <v>F522643</v>
          </cell>
          <cell r="D7813">
            <v>13</v>
          </cell>
          <cell r="E7813" t="str">
            <v>F</v>
          </cell>
        </row>
        <row r="7814">
          <cell r="B7814" t="str">
            <v>F522644</v>
          </cell>
          <cell r="C7814" t="str">
            <v>F522644</v>
          </cell>
          <cell r="D7814">
            <v>13</v>
          </cell>
          <cell r="E7814" t="str">
            <v>F</v>
          </cell>
        </row>
        <row r="7815">
          <cell r="B7815" t="str">
            <v>F523382</v>
          </cell>
          <cell r="C7815" t="str">
            <v>F523382</v>
          </cell>
          <cell r="D7815">
            <v>13</v>
          </cell>
          <cell r="E7815" t="str">
            <v>F</v>
          </cell>
        </row>
        <row r="7816">
          <cell r="B7816" t="str">
            <v>F523390</v>
          </cell>
          <cell r="C7816" t="str">
            <v>F523390</v>
          </cell>
          <cell r="D7816">
            <v>13</v>
          </cell>
          <cell r="E7816" t="str">
            <v>F</v>
          </cell>
        </row>
        <row r="7817">
          <cell r="B7817" t="str">
            <v>1000PWRDPRJS</v>
          </cell>
          <cell r="C7817" t="str">
            <v>PWRDPRJS</v>
          </cell>
          <cell r="D7817">
            <v>12</v>
          </cell>
          <cell r="E7817" t="str">
            <v>G</v>
          </cell>
        </row>
        <row r="7818">
          <cell r="B7818" t="str">
            <v>1000VEGMGMT</v>
          </cell>
          <cell r="C7818" t="str">
            <v>VEGMGMT</v>
          </cell>
          <cell r="D7818">
            <v>12</v>
          </cell>
          <cell r="E7818" t="str">
            <v>G</v>
          </cell>
        </row>
        <row r="7819">
          <cell r="B7819" t="str">
            <v>F520780</v>
          </cell>
          <cell r="C7819" t="str">
            <v>F520780</v>
          </cell>
          <cell r="D7819">
            <v>13</v>
          </cell>
          <cell r="E7819" t="str">
            <v>F</v>
          </cell>
        </row>
        <row r="7820">
          <cell r="B7820" t="str">
            <v>F520781</v>
          </cell>
          <cell r="C7820" t="str">
            <v>F520781</v>
          </cell>
          <cell r="D7820">
            <v>13</v>
          </cell>
          <cell r="E7820" t="str">
            <v>F</v>
          </cell>
        </row>
        <row r="7821">
          <cell r="B7821" t="str">
            <v>F520782</v>
          </cell>
          <cell r="C7821" t="str">
            <v>F520782</v>
          </cell>
          <cell r="D7821">
            <v>13</v>
          </cell>
          <cell r="E7821" t="str">
            <v>F</v>
          </cell>
        </row>
        <row r="7822">
          <cell r="B7822" t="str">
            <v>F520783</v>
          </cell>
          <cell r="C7822" t="str">
            <v>F520783</v>
          </cell>
          <cell r="D7822">
            <v>13</v>
          </cell>
          <cell r="E7822" t="str">
            <v>F</v>
          </cell>
        </row>
        <row r="7823">
          <cell r="B7823" t="str">
            <v>F520784</v>
          </cell>
          <cell r="C7823" t="str">
            <v>F520784</v>
          </cell>
          <cell r="D7823">
            <v>13</v>
          </cell>
          <cell r="E7823" t="str">
            <v>F</v>
          </cell>
        </row>
        <row r="7824">
          <cell r="B7824" t="str">
            <v>F521196</v>
          </cell>
          <cell r="C7824" t="str">
            <v>F521196</v>
          </cell>
          <cell r="D7824">
            <v>13</v>
          </cell>
          <cell r="E7824" t="str">
            <v>F</v>
          </cell>
        </row>
        <row r="7825">
          <cell r="B7825" t="str">
            <v>F521556</v>
          </cell>
          <cell r="C7825" t="str">
            <v>F521556</v>
          </cell>
          <cell r="D7825">
            <v>13</v>
          </cell>
          <cell r="E7825" t="str">
            <v>F</v>
          </cell>
        </row>
        <row r="7826">
          <cell r="B7826" t="str">
            <v>F521916</v>
          </cell>
          <cell r="C7826" t="str">
            <v>F521916</v>
          </cell>
          <cell r="D7826">
            <v>13</v>
          </cell>
          <cell r="E7826" t="str">
            <v>F</v>
          </cell>
        </row>
        <row r="7827">
          <cell r="B7827" t="str">
            <v>F522276</v>
          </cell>
          <cell r="C7827" t="str">
            <v>F522276</v>
          </cell>
          <cell r="D7827">
            <v>13</v>
          </cell>
          <cell r="E7827" t="str">
            <v>F</v>
          </cell>
        </row>
        <row r="7828">
          <cell r="B7828" t="str">
            <v>F522636</v>
          </cell>
          <cell r="C7828" t="str">
            <v>F522636</v>
          </cell>
          <cell r="D7828">
            <v>13</v>
          </cell>
          <cell r="E7828" t="str">
            <v>F</v>
          </cell>
        </row>
        <row r="7829">
          <cell r="B7829" t="str">
            <v>1000CMMETWES</v>
          </cell>
          <cell r="C7829" t="str">
            <v>CMMETWES</v>
          </cell>
          <cell r="D7829">
            <v>10</v>
          </cell>
          <cell r="E7829" t="str">
            <v>G</v>
          </cell>
        </row>
        <row r="7830">
          <cell r="B7830" t="str">
            <v>F501977</v>
          </cell>
          <cell r="C7830" t="str">
            <v>F501977</v>
          </cell>
          <cell r="D7830">
            <v>11</v>
          </cell>
          <cell r="E7830" t="str">
            <v>F</v>
          </cell>
        </row>
        <row r="7831">
          <cell r="B7831" t="str">
            <v>F501978</v>
          </cell>
          <cell r="C7831" t="str">
            <v>F501978</v>
          </cell>
          <cell r="D7831">
            <v>11</v>
          </cell>
          <cell r="E7831" t="str">
            <v>F</v>
          </cell>
        </row>
        <row r="7832">
          <cell r="B7832" t="str">
            <v>F501993</v>
          </cell>
          <cell r="C7832" t="str">
            <v>F501993</v>
          </cell>
          <cell r="D7832">
            <v>11</v>
          </cell>
          <cell r="E7832" t="str">
            <v>F</v>
          </cell>
        </row>
        <row r="7833">
          <cell r="B7833" t="str">
            <v>F501994</v>
          </cell>
          <cell r="C7833" t="str">
            <v>F501994</v>
          </cell>
          <cell r="D7833">
            <v>11</v>
          </cell>
          <cell r="E7833" t="str">
            <v>F</v>
          </cell>
        </row>
        <row r="7834">
          <cell r="B7834" t="str">
            <v>F502009</v>
          </cell>
          <cell r="C7834" t="str">
            <v>F502009</v>
          </cell>
          <cell r="D7834">
            <v>11</v>
          </cell>
          <cell r="E7834" t="str">
            <v>F</v>
          </cell>
        </row>
        <row r="7835">
          <cell r="B7835" t="str">
            <v>F502022</v>
          </cell>
          <cell r="C7835" t="str">
            <v>F502022</v>
          </cell>
          <cell r="D7835">
            <v>11</v>
          </cell>
          <cell r="E7835" t="str">
            <v>F</v>
          </cell>
        </row>
        <row r="7836">
          <cell r="B7836" t="str">
            <v>F502030</v>
          </cell>
          <cell r="C7836" t="str">
            <v>F502030</v>
          </cell>
          <cell r="D7836">
            <v>11</v>
          </cell>
          <cell r="E7836" t="str">
            <v>F</v>
          </cell>
        </row>
        <row r="7837">
          <cell r="B7837" t="str">
            <v>F502046</v>
          </cell>
          <cell r="C7837" t="str">
            <v>F502046</v>
          </cell>
          <cell r="D7837">
            <v>11</v>
          </cell>
          <cell r="E7837" t="str">
            <v>F</v>
          </cell>
        </row>
        <row r="7838">
          <cell r="B7838" t="str">
            <v>F502054</v>
          </cell>
          <cell r="C7838" t="str">
            <v>F502054</v>
          </cell>
          <cell r="D7838">
            <v>11</v>
          </cell>
          <cell r="E7838" t="str">
            <v>F</v>
          </cell>
        </row>
        <row r="7839">
          <cell r="B7839" t="str">
            <v>F502065</v>
          </cell>
          <cell r="C7839" t="str">
            <v>F502065</v>
          </cell>
          <cell r="D7839">
            <v>11</v>
          </cell>
          <cell r="E7839" t="str">
            <v>F</v>
          </cell>
        </row>
        <row r="7840">
          <cell r="B7840" t="str">
            <v>F502066</v>
          </cell>
          <cell r="C7840" t="str">
            <v>F502066</v>
          </cell>
          <cell r="D7840">
            <v>11</v>
          </cell>
          <cell r="E7840" t="str">
            <v>F</v>
          </cell>
        </row>
        <row r="7841">
          <cell r="B7841" t="str">
            <v>F502078</v>
          </cell>
          <cell r="C7841" t="str">
            <v>F502078</v>
          </cell>
          <cell r="D7841">
            <v>11</v>
          </cell>
          <cell r="E7841" t="str">
            <v>F</v>
          </cell>
        </row>
        <row r="7842">
          <cell r="B7842" t="str">
            <v>F502090</v>
          </cell>
          <cell r="C7842" t="str">
            <v>F502090</v>
          </cell>
          <cell r="D7842">
            <v>11</v>
          </cell>
          <cell r="E7842" t="str">
            <v>F</v>
          </cell>
        </row>
        <row r="7843">
          <cell r="B7843" t="str">
            <v>F502105</v>
          </cell>
          <cell r="C7843" t="str">
            <v>F502105</v>
          </cell>
          <cell r="D7843">
            <v>11</v>
          </cell>
          <cell r="E7843" t="str">
            <v>F</v>
          </cell>
        </row>
        <row r="7844">
          <cell r="B7844" t="str">
            <v>F502106</v>
          </cell>
          <cell r="C7844" t="str">
            <v>F502106</v>
          </cell>
          <cell r="D7844">
            <v>11</v>
          </cell>
          <cell r="E7844" t="str">
            <v>F</v>
          </cell>
        </row>
        <row r="7845">
          <cell r="B7845" t="str">
            <v>F502126</v>
          </cell>
          <cell r="C7845" t="str">
            <v>F502126</v>
          </cell>
          <cell r="D7845">
            <v>11</v>
          </cell>
          <cell r="E7845" t="str">
            <v>F</v>
          </cell>
        </row>
        <row r="7846">
          <cell r="B7846" t="str">
            <v>F502134</v>
          </cell>
          <cell r="C7846" t="str">
            <v>F502134</v>
          </cell>
          <cell r="D7846">
            <v>11</v>
          </cell>
          <cell r="E7846" t="str">
            <v>F</v>
          </cell>
        </row>
        <row r="7847">
          <cell r="B7847" t="str">
            <v>F502142</v>
          </cell>
          <cell r="C7847" t="str">
            <v>F502142</v>
          </cell>
          <cell r="D7847">
            <v>11</v>
          </cell>
          <cell r="E7847" t="str">
            <v>F</v>
          </cell>
        </row>
        <row r="7848">
          <cell r="B7848" t="str">
            <v>F502166</v>
          </cell>
          <cell r="C7848" t="str">
            <v>F502166</v>
          </cell>
          <cell r="D7848">
            <v>11</v>
          </cell>
          <cell r="E7848" t="str">
            <v>F</v>
          </cell>
        </row>
        <row r="7849">
          <cell r="B7849" t="str">
            <v>F502285</v>
          </cell>
          <cell r="C7849" t="str">
            <v>F502285</v>
          </cell>
          <cell r="D7849">
            <v>11</v>
          </cell>
          <cell r="E7849" t="str">
            <v>F</v>
          </cell>
        </row>
        <row r="7850">
          <cell r="B7850" t="str">
            <v>F502362</v>
          </cell>
          <cell r="C7850" t="str">
            <v>F502362</v>
          </cell>
          <cell r="D7850">
            <v>11</v>
          </cell>
          <cell r="E7850" t="str">
            <v>F</v>
          </cell>
        </row>
        <row r="7851">
          <cell r="B7851" t="str">
            <v>F502369</v>
          </cell>
          <cell r="C7851" t="str">
            <v>F502369</v>
          </cell>
          <cell r="D7851">
            <v>11</v>
          </cell>
          <cell r="E7851" t="str">
            <v>F</v>
          </cell>
        </row>
        <row r="7852">
          <cell r="B7852" t="str">
            <v>F502567</v>
          </cell>
          <cell r="C7852" t="str">
            <v>F502567</v>
          </cell>
          <cell r="D7852">
            <v>11</v>
          </cell>
          <cell r="E7852" t="str">
            <v>F</v>
          </cell>
        </row>
        <row r="7853">
          <cell r="B7853" t="str">
            <v>F502573</v>
          </cell>
          <cell r="C7853" t="str">
            <v>F502573</v>
          </cell>
          <cell r="D7853">
            <v>11</v>
          </cell>
          <cell r="E7853" t="str">
            <v>F</v>
          </cell>
        </row>
        <row r="7854">
          <cell r="B7854" t="str">
            <v>F502579</v>
          </cell>
          <cell r="C7854" t="str">
            <v>F502579</v>
          </cell>
          <cell r="D7854">
            <v>11</v>
          </cell>
          <cell r="E7854" t="str">
            <v>F</v>
          </cell>
        </row>
        <row r="7855">
          <cell r="B7855" t="str">
            <v>F502614</v>
          </cell>
          <cell r="C7855" t="str">
            <v>F502614</v>
          </cell>
          <cell r="D7855">
            <v>11</v>
          </cell>
          <cell r="E7855" t="str">
            <v>F</v>
          </cell>
        </row>
        <row r="7856">
          <cell r="B7856" t="str">
            <v>F502622</v>
          </cell>
          <cell r="C7856" t="str">
            <v>F502622</v>
          </cell>
          <cell r="D7856">
            <v>11</v>
          </cell>
          <cell r="E7856" t="str">
            <v>F</v>
          </cell>
        </row>
        <row r="7857">
          <cell r="B7857" t="str">
            <v>F502630</v>
          </cell>
          <cell r="C7857" t="str">
            <v>F502630</v>
          </cell>
          <cell r="D7857">
            <v>11</v>
          </cell>
          <cell r="E7857" t="str">
            <v>F</v>
          </cell>
        </row>
        <row r="7858">
          <cell r="B7858" t="str">
            <v>F521004</v>
          </cell>
          <cell r="C7858" t="str">
            <v>F521004</v>
          </cell>
          <cell r="D7858">
            <v>11</v>
          </cell>
          <cell r="E7858" t="str">
            <v>F</v>
          </cell>
        </row>
        <row r="7859">
          <cell r="B7859" t="str">
            <v>F521364</v>
          </cell>
          <cell r="C7859" t="str">
            <v>F521364</v>
          </cell>
          <cell r="D7859">
            <v>11</v>
          </cell>
          <cell r="E7859" t="str">
            <v>F</v>
          </cell>
        </row>
        <row r="7860">
          <cell r="B7860" t="str">
            <v>F521724</v>
          </cell>
          <cell r="C7860" t="str">
            <v>F521724</v>
          </cell>
          <cell r="D7860">
            <v>11</v>
          </cell>
          <cell r="E7860" t="str">
            <v>F</v>
          </cell>
        </row>
        <row r="7861">
          <cell r="B7861" t="str">
            <v>F522084</v>
          </cell>
          <cell r="C7861" t="str">
            <v>F522084</v>
          </cell>
          <cell r="D7861">
            <v>11</v>
          </cell>
          <cell r="E7861" t="str">
            <v>F</v>
          </cell>
        </row>
        <row r="7862">
          <cell r="B7862" t="str">
            <v>F522444</v>
          </cell>
          <cell r="C7862" t="str">
            <v>F522444</v>
          </cell>
          <cell r="D7862">
            <v>11</v>
          </cell>
          <cell r="E7862" t="str">
            <v>F</v>
          </cell>
        </row>
        <row r="7863">
          <cell r="B7863" t="str">
            <v>1000CMMGMTMW</v>
          </cell>
          <cell r="C7863" t="str">
            <v>CMMGMTMW</v>
          </cell>
          <cell r="D7863">
            <v>12</v>
          </cell>
          <cell r="E7863" t="str">
            <v>G</v>
          </cell>
        </row>
        <row r="7864">
          <cell r="B7864" t="str">
            <v>F520069</v>
          </cell>
          <cell r="C7864" t="str">
            <v>F520069</v>
          </cell>
          <cell r="D7864">
            <v>13</v>
          </cell>
          <cell r="E7864" t="str">
            <v>F</v>
          </cell>
        </row>
        <row r="7865">
          <cell r="B7865" t="str">
            <v>F521053</v>
          </cell>
          <cell r="C7865" t="str">
            <v>F521053</v>
          </cell>
          <cell r="D7865">
            <v>13</v>
          </cell>
          <cell r="E7865" t="str">
            <v>F</v>
          </cell>
        </row>
        <row r="7866">
          <cell r="B7866" t="str">
            <v>F521413</v>
          </cell>
          <cell r="C7866" t="str">
            <v>F521413</v>
          </cell>
          <cell r="D7866">
            <v>13</v>
          </cell>
          <cell r="E7866" t="str">
            <v>F</v>
          </cell>
        </row>
        <row r="7867">
          <cell r="B7867" t="str">
            <v>F521773</v>
          </cell>
          <cell r="C7867" t="str">
            <v>F521773</v>
          </cell>
          <cell r="D7867">
            <v>13</v>
          </cell>
          <cell r="E7867" t="str">
            <v>F</v>
          </cell>
        </row>
        <row r="7868">
          <cell r="B7868" t="str">
            <v>F522133</v>
          </cell>
          <cell r="C7868" t="str">
            <v>F522133</v>
          </cell>
          <cell r="D7868">
            <v>13</v>
          </cell>
          <cell r="E7868" t="str">
            <v>F</v>
          </cell>
        </row>
        <row r="7869">
          <cell r="B7869" t="str">
            <v>F522493</v>
          </cell>
          <cell r="C7869" t="str">
            <v>F522493</v>
          </cell>
          <cell r="D7869">
            <v>13</v>
          </cell>
          <cell r="E7869" t="str">
            <v>F</v>
          </cell>
        </row>
        <row r="7870">
          <cell r="B7870" t="str">
            <v>1000FLDCONMW</v>
          </cell>
          <cell r="C7870" t="str">
            <v>FLDCONMW</v>
          </cell>
          <cell r="D7870">
            <v>12</v>
          </cell>
          <cell r="E7870" t="str">
            <v>G</v>
          </cell>
        </row>
        <row r="7871">
          <cell r="B7871" t="str">
            <v>F520670</v>
          </cell>
          <cell r="C7871" t="str">
            <v>F520670</v>
          </cell>
          <cell r="D7871">
            <v>13</v>
          </cell>
          <cell r="E7871" t="str">
            <v>F</v>
          </cell>
        </row>
        <row r="7872">
          <cell r="B7872" t="str">
            <v>F521182</v>
          </cell>
          <cell r="C7872" t="str">
            <v>F521182</v>
          </cell>
          <cell r="D7872">
            <v>13</v>
          </cell>
          <cell r="E7872" t="str">
            <v>F</v>
          </cell>
        </row>
        <row r="7873">
          <cell r="B7873" t="str">
            <v>F521542</v>
          </cell>
          <cell r="C7873" t="str">
            <v>F521542</v>
          </cell>
          <cell r="D7873">
            <v>13</v>
          </cell>
          <cell r="E7873" t="str">
            <v>F</v>
          </cell>
        </row>
        <row r="7874">
          <cell r="B7874" t="str">
            <v>F521902</v>
          </cell>
          <cell r="C7874" t="str">
            <v>F521902</v>
          </cell>
          <cell r="D7874">
            <v>13</v>
          </cell>
          <cell r="E7874" t="str">
            <v>F</v>
          </cell>
        </row>
        <row r="7875">
          <cell r="B7875" t="str">
            <v>F522262</v>
          </cell>
          <cell r="C7875" t="str">
            <v>F522262</v>
          </cell>
          <cell r="D7875">
            <v>13</v>
          </cell>
          <cell r="E7875" t="str">
            <v>F</v>
          </cell>
        </row>
        <row r="7876">
          <cell r="B7876" t="str">
            <v>F522622</v>
          </cell>
          <cell r="C7876" t="str">
            <v>F522622</v>
          </cell>
          <cell r="D7876">
            <v>13</v>
          </cell>
          <cell r="E7876" t="str">
            <v>F</v>
          </cell>
        </row>
        <row r="7877">
          <cell r="B7877" t="str">
            <v>1000FCCOMPSC</v>
          </cell>
          <cell r="C7877" t="str">
            <v>FCCOMPSC</v>
          </cell>
          <cell r="D7877">
            <v>14</v>
          </cell>
          <cell r="E7877" t="str">
            <v>G</v>
          </cell>
        </row>
        <row r="7878">
          <cell r="B7878" t="str">
            <v>F500658</v>
          </cell>
          <cell r="C7878" t="str">
            <v>F500658</v>
          </cell>
          <cell r="D7878">
            <v>15</v>
          </cell>
          <cell r="E7878" t="str">
            <v>F</v>
          </cell>
        </row>
        <row r="7879">
          <cell r="B7879" t="str">
            <v>F500659</v>
          </cell>
          <cell r="C7879" t="str">
            <v>F500659</v>
          </cell>
          <cell r="D7879">
            <v>15</v>
          </cell>
          <cell r="E7879" t="str">
            <v>F</v>
          </cell>
        </row>
        <row r="7880">
          <cell r="B7880" t="str">
            <v>F500728</v>
          </cell>
          <cell r="C7880" t="str">
            <v>F500728</v>
          </cell>
          <cell r="D7880">
            <v>15</v>
          </cell>
          <cell r="E7880" t="str">
            <v>F</v>
          </cell>
        </row>
        <row r="7881">
          <cell r="B7881" t="str">
            <v>F500729</v>
          </cell>
          <cell r="C7881" t="str">
            <v>F500729</v>
          </cell>
          <cell r="D7881">
            <v>15</v>
          </cell>
          <cell r="E7881" t="str">
            <v>F</v>
          </cell>
        </row>
        <row r="7882">
          <cell r="B7882" t="str">
            <v>F500798</v>
          </cell>
          <cell r="C7882" t="str">
            <v>F500798</v>
          </cell>
          <cell r="D7882">
            <v>15</v>
          </cell>
          <cell r="E7882" t="str">
            <v>F</v>
          </cell>
        </row>
        <row r="7883">
          <cell r="B7883" t="str">
            <v>F500856</v>
          </cell>
          <cell r="C7883" t="str">
            <v>F500856</v>
          </cell>
          <cell r="D7883">
            <v>15</v>
          </cell>
          <cell r="E7883" t="str">
            <v>F</v>
          </cell>
        </row>
        <row r="7884">
          <cell r="B7884" t="str">
            <v>F500961</v>
          </cell>
          <cell r="C7884" t="str">
            <v>F500961</v>
          </cell>
          <cell r="D7884">
            <v>15</v>
          </cell>
          <cell r="E7884" t="str">
            <v>F</v>
          </cell>
        </row>
        <row r="7885">
          <cell r="B7885" t="str">
            <v>F500996</v>
          </cell>
          <cell r="C7885" t="str">
            <v>F500996</v>
          </cell>
          <cell r="D7885">
            <v>15</v>
          </cell>
          <cell r="E7885" t="str">
            <v>F</v>
          </cell>
        </row>
        <row r="7886">
          <cell r="B7886" t="str">
            <v>F501043</v>
          </cell>
          <cell r="C7886" t="str">
            <v>F501043</v>
          </cell>
          <cell r="D7886">
            <v>15</v>
          </cell>
          <cell r="E7886" t="str">
            <v>F</v>
          </cell>
        </row>
        <row r="7887">
          <cell r="B7887" t="str">
            <v>F501044</v>
          </cell>
          <cell r="C7887" t="str">
            <v>F501044</v>
          </cell>
          <cell r="D7887">
            <v>15</v>
          </cell>
          <cell r="E7887" t="str">
            <v>F</v>
          </cell>
        </row>
        <row r="7888">
          <cell r="B7888" t="str">
            <v>F501101</v>
          </cell>
          <cell r="C7888" t="str">
            <v>F501101</v>
          </cell>
          <cell r="D7888">
            <v>15</v>
          </cell>
          <cell r="E7888" t="str">
            <v>F</v>
          </cell>
        </row>
        <row r="7889">
          <cell r="B7889" t="str">
            <v>F501149</v>
          </cell>
          <cell r="C7889" t="str">
            <v>F501149</v>
          </cell>
          <cell r="D7889">
            <v>15</v>
          </cell>
          <cell r="E7889" t="str">
            <v>F</v>
          </cell>
        </row>
        <row r="7890">
          <cell r="B7890" t="str">
            <v>F501218</v>
          </cell>
          <cell r="C7890" t="str">
            <v>F501218</v>
          </cell>
          <cell r="D7890">
            <v>15</v>
          </cell>
          <cell r="E7890" t="str">
            <v>F</v>
          </cell>
        </row>
        <row r="7891">
          <cell r="B7891" t="str">
            <v>F501219</v>
          </cell>
          <cell r="C7891" t="str">
            <v>F501219</v>
          </cell>
          <cell r="D7891">
            <v>15</v>
          </cell>
          <cell r="E7891" t="str">
            <v>F</v>
          </cell>
        </row>
        <row r="7892">
          <cell r="B7892" t="str">
            <v>F501276</v>
          </cell>
          <cell r="C7892" t="str">
            <v>F501276</v>
          </cell>
          <cell r="D7892">
            <v>15</v>
          </cell>
          <cell r="E7892" t="str">
            <v>F</v>
          </cell>
        </row>
        <row r="7893">
          <cell r="B7893" t="str">
            <v>F501451</v>
          </cell>
          <cell r="C7893" t="str">
            <v>F501451</v>
          </cell>
          <cell r="D7893">
            <v>15</v>
          </cell>
          <cell r="E7893" t="str">
            <v>F</v>
          </cell>
        </row>
        <row r="7894">
          <cell r="B7894" t="str">
            <v>F501486</v>
          </cell>
          <cell r="C7894" t="str">
            <v>F501486</v>
          </cell>
          <cell r="D7894">
            <v>15</v>
          </cell>
          <cell r="E7894" t="str">
            <v>F</v>
          </cell>
        </row>
        <row r="7895">
          <cell r="B7895" t="str">
            <v>F502437</v>
          </cell>
          <cell r="C7895" t="str">
            <v>F502437</v>
          </cell>
          <cell r="D7895">
            <v>15</v>
          </cell>
          <cell r="E7895" t="str">
            <v>F</v>
          </cell>
        </row>
        <row r="7896">
          <cell r="B7896" t="str">
            <v>F520209</v>
          </cell>
          <cell r="C7896" t="str">
            <v>F520209</v>
          </cell>
          <cell r="D7896">
            <v>15</v>
          </cell>
          <cell r="E7896" t="str">
            <v>F</v>
          </cell>
        </row>
        <row r="7897">
          <cell r="B7897" t="str">
            <v>F520210</v>
          </cell>
          <cell r="C7897" t="str">
            <v>F520210</v>
          </cell>
          <cell r="D7897">
            <v>15</v>
          </cell>
          <cell r="E7897" t="str">
            <v>F</v>
          </cell>
        </row>
        <row r="7898">
          <cell r="B7898" t="str">
            <v>F520257</v>
          </cell>
          <cell r="C7898" t="str">
            <v>F520257</v>
          </cell>
          <cell r="D7898">
            <v>15</v>
          </cell>
          <cell r="E7898" t="str">
            <v>F</v>
          </cell>
        </row>
        <row r="7899">
          <cell r="B7899" t="str">
            <v>F520291</v>
          </cell>
          <cell r="C7899" t="str">
            <v>F520291</v>
          </cell>
          <cell r="D7899">
            <v>15</v>
          </cell>
          <cell r="E7899" t="str">
            <v>F</v>
          </cell>
        </row>
        <row r="7900">
          <cell r="B7900" t="str">
            <v>F520376</v>
          </cell>
          <cell r="C7900" t="str">
            <v>F520376</v>
          </cell>
          <cell r="D7900">
            <v>15</v>
          </cell>
          <cell r="E7900" t="str">
            <v>F</v>
          </cell>
        </row>
        <row r="7901">
          <cell r="B7901" t="str">
            <v>F520425</v>
          </cell>
          <cell r="C7901" t="str">
            <v>F520425</v>
          </cell>
          <cell r="D7901">
            <v>15</v>
          </cell>
          <cell r="E7901" t="str">
            <v>F</v>
          </cell>
        </row>
        <row r="7902">
          <cell r="B7902" t="str">
            <v>F520478</v>
          </cell>
          <cell r="C7902" t="str">
            <v>F520478</v>
          </cell>
          <cell r="D7902">
            <v>15</v>
          </cell>
          <cell r="E7902" t="str">
            <v>F</v>
          </cell>
        </row>
        <row r="7903">
          <cell r="B7903" t="str">
            <v>F521092</v>
          </cell>
          <cell r="C7903" t="str">
            <v>F521092</v>
          </cell>
          <cell r="D7903">
            <v>15</v>
          </cell>
          <cell r="E7903" t="str">
            <v>F</v>
          </cell>
        </row>
        <row r="7904">
          <cell r="B7904" t="str">
            <v>F521452</v>
          </cell>
          <cell r="C7904" t="str">
            <v>F521452</v>
          </cell>
          <cell r="D7904">
            <v>15</v>
          </cell>
          <cell r="E7904" t="str">
            <v>F</v>
          </cell>
        </row>
        <row r="7905">
          <cell r="B7905" t="str">
            <v>F521812</v>
          </cell>
          <cell r="C7905" t="str">
            <v>F521812</v>
          </cell>
          <cell r="D7905">
            <v>15</v>
          </cell>
          <cell r="E7905" t="str">
            <v>F</v>
          </cell>
        </row>
        <row r="7906">
          <cell r="B7906" t="str">
            <v>F522172</v>
          </cell>
          <cell r="C7906" t="str">
            <v>F522172</v>
          </cell>
          <cell r="D7906">
            <v>15</v>
          </cell>
          <cell r="E7906" t="str">
            <v>F</v>
          </cell>
        </row>
        <row r="7907">
          <cell r="B7907" t="str">
            <v>F522532</v>
          </cell>
          <cell r="C7907" t="str">
            <v>F522532</v>
          </cell>
          <cell r="D7907">
            <v>15</v>
          </cell>
          <cell r="E7907" t="str">
            <v>F</v>
          </cell>
        </row>
        <row r="7908">
          <cell r="B7908" t="str">
            <v>F522786</v>
          </cell>
          <cell r="C7908" t="str">
            <v>F522786</v>
          </cell>
          <cell r="D7908">
            <v>15</v>
          </cell>
          <cell r="E7908" t="str">
            <v>F</v>
          </cell>
        </row>
        <row r="7909">
          <cell r="B7909" t="str">
            <v>1000FCLBEASC</v>
          </cell>
          <cell r="C7909" t="str">
            <v>FCLBEASC</v>
          </cell>
          <cell r="D7909">
            <v>14</v>
          </cell>
          <cell r="E7909" t="str">
            <v>G</v>
          </cell>
        </row>
        <row r="7910">
          <cell r="B7910" t="str">
            <v>F500664</v>
          </cell>
          <cell r="C7910" t="str">
            <v>F500664</v>
          </cell>
          <cell r="D7910">
            <v>15</v>
          </cell>
          <cell r="E7910" t="str">
            <v>F</v>
          </cell>
        </row>
        <row r="7911">
          <cell r="B7911" t="str">
            <v>F500665</v>
          </cell>
          <cell r="C7911" t="str">
            <v>F500665</v>
          </cell>
          <cell r="D7911">
            <v>15</v>
          </cell>
          <cell r="E7911" t="str">
            <v>F</v>
          </cell>
        </row>
        <row r="7912">
          <cell r="B7912" t="str">
            <v>F500734</v>
          </cell>
          <cell r="C7912" t="str">
            <v>F500734</v>
          </cell>
          <cell r="D7912">
            <v>15</v>
          </cell>
          <cell r="E7912" t="str">
            <v>F</v>
          </cell>
        </row>
        <row r="7913">
          <cell r="B7913" t="str">
            <v>F500735</v>
          </cell>
          <cell r="C7913" t="str">
            <v>F500735</v>
          </cell>
          <cell r="D7913">
            <v>15</v>
          </cell>
          <cell r="E7913" t="str">
            <v>F</v>
          </cell>
        </row>
        <row r="7914">
          <cell r="B7914" t="str">
            <v>F500804</v>
          </cell>
          <cell r="C7914" t="str">
            <v>F500804</v>
          </cell>
          <cell r="D7914">
            <v>15</v>
          </cell>
          <cell r="E7914" t="str">
            <v>F</v>
          </cell>
        </row>
        <row r="7915">
          <cell r="B7915" t="str">
            <v>F500859</v>
          </cell>
          <cell r="C7915" t="str">
            <v>F500859</v>
          </cell>
          <cell r="D7915">
            <v>15</v>
          </cell>
          <cell r="E7915" t="str">
            <v>F</v>
          </cell>
        </row>
        <row r="7916">
          <cell r="B7916" t="str">
            <v>F500964</v>
          </cell>
          <cell r="C7916" t="str">
            <v>F500964</v>
          </cell>
          <cell r="D7916">
            <v>15</v>
          </cell>
          <cell r="E7916" t="str">
            <v>F</v>
          </cell>
        </row>
        <row r="7917">
          <cell r="B7917" t="str">
            <v>F500999</v>
          </cell>
          <cell r="C7917" t="str">
            <v>F500999</v>
          </cell>
          <cell r="D7917">
            <v>15</v>
          </cell>
          <cell r="E7917" t="str">
            <v>F</v>
          </cell>
        </row>
        <row r="7918">
          <cell r="B7918" t="str">
            <v>F501049</v>
          </cell>
          <cell r="C7918" t="str">
            <v>F501049</v>
          </cell>
          <cell r="D7918">
            <v>15</v>
          </cell>
          <cell r="E7918" t="str">
            <v>F</v>
          </cell>
        </row>
        <row r="7919">
          <cell r="B7919" t="str">
            <v>F501050</v>
          </cell>
          <cell r="C7919" t="str">
            <v>F501050</v>
          </cell>
          <cell r="D7919">
            <v>15</v>
          </cell>
          <cell r="E7919" t="str">
            <v>F</v>
          </cell>
        </row>
        <row r="7920">
          <cell r="B7920" t="str">
            <v>F501104</v>
          </cell>
          <cell r="C7920" t="str">
            <v>F501104</v>
          </cell>
          <cell r="D7920">
            <v>15</v>
          </cell>
          <cell r="E7920" t="str">
            <v>F</v>
          </cell>
        </row>
        <row r="7921">
          <cell r="B7921" t="str">
            <v>F501155</v>
          </cell>
          <cell r="C7921" t="str">
            <v>F501155</v>
          </cell>
          <cell r="D7921">
            <v>15</v>
          </cell>
          <cell r="E7921" t="str">
            <v>F</v>
          </cell>
        </row>
        <row r="7922">
          <cell r="B7922" t="str">
            <v>F501224</v>
          </cell>
          <cell r="C7922" t="str">
            <v>F501224</v>
          </cell>
          <cell r="D7922">
            <v>15</v>
          </cell>
          <cell r="E7922" t="str">
            <v>F</v>
          </cell>
        </row>
        <row r="7923">
          <cell r="B7923" t="str">
            <v>F501225</v>
          </cell>
          <cell r="C7923" t="str">
            <v>F501225</v>
          </cell>
          <cell r="D7923">
            <v>15</v>
          </cell>
          <cell r="E7923" t="str">
            <v>F</v>
          </cell>
        </row>
        <row r="7924">
          <cell r="B7924" t="str">
            <v>F501279</v>
          </cell>
          <cell r="C7924" t="str">
            <v>F501279</v>
          </cell>
          <cell r="D7924">
            <v>15</v>
          </cell>
          <cell r="E7924" t="str">
            <v>F</v>
          </cell>
        </row>
        <row r="7925">
          <cell r="B7925" t="str">
            <v>F501454</v>
          </cell>
          <cell r="C7925" t="str">
            <v>F501454</v>
          </cell>
          <cell r="D7925">
            <v>15</v>
          </cell>
          <cell r="E7925" t="str">
            <v>F</v>
          </cell>
        </row>
        <row r="7926">
          <cell r="B7926" t="str">
            <v>F501489</v>
          </cell>
          <cell r="C7926" t="str">
            <v>F501489</v>
          </cell>
          <cell r="D7926">
            <v>15</v>
          </cell>
          <cell r="E7926" t="str">
            <v>F</v>
          </cell>
        </row>
        <row r="7927">
          <cell r="B7927" t="str">
            <v>F502440</v>
          </cell>
          <cell r="C7927" t="str">
            <v>F502440</v>
          </cell>
          <cell r="D7927">
            <v>15</v>
          </cell>
          <cell r="E7927" t="str">
            <v>F</v>
          </cell>
        </row>
        <row r="7928">
          <cell r="B7928" t="str">
            <v>F520227</v>
          </cell>
          <cell r="C7928" t="str">
            <v>F520227</v>
          </cell>
          <cell r="D7928">
            <v>15</v>
          </cell>
          <cell r="E7928" t="str">
            <v>F</v>
          </cell>
        </row>
        <row r="7929">
          <cell r="B7929" t="str">
            <v>F520228</v>
          </cell>
          <cell r="C7929" t="str">
            <v>F520228</v>
          </cell>
          <cell r="D7929">
            <v>15</v>
          </cell>
          <cell r="E7929" t="str">
            <v>F</v>
          </cell>
        </row>
        <row r="7930">
          <cell r="B7930" t="str">
            <v>F520267</v>
          </cell>
          <cell r="C7930" t="str">
            <v>F520267</v>
          </cell>
          <cell r="D7930">
            <v>15</v>
          </cell>
          <cell r="E7930" t="str">
            <v>F</v>
          </cell>
        </row>
        <row r="7931">
          <cell r="B7931" t="str">
            <v>F520301</v>
          </cell>
          <cell r="C7931" t="str">
            <v>F520301</v>
          </cell>
          <cell r="D7931">
            <v>15</v>
          </cell>
          <cell r="E7931" t="str">
            <v>F</v>
          </cell>
        </row>
        <row r="7932">
          <cell r="B7932" t="str">
            <v>F520485</v>
          </cell>
          <cell r="C7932" t="str">
            <v>F520485</v>
          </cell>
          <cell r="D7932">
            <v>15</v>
          </cell>
          <cell r="E7932" t="str">
            <v>F</v>
          </cell>
        </row>
        <row r="7933">
          <cell r="B7933" t="str">
            <v>F521101</v>
          </cell>
          <cell r="C7933" t="str">
            <v>F521101</v>
          </cell>
          <cell r="D7933">
            <v>15</v>
          </cell>
          <cell r="E7933" t="str">
            <v>F</v>
          </cell>
        </row>
        <row r="7934">
          <cell r="B7934" t="str">
            <v>F521461</v>
          </cell>
          <cell r="C7934" t="str">
            <v>F521461</v>
          </cell>
          <cell r="D7934">
            <v>15</v>
          </cell>
          <cell r="E7934" t="str">
            <v>F</v>
          </cell>
        </row>
        <row r="7935">
          <cell r="B7935" t="str">
            <v>F521821</v>
          </cell>
          <cell r="C7935" t="str">
            <v>F521821</v>
          </cell>
          <cell r="D7935">
            <v>15</v>
          </cell>
          <cell r="E7935" t="str">
            <v>F</v>
          </cell>
        </row>
        <row r="7936">
          <cell r="B7936" t="str">
            <v>F522181</v>
          </cell>
          <cell r="C7936" t="str">
            <v>F522181</v>
          </cell>
          <cell r="D7936">
            <v>15</v>
          </cell>
          <cell r="E7936" t="str">
            <v>F</v>
          </cell>
        </row>
        <row r="7937">
          <cell r="B7937" t="str">
            <v>F522541</v>
          </cell>
          <cell r="C7937" t="str">
            <v>F522541</v>
          </cell>
          <cell r="D7937">
            <v>15</v>
          </cell>
          <cell r="E7937" t="str">
            <v>F</v>
          </cell>
        </row>
        <row r="7938">
          <cell r="B7938" t="str">
            <v>1000FCSBAYSC</v>
          </cell>
          <cell r="C7938" t="str">
            <v>FCSBAYSC</v>
          </cell>
          <cell r="D7938">
            <v>14</v>
          </cell>
          <cell r="E7938" t="str">
            <v>G</v>
          </cell>
        </row>
        <row r="7939">
          <cell r="B7939" t="str">
            <v>F500662</v>
          </cell>
          <cell r="C7939" t="str">
            <v>F500662</v>
          </cell>
          <cell r="D7939">
            <v>15</v>
          </cell>
          <cell r="E7939" t="str">
            <v>F</v>
          </cell>
        </row>
        <row r="7940">
          <cell r="B7940" t="str">
            <v>F500663</v>
          </cell>
          <cell r="C7940" t="str">
            <v>F500663</v>
          </cell>
          <cell r="D7940">
            <v>15</v>
          </cell>
          <cell r="E7940" t="str">
            <v>F</v>
          </cell>
        </row>
        <row r="7941">
          <cell r="B7941" t="str">
            <v>F500732</v>
          </cell>
          <cell r="C7941" t="str">
            <v>F500732</v>
          </cell>
          <cell r="D7941">
            <v>15</v>
          </cell>
          <cell r="E7941" t="str">
            <v>F</v>
          </cell>
        </row>
        <row r="7942">
          <cell r="B7942" t="str">
            <v>F500733</v>
          </cell>
          <cell r="C7942" t="str">
            <v>F500733</v>
          </cell>
          <cell r="D7942">
            <v>15</v>
          </cell>
          <cell r="E7942" t="str">
            <v>F</v>
          </cell>
        </row>
        <row r="7943">
          <cell r="B7943" t="str">
            <v>F500802</v>
          </cell>
          <cell r="C7943" t="str">
            <v>F500802</v>
          </cell>
          <cell r="D7943">
            <v>15</v>
          </cell>
          <cell r="E7943" t="str">
            <v>F</v>
          </cell>
        </row>
        <row r="7944">
          <cell r="B7944" t="str">
            <v>F500858</v>
          </cell>
          <cell r="C7944" t="str">
            <v>F500858</v>
          </cell>
          <cell r="D7944">
            <v>15</v>
          </cell>
          <cell r="E7944" t="str">
            <v>F</v>
          </cell>
        </row>
        <row r="7945">
          <cell r="B7945" t="str">
            <v>F500963</v>
          </cell>
          <cell r="C7945" t="str">
            <v>F500963</v>
          </cell>
          <cell r="D7945">
            <v>15</v>
          </cell>
          <cell r="E7945" t="str">
            <v>F</v>
          </cell>
        </row>
        <row r="7946">
          <cell r="B7946" t="str">
            <v>F500998</v>
          </cell>
          <cell r="C7946" t="str">
            <v>F500998</v>
          </cell>
          <cell r="D7946">
            <v>15</v>
          </cell>
          <cell r="E7946" t="str">
            <v>F</v>
          </cell>
        </row>
        <row r="7947">
          <cell r="B7947" t="str">
            <v>F501047</v>
          </cell>
          <cell r="C7947" t="str">
            <v>F501047</v>
          </cell>
          <cell r="D7947">
            <v>15</v>
          </cell>
          <cell r="E7947" t="str">
            <v>F</v>
          </cell>
        </row>
        <row r="7948">
          <cell r="B7948" t="str">
            <v>F501048</v>
          </cell>
          <cell r="C7948" t="str">
            <v>F501048</v>
          </cell>
          <cell r="D7948">
            <v>15</v>
          </cell>
          <cell r="E7948" t="str">
            <v>F</v>
          </cell>
        </row>
        <row r="7949">
          <cell r="B7949" t="str">
            <v>F501103</v>
          </cell>
          <cell r="C7949" t="str">
            <v>F501103</v>
          </cell>
          <cell r="D7949">
            <v>15</v>
          </cell>
          <cell r="E7949" t="str">
            <v>F</v>
          </cell>
        </row>
        <row r="7950">
          <cell r="B7950" t="str">
            <v>F501153</v>
          </cell>
          <cell r="C7950" t="str">
            <v>F501153</v>
          </cell>
          <cell r="D7950">
            <v>15</v>
          </cell>
          <cell r="E7950" t="str">
            <v>F</v>
          </cell>
        </row>
        <row r="7951">
          <cell r="B7951" t="str">
            <v>F501222</v>
          </cell>
          <cell r="C7951" t="str">
            <v>F501222</v>
          </cell>
          <cell r="D7951">
            <v>15</v>
          </cell>
          <cell r="E7951" t="str">
            <v>F</v>
          </cell>
        </row>
        <row r="7952">
          <cell r="B7952" t="str">
            <v>F501223</v>
          </cell>
          <cell r="C7952" t="str">
            <v>F501223</v>
          </cell>
          <cell r="D7952">
            <v>15</v>
          </cell>
          <cell r="E7952" t="str">
            <v>F</v>
          </cell>
        </row>
        <row r="7953">
          <cell r="B7953" t="str">
            <v>F501278</v>
          </cell>
          <cell r="C7953" t="str">
            <v>F501278</v>
          </cell>
          <cell r="D7953">
            <v>15</v>
          </cell>
          <cell r="E7953" t="str">
            <v>F</v>
          </cell>
        </row>
        <row r="7954">
          <cell r="B7954" t="str">
            <v>F501453</v>
          </cell>
          <cell r="C7954" t="str">
            <v>F501453</v>
          </cell>
          <cell r="D7954">
            <v>15</v>
          </cell>
          <cell r="E7954" t="str">
            <v>F</v>
          </cell>
        </row>
        <row r="7955">
          <cell r="B7955" t="str">
            <v>F501488</v>
          </cell>
          <cell r="C7955" t="str">
            <v>F501488</v>
          </cell>
          <cell r="D7955">
            <v>15</v>
          </cell>
          <cell r="E7955" t="str">
            <v>F</v>
          </cell>
        </row>
        <row r="7956">
          <cell r="B7956" t="str">
            <v>F502439</v>
          </cell>
          <cell r="C7956" t="str">
            <v>F502439</v>
          </cell>
          <cell r="D7956">
            <v>15</v>
          </cell>
          <cell r="E7956" t="str">
            <v>F</v>
          </cell>
        </row>
        <row r="7957">
          <cell r="B7957" t="str">
            <v>F520225</v>
          </cell>
          <cell r="C7957" t="str">
            <v>F520225</v>
          </cell>
          <cell r="D7957">
            <v>15</v>
          </cell>
          <cell r="E7957" t="str">
            <v>F</v>
          </cell>
        </row>
        <row r="7958">
          <cell r="B7958" t="str">
            <v>F520226</v>
          </cell>
          <cell r="C7958" t="str">
            <v>F520226</v>
          </cell>
          <cell r="D7958">
            <v>15</v>
          </cell>
          <cell r="E7958" t="str">
            <v>F</v>
          </cell>
        </row>
        <row r="7959">
          <cell r="B7959" t="str">
            <v>F520266</v>
          </cell>
          <cell r="C7959" t="str">
            <v>F520266</v>
          </cell>
          <cell r="D7959">
            <v>15</v>
          </cell>
          <cell r="E7959" t="str">
            <v>F</v>
          </cell>
        </row>
        <row r="7960">
          <cell r="B7960" t="str">
            <v>F520300</v>
          </cell>
          <cell r="C7960" t="str">
            <v>F520300</v>
          </cell>
          <cell r="D7960">
            <v>15</v>
          </cell>
          <cell r="E7960" t="str">
            <v>F</v>
          </cell>
        </row>
        <row r="7961">
          <cell r="B7961" t="str">
            <v>F520384</v>
          </cell>
          <cell r="C7961" t="str">
            <v>F520384</v>
          </cell>
          <cell r="D7961">
            <v>15</v>
          </cell>
          <cell r="E7961" t="str">
            <v>F</v>
          </cell>
        </row>
        <row r="7962">
          <cell r="B7962" t="str">
            <v>F520385</v>
          </cell>
          <cell r="C7962" t="str">
            <v>F520385</v>
          </cell>
          <cell r="D7962">
            <v>15</v>
          </cell>
          <cell r="E7962" t="str">
            <v>F</v>
          </cell>
        </row>
        <row r="7963">
          <cell r="B7963" t="str">
            <v>F520430</v>
          </cell>
          <cell r="C7963" t="str">
            <v>F520430</v>
          </cell>
          <cell r="D7963">
            <v>15</v>
          </cell>
          <cell r="E7963" t="str">
            <v>F</v>
          </cell>
        </row>
        <row r="7964">
          <cell r="B7964" t="str">
            <v>F520484</v>
          </cell>
          <cell r="C7964" t="str">
            <v>F520484</v>
          </cell>
          <cell r="D7964">
            <v>15</v>
          </cell>
          <cell r="E7964" t="str">
            <v>F</v>
          </cell>
        </row>
        <row r="7965">
          <cell r="B7965" t="str">
            <v>F521100</v>
          </cell>
          <cell r="C7965" t="str">
            <v>F521100</v>
          </cell>
          <cell r="D7965">
            <v>15</v>
          </cell>
          <cell r="E7965" t="str">
            <v>F</v>
          </cell>
        </row>
        <row r="7966">
          <cell r="B7966" t="str">
            <v>F521460</v>
          </cell>
          <cell r="C7966" t="str">
            <v>F521460</v>
          </cell>
          <cell r="D7966">
            <v>15</v>
          </cell>
          <cell r="E7966" t="str">
            <v>F</v>
          </cell>
        </row>
        <row r="7967">
          <cell r="B7967" t="str">
            <v>F521820</v>
          </cell>
          <cell r="C7967" t="str">
            <v>F521820</v>
          </cell>
          <cell r="D7967">
            <v>15</v>
          </cell>
          <cell r="E7967" t="str">
            <v>F</v>
          </cell>
        </row>
        <row r="7968">
          <cell r="B7968" t="str">
            <v>F522180</v>
          </cell>
          <cell r="C7968" t="str">
            <v>F522180</v>
          </cell>
          <cell r="D7968">
            <v>15</v>
          </cell>
          <cell r="E7968" t="str">
            <v>F</v>
          </cell>
        </row>
        <row r="7969">
          <cell r="B7969" t="str">
            <v>F522540</v>
          </cell>
          <cell r="C7969" t="str">
            <v>F522540</v>
          </cell>
          <cell r="D7969">
            <v>15</v>
          </cell>
          <cell r="E7969" t="str">
            <v>F</v>
          </cell>
        </row>
        <row r="7970">
          <cell r="B7970" t="str">
            <v>1000FCSMONSC</v>
          </cell>
          <cell r="C7970" t="str">
            <v>FCSMONSC</v>
          </cell>
          <cell r="D7970">
            <v>14</v>
          </cell>
          <cell r="E7970" t="str">
            <v>G</v>
          </cell>
        </row>
        <row r="7971">
          <cell r="B7971" t="str">
            <v>F500660</v>
          </cell>
          <cell r="C7971" t="str">
            <v>F500660</v>
          </cell>
          <cell r="D7971">
            <v>15</v>
          </cell>
          <cell r="E7971" t="str">
            <v>F</v>
          </cell>
        </row>
        <row r="7972">
          <cell r="B7972" t="str">
            <v>F500661</v>
          </cell>
          <cell r="C7972" t="str">
            <v>F500661</v>
          </cell>
          <cell r="D7972">
            <v>15</v>
          </cell>
          <cell r="E7972" t="str">
            <v>F</v>
          </cell>
        </row>
        <row r="7973">
          <cell r="B7973" t="str">
            <v>F500730</v>
          </cell>
          <cell r="C7973" t="str">
            <v>F500730</v>
          </cell>
          <cell r="D7973">
            <v>15</v>
          </cell>
          <cell r="E7973" t="str">
            <v>F</v>
          </cell>
        </row>
        <row r="7974">
          <cell r="B7974" t="str">
            <v>F500731</v>
          </cell>
          <cell r="C7974" t="str">
            <v>F500731</v>
          </cell>
          <cell r="D7974">
            <v>15</v>
          </cell>
          <cell r="E7974" t="str">
            <v>F</v>
          </cell>
        </row>
        <row r="7975">
          <cell r="B7975" t="str">
            <v>F500800</v>
          </cell>
          <cell r="C7975" t="str">
            <v>F500800</v>
          </cell>
          <cell r="D7975">
            <v>15</v>
          </cell>
          <cell r="E7975" t="str">
            <v>F</v>
          </cell>
        </row>
        <row r="7976">
          <cell r="B7976" t="str">
            <v>F500857</v>
          </cell>
          <cell r="C7976" t="str">
            <v>F500857</v>
          </cell>
          <cell r="D7976">
            <v>15</v>
          </cell>
          <cell r="E7976" t="str">
            <v>F</v>
          </cell>
        </row>
        <row r="7977">
          <cell r="B7977" t="str">
            <v>F500962</v>
          </cell>
          <cell r="C7977" t="str">
            <v>F500962</v>
          </cell>
          <cell r="D7977">
            <v>15</v>
          </cell>
          <cell r="E7977" t="str">
            <v>F</v>
          </cell>
        </row>
        <row r="7978">
          <cell r="B7978" t="str">
            <v>F500997</v>
          </cell>
          <cell r="C7978" t="str">
            <v>F500997</v>
          </cell>
          <cell r="D7978">
            <v>15</v>
          </cell>
          <cell r="E7978" t="str">
            <v>F</v>
          </cell>
        </row>
        <row r="7979">
          <cell r="B7979" t="str">
            <v>F501045</v>
          </cell>
          <cell r="C7979" t="str">
            <v>F501045</v>
          </cell>
          <cell r="D7979">
            <v>15</v>
          </cell>
          <cell r="E7979" t="str">
            <v>F</v>
          </cell>
        </row>
        <row r="7980">
          <cell r="B7980" t="str">
            <v>F501046</v>
          </cell>
          <cell r="C7980" t="str">
            <v>F501046</v>
          </cell>
          <cell r="D7980">
            <v>15</v>
          </cell>
          <cell r="E7980" t="str">
            <v>F</v>
          </cell>
        </row>
        <row r="7981">
          <cell r="B7981" t="str">
            <v>F501102</v>
          </cell>
          <cell r="C7981" t="str">
            <v>F501102</v>
          </cell>
          <cell r="D7981">
            <v>15</v>
          </cell>
          <cell r="E7981" t="str">
            <v>F</v>
          </cell>
        </row>
        <row r="7982">
          <cell r="B7982" t="str">
            <v>F501151</v>
          </cell>
          <cell r="C7982" t="str">
            <v>F501151</v>
          </cell>
          <cell r="D7982">
            <v>15</v>
          </cell>
          <cell r="E7982" t="str">
            <v>F</v>
          </cell>
        </row>
        <row r="7983">
          <cell r="B7983" t="str">
            <v>F501220</v>
          </cell>
          <cell r="C7983" t="str">
            <v>F501220</v>
          </cell>
          <cell r="D7983">
            <v>15</v>
          </cell>
          <cell r="E7983" t="str">
            <v>F</v>
          </cell>
        </row>
        <row r="7984">
          <cell r="B7984" t="str">
            <v>F501221</v>
          </cell>
          <cell r="C7984" t="str">
            <v>F501221</v>
          </cell>
          <cell r="D7984">
            <v>15</v>
          </cell>
          <cell r="E7984" t="str">
            <v>F</v>
          </cell>
        </row>
        <row r="7985">
          <cell r="B7985" t="str">
            <v>F501277</v>
          </cell>
          <cell r="C7985" t="str">
            <v>F501277</v>
          </cell>
          <cell r="D7985">
            <v>15</v>
          </cell>
          <cell r="E7985" t="str">
            <v>F</v>
          </cell>
        </row>
        <row r="7986">
          <cell r="B7986" t="str">
            <v>F501452</v>
          </cell>
          <cell r="C7986" t="str">
            <v>F501452</v>
          </cell>
          <cell r="D7986">
            <v>15</v>
          </cell>
          <cell r="E7986" t="str">
            <v>F</v>
          </cell>
        </row>
        <row r="7987">
          <cell r="B7987" t="str">
            <v>F501487</v>
          </cell>
          <cell r="C7987" t="str">
            <v>F501487</v>
          </cell>
          <cell r="D7987">
            <v>15</v>
          </cell>
          <cell r="E7987" t="str">
            <v>F</v>
          </cell>
        </row>
        <row r="7988">
          <cell r="B7988" t="str">
            <v>F502438</v>
          </cell>
          <cell r="C7988" t="str">
            <v>F502438</v>
          </cell>
          <cell r="D7988">
            <v>15</v>
          </cell>
          <cell r="E7988" t="str">
            <v>F</v>
          </cell>
        </row>
        <row r="7989">
          <cell r="B7989" t="str">
            <v>F520221</v>
          </cell>
          <cell r="C7989" t="str">
            <v>F520221</v>
          </cell>
          <cell r="D7989">
            <v>15</v>
          </cell>
          <cell r="E7989" t="str">
            <v>F</v>
          </cell>
        </row>
        <row r="7990">
          <cell r="B7990" t="str">
            <v>F520222</v>
          </cell>
          <cell r="C7990" t="str">
            <v>F520222</v>
          </cell>
          <cell r="D7990">
            <v>15</v>
          </cell>
          <cell r="E7990" t="str">
            <v>F</v>
          </cell>
        </row>
        <row r="7991">
          <cell r="B7991" t="str">
            <v>F520264</v>
          </cell>
          <cell r="C7991" t="str">
            <v>F520264</v>
          </cell>
          <cell r="D7991">
            <v>15</v>
          </cell>
          <cell r="E7991" t="str">
            <v>F</v>
          </cell>
        </row>
        <row r="7992">
          <cell r="B7992" t="str">
            <v>F520298</v>
          </cell>
          <cell r="C7992" t="str">
            <v>F520298</v>
          </cell>
          <cell r="D7992">
            <v>15</v>
          </cell>
          <cell r="E7992" t="str">
            <v>F</v>
          </cell>
        </row>
        <row r="7993">
          <cell r="B7993" t="str">
            <v>F520382</v>
          </cell>
          <cell r="C7993" t="str">
            <v>F520382</v>
          </cell>
          <cell r="D7993">
            <v>15</v>
          </cell>
          <cell r="E7993" t="str">
            <v>F</v>
          </cell>
        </row>
        <row r="7994">
          <cell r="B7994" t="str">
            <v>F520383</v>
          </cell>
          <cell r="C7994" t="str">
            <v>F520383</v>
          </cell>
          <cell r="D7994">
            <v>15</v>
          </cell>
          <cell r="E7994" t="str">
            <v>F</v>
          </cell>
        </row>
        <row r="7995">
          <cell r="B7995" t="str">
            <v>F520429</v>
          </cell>
          <cell r="C7995" t="str">
            <v>F520429</v>
          </cell>
          <cell r="D7995">
            <v>15</v>
          </cell>
          <cell r="E7995" t="str">
            <v>F</v>
          </cell>
        </row>
        <row r="7996">
          <cell r="B7996" t="str">
            <v>F520483</v>
          </cell>
          <cell r="C7996" t="str">
            <v>F520483</v>
          </cell>
          <cell r="D7996">
            <v>15</v>
          </cell>
          <cell r="E7996" t="str">
            <v>F</v>
          </cell>
        </row>
        <row r="7997">
          <cell r="B7997" t="str">
            <v>F521098</v>
          </cell>
          <cell r="C7997" t="str">
            <v>F521098</v>
          </cell>
          <cell r="D7997">
            <v>15</v>
          </cell>
          <cell r="E7997" t="str">
            <v>F</v>
          </cell>
        </row>
        <row r="7998">
          <cell r="B7998" t="str">
            <v>F521458</v>
          </cell>
          <cell r="C7998" t="str">
            <v>F521458</v>
          </cell>
          <cell r="D7998">
            <v>15</v>
          </cell>
          <cell r="E7998" t="str">
            <v>F</v>
          </cell>
        </row>
        <row r="7999">
          <cell r="B7999" t="str">
            <v>F521818</v>
          </cell>
          <cell r="C7999" t="str">
            <v>F521818</v>
          </cell>
          <cell r="D7999">
            <v>15</v>
          </cell>
          <cell r="E7999" t="str">
            <v>F</v>
          </cell>
        </row>
        <row r="8000">
          <cell r="B8000" t="str">
            <v>F522178</v>
          </cell>
          <cell r="C8000" t="str">
            <v>F522178</v>
          </cell>
          <cell r="D8000">
            <v>15</v>
          </cell>
          <cell r="E8000" t="str">
            <v>F</v>
          </cell>
        </row>
        <row r="8001">
          <cell r="B8001" t="str">
            <v>F522538</v>
          </cell>
          <cell r="C8001" t="str">
            <v>F522538</v>
          </cell>
          <cell r="D8001">
            <v>15</v>
          </cell>
          <cell r="E8001" t="str">
            <v>F</v>
          </cell>
        </row>
        <row r="8002">
          <cell r="B8002" t="str">
            <v>F522800</v>
          </cell>
          <cell r="C8002" t="str">
            <v>F522800</v>
          </cell>
          <cell r="D8002">
            <v>15</v>
          </cell>
          <cell r="E8002" t="str">
            <v>F</v>
          </cell>
        </row>
        <row r="8003">
          <cell r="B8003" t="str">
            <v>F522809</v>
          </cell>
          <cell r="C8003" t="str">
            <v>F522809</v>
          </cell>
          <cell r="D8003">
            <v>15</v>
          </cell>
          <cell r="E8003" t="str">
            <v>F</v>
          </cell>
        </row>
        <row r="8004">
          <cell r="B8004" t="str">
            <v>1000FCWHITSC</v>
          </cell>
          <cell r="C8004" t="str">
            <v>FCWHITSC</v>
          </cell>
          <cell r="D8004">
            <v>14</v>
          </cell>
          <cell r="E8004" t="str">
            <v>G</v>
          </cell>
        </row>
        <row r="8005">
          <cell r="B8005" t="str">
            <v>F500666</v>
          </cell>
          <cell r="C8005" t="str">
            <v>F500666</v>
          </cell>
          <cell r="D8005">
            <v>15</v>
          </cell>
          <cell r="E8005" t="str">
            <v>F</v>
          </cell>
        </row>
        <row r="8006">
          <cell r="B8006" t="str">
            <v>F500667</v>
          </cell>
          <cell r="C8006" t="str">
            <v>F500667</v>
          </cell>
          <cell r="D8006">
            <v>15</v>
          </cell>
          <cell r="E8006" t="str">
            <v>F</v>
          </cell>
        </row>
        <row r="8007">
          <cell r="B8007" t="str">
            <v>F500736</v>
          </cell>
          <cell r="C8007" t="str">
            <v>F500736</v>
          </cell>
          <cell r="D8007">
            <v>15</v>
          </cell>
          <cell r="E8007" t="str">
            <v>F</v>
          </cell>
        </row>
        <row r="8008">
          <cell r="B8008" t="str">
            <v>F500737</v>
          </cell>
          <cell r="C8008" t="str">
            <v>F500737</v>
          </cell>
          <cell r="D8008">
            <v>15</v>
          </cell>
          <cell r="E8008" t="str">
            <v>F</v>
          </cell>
        </row>
        <row r="8009">
          <cell r="B8009" t="str">
            <v>F500806</v>
          </cell>
          <cell r="C8009" t="str">
            <v>F500806</v>
          </cell>
          <cell r="D8009">
            <v>15</v>
          </cell>
          <cell r="E8009" t="str">
            <v>F</v>
          </cell>
        </row>
        <row r="8010">
          <cell r="B8010" t="str">
            <v>F500860</v>
          </cell>
          <cell r="C8010" t="str">
            <v>F500860</v>
          </cell>
          <cell r="D8010">
            <v>15</v>
          </cell>
          <cell r="E8010" t="str">
            <v>F</v>
          </cell>
        </row>
        <row r="8011">
          <cell r="B8011" t="str">
            <v>F500965</v>
          </cell>
          <cell r="C8011" t="str">
            <v>F500965</v>
          </cell>
          <cell r="D8011">
            <v>15</v>
          </cell>
          <cell r="E8011" t="str">
            <v>F</v>
          </cell>
        </row>
        <row r="8012">
          <cell r="B8012" t="str">
            <v>F501000</v>
          </cell>
          <cell r="C8012" t="str">
            <v>F501000</v>
          </cell>
          <cell r="D8012">
            <v>15</v>
          </cell>
          <cell r="E8012" t="str">
            <v>F</v>
          </cell>
        </row>
        <row r="8013">
          <cell r="B8013" t="str">
            <v>F501051</v>
          </cell>
          <cell r="C8013" t="str">
            <v>F501051</v>
          </cell>
          <cell r="D8013">
            <v>15</v>
          </cell>
          <cell r="E8013" t="str">
            <v>F</v>
          </cell>
        </row>
        <row r="8014">
          <cell r="B8014" t="str">
            <v>F501052</v>
          </cell>
          <cell r="C8014" t="str">
            <v>F501052</v>
          </cell>
          <cell r="D8014">
            <v>15</v>
          </cell>
          <cell r="E8014" t="str">
            <v>F</v>
          </cell>
        </row>
        <row r="8015">
          <cell r="B8015" t="str">
            <v>F501105</v>
          </cell>
          <cell r="C8015" t="str">
            <v>F501105</v>
          </cell>
          <cell r="D8015">
            <v>15</v>
          </cell>
          <cell r="E8015" t="str">
            <v>F</v>
          </cell>
        </row>
        <row r="8016">
          <cell r="B8016" t="str">
            <v>F501157</v>
          </cell>
          <cell r="C8016" t="str">
            <v>F501157</v>
          </cell>
          <cell r="D8016">
            <v>15</v>
          </cell>
          <cell r="E8016" t="str">
            <v>F</v>
          </cell>
        </row>
        <row r="8017">
          <cell r="B8017" t="str">
            <v>F501226</v>
          </cell>
          <cell r="C8017" t="str">
            <v>F501226</v>
          </cell>
          <cell r="D8017">
            <v>15</v>
          </cell>
          <cell r="E8017" t="str">
            <v>F</v>
          </cell>
        </row>
        <row r="8018">
          <cell r="B8018" t="str">
            <v>F501227</v>
          </cell>
          <cell r="C8018" t="str">
            <v>F501227</v>
          </cell>
          <cell r="D8018">
            <v>15</v>
          </cell>
          <cell r="E8018" t="str">
            <v>F</v>
          </cell>
        </row>
        <row r="8019">
          <cell r="B8019" t="str">
            <v>F501280</v>
          </cell>
          <cell r="C8019" t="str">
            <v>F501280</v>
          </cell>
          <cell r="D8019">
            <v>15</v>
          </cell>
          <cell r="E8019" t="str">
            <v>F</v>
          </cell>
        </row>
        <row r="8020">
          <cell r="B8020" t="str">
            <v>F501455</v>
          </cell>
          <cell r="C8020" t="str">
            <v>F501455</v>
          </cell>
          <cell r="D8020">
            <v>15</v>
          </cell>
          <cell r="E8020" t="str">
            <v>F</v>
          </cell>
        </row>
        <row r="8021">
          <cell r="B8021" t="str">
            <v>F501490</v>
          </cell>
          <cell r="C8021" t="str">
            <v>F501490</v>
          </cell>
          <cell r="D8021">
            <v>15</v>
          </cell>
          <cell r="E8021" t="str">
            <v>F</v>
          </cell>
        </row>
        <row r="8022">
          <cell r="B8022" t="str">
            <v>F502441</v>
          </cell>
          <cell r="C8022" t="str">
            <v>F502441</v>
          </cell>
          <cell r="D8022">
            <v>15</v>
          </cell>
          <cell r="E8022" t="str">
            <v>F</v>
          </cell>
        </row>
        <row r="8023">
          <cell r="B8023" t="str">
            <v>F520229</v>
          </cell>
          <cell r="C8023" t="str">
            <v>F520229</v>
          </cell>
          <cell r="D8023">
            <v>15</v>
          </cell>
          <cell r="E8023" t="str">
            <v>F</v>
          </cell>
        </row>
        <row r="8024">
          <cell r="B8024" t="str">
            <v>F520230</v>
          </cell>
          <cell r="C8024" t="str">
            <v>F520230</v>
          </cell>
          <cell r="D8024">
            <v>15</v>
          </cell>
          <cell r="E8024" t="str">
            <v>F</v>
          </cell>
        </row>
        <row r="8025">
          <cell r="B8025" t="str">
            <v>F520268</v>
          </cell>
          <cell r="C8025" t="str">
            <v>F520268</v>
          </cell>
          <cell r="D8025">
            <v>15</v>
          </cell>
          <cell r="E8025" t="str">
            <v>F</v>
          </cell>
        </row>
        <row r="8026">
          <cell r="B8026" t="str">
            <v>F520302</v>
          </cell>
          <cell r="C8026" t="str">
            <v>F520302</v>
          </cell>
          <cell r="D8026">
            <v>15</v>
          </cell>
          <cell r="E8026" t="str">
            <v>F</v>
          </cell>
        </row>
        <row r="8027">
          <cell r="B8027" t="str">
            <v>F520431</v>
          </cell>
          <cell r="C8027" t="str">
            <v>F520431</v>
          </cell>
          <cell r="D8027">
            <v>15</v>
          </cell>
          <cell r="E8027" t="str">
            <v>F</v>
          </cell>
        </row>
        <row r="8028">
          <cell r="B8028" t="str">
            <v>F520486</v>
          </cell>
          <cell r="C8028" t="str">
            <v>F520486</v>
          </cell>
          <cell r="D8028">
            <v>15</v>
          </cell>
          <cell r="E8028" t="str">
            <v>F</v>
          </cell>
        </row>
        <row r="8029">
          <cell r="B8029" t="str">
            <v>F521102</v>
          </cell>
          <cell r="C8029" t="str">
            <v>F521102</v>
          </cell>
          <cell r="D8029">
            <v>15</v>
          </cell>
          <cell r="E8029" t="str">
            <v>F</v>
          </cell>
        </row>
        <row r="8030">
          <cell r="B8030" t="str">
            <v>F521462</v>
          </cell>
          <cell r="C8030" t="str">
            <v>F521462</v>
          </cell>
          <cell r="D8030">
            <v>15</v>
          </cell>
          <cell r="E8030" t="str">
            <v>F</v>
          </cell>
        </row>
        <row r="8031">
          <cell r="B8031" t="str">
            <v>F521822</v>
          </cell>
          <cell r="C8031" t="str">
            <v>F521822</v>
          </cell>
          <cell r="D8031">
            <v>15</v>
          </cell>
          <cell r="E8031" t="str">
            <v>F</v>
          </cell>
        </row>
        <row r="8032">
          <cell r="B8032" t="str">
            <v>F522182</v>
          </cell>
          <cell r="C8032" t="str">
            <v>F522182</v>
          </cell>
          <cell r="D8032">
            <v>15</v>
          </cell>
          <cell r="E8032" t="str">
            <v>F</v>
          </cell>
        </row>
        <row r="8033">
          <cell r="B8033" t="str">
            <v>F522542</v>
          </cell>
          <cell r="C8033" t="str">
            <v>F522542</v>
          </cell>
          <cell r="D8033">
            <v>15</v>
          </cell>
          <cell r="E8033" t="str">
            <v>F</v>
          </cell>
        </row>
        <row r="8034">
          <cell r="B8034" t="str">
            <v>F522810</v>
          </cell>
          <cell r="C8034" t="str">
            <v>F522810</v>
          </cell>
          <cell r="D8034">
            <v>15</v>
          </cell>
          <cell r="E8034" t="str">
            <v>F</v>
          </cell>
        </row>
        <row r="8035">
          <cell r="B8035" t="str">
            <v>1000LOGMW</v>
          </cell>
          <cell r="C8035" t="str">
            <v>LOGMW</v>
          </cell>
          <cell r="D8035">
            <v>12</v>
          </cell>
          <cell r="E8035" t="str">
            <v>G</v>
          </cell>
        </row>
        <row r="8036">
          <cell r="B8036" t="str">
            <v>F502118</v>
          </cell>
          <cell r="C8036" t="str">
            <v>F502118</v>
          </cell>
          <cell r="D8036">
            <v>13</v>
          </cell>
          <cell r="E8036" t="str">
            <v>F</v>
          </cell>
        </row>
        <row r="8037">
          <cell r="B8037" t="str">
            <v>F520329</v>
          </cell>
          <cell r="C8037" t="str">
            <v>F520329</v>
          </cell>
          <cell r="D8037">
            <v>13</v>
          </cell>
          <cell r="E8037" t="str">
            <v>F</v>
          </cell>
        </row>
        <row r="8038">
          <cell r="B8038" t="str">
            <v>F520671</v>
          </cell>
          <cell r="C8038" t="str">
            <v>F520671</v>
          </cell>
          <cell r="D8038">
            <v>13</v>
          </cell>
          <cell r="E8038" t="str">
            <v>F</v>
          </cell>
        </row>
        <row r="8039">
          <cell r="B8039" t="str">
            <v>F521122</v>
          </cell>
          <cell r="C8039" t="str">
            <v>F521122</v>
          </cell>
          <cell r="D8039">
            <v>13</v>
          </cell>
          <cell r="E8039" t="str">
            <v>F</v>
          </cell>
        </row>
        <row r="8040">
          <cell r="B8040" t="str">
            <v>F521482</v>
          </cell>
          <cell r="C8040" t="str">
            <v>F521482</v>
          </cell>
          <cell r="D8040">
            <v>13</v>
          </cell>
          <cell r="E8040" t="str">
            <v>F</v>
          </cell>
        </row>
        <row r="8041">
          <cell r="B8041" t="str">
            <v>F521842</v>
          </cell>
          <cell r="C8041" t="str">
            <v>F521842</v>
          </cell>
          <cell r="D8041">
            <v>13</v>
          </cell>
          <cell r="E8041" t="str">
            <v>F</v>
          </cell>
        </row>
        <row r="8042">
          <cell r="B8042" t="str">
            <v>F522202</v>
          </cell>
          <cell r="C8042" t="str">
            <v>F522202</v>
          </cell>
          <cell r="D8042">
            <v>13</v>
          </cell>
          <cell r="E8042" t="str">
            <v>F</v>
          </cell>
        </row>
        <row r="8043">
          <cell r="B8043" t="str">
            <v>F522562</v>
          </cell>
          <cell r="C8043" t="str">
            <v>F522562</v>
          </cell>
          <cell r="D8043">
            <v>13</v>
          </cell>
          <cell r="E8043" t="str">
            <v>F</v>
          </cell>
        </row>
        <row r="8044">
          <cell r="B8044" t="str">
            <v>1000PLNGMW</v>
          </cell>
          <cell r="C8044" t="str">
            <v>PLNGMW</v>
          </cell>
          <cell r="D8044">
            <v>12</v>
          </cell>
          <cell r="E8044" t="str">
            <v>G</v>
          </cell>
        </row>
        <row r="8045">
          <cell r="B8045" t="str">
            <v>F520080</v>
          </cell>
          <cell r="C8045" t="str">
            <v>F520080</v>
          </cell>
          <cell r="D8045">
            <v>13</v>
          </cell>
          <cell r="E8045" t="str">
            <v>F</v>
          </cell>
        </row>
        <row r="8046">
          <cell r="B8046" t="str">
            <v>F520531</v>
          </cell>
          <cell r="C8046" t="str">
            <v>F520531</v>
          </cell>
          <cell r="D8046">
            <v>13</v>
          </cell>
          <cell r="E8046" t="str">
            <v>F</v>
          </cell>
        </row>
        <row r="8047">
          <cell r="B8047" t="str">
            <v>F520672</v>
          </cell>
          <cell r="C8047" t="str">
            <v>F520672</v>
          </cell>
          <cell r="D8047">
            <v>13</v>
          </cell>
          <cell r="E8047" t="str">
            <v>F</v>
          </cell>
        </row>
        <row r="8048">
          <cell r="B8048" t="str">
            <v>F521063</v>
          </cell>
          <cell r="C8048" t="str">
            <v>F521063</v>
          </cell>
          <cell r="D8048">
            <v>13</v>
          </cell>
          <cell r="E8048" t="str">
            <v>F</v>
          </cell>
        </row>
        <row r="8049">
          <cell r="B8049" t="str">
            <v>F521423</v>
          </cell>
          <cell r="C8049" t="str">
            <v>F521423</v>
          </cell>
          <cell r="D8049">
            <v>13</v>
          </cell>
          <cell r="E8049" t="str">
            <v>F</v>
          </cell>
        </row>
        <row r="8050">
          <cell r="B8050" t="str">
            <v>F521783</v>
          </cell>
          <cell r="C8050" t="str">
            <v>F521783</v>
          </cell>
          <cell r="D8050">
            <v>13</v>
          </cell>
          <cell r="E8050" t="str">
            <v>F</v>
          </cell>
        </row>
        <row r="8051">
          <cell r="B8051" t="str">
            <v>F522143</v>
          </cell>
          <cell r="C8051" t="str">
            <v>F522143</v>
          </cell>
          <cell r="D8051">
            <v>13</v>
          </cell>
          <cell r="E8051" t="str">
            <v>F</v>
          </cell>
        </row>
        <row r="8052">
          <cell r="B8052" t="str">
            <v>F522503</v>
          </cell>
          <cell r="C8052" t="str">
            <v>F522503</v>
          </cell>
          <cell r="D8052">
            <v>13</v>
          </cell>
          <cell r="E8052" t="str">
            <v>F</v>
          </cell>
        </row>
        <row r="8053">
          <cell r="B8053" t="str">
            <v>1000FLDPLMW</v>
          </cell>
          <cell r="C8053" t="str">
            <v>FLDPLMW</v>
          </cell>
          <cell r="D8053">
            <v>14</v>
          </cell>
          <cell r="E8053" t="str">
            <v>G</v>
          </cell>
        </row>
        <row r="8054">
          <cell r="B8054" t="str">
            <v>1000PLCOMPSC</v>
          </cell>
          <cell r="C8054" t="str">
            <v>PLCOMPSC</v>
          </cell>
          <cell r="D8054">
            <v>16</v>
          </cell>
          <cell r="E8054" t="str">
            <v>G</v>
          </cell>
        </row>
        <row r="8055">
          <cell r="B8055" t="str">
            <v>F502302</v>
          </cell>
          <cell r="C8055" t="str">
            <v>F502302</v>
          </cell>
          <cell r="D8055">
            <v>17</v>
          </cell>
          <cell r="E8055" t="str">
            <v>F</v>
          </cell>
        </row>
        <row r="8056">
          <cell r="B8056" t="str">
            <v>1000PLLBEASC</v>
          </cell>
          <cell r="C8056" t="str">
            <v>PLLBEASC</v>
          </cell>
          <cell r="D8056">
            <v>16</v>
          </cell>
          <cell r="E8056" t="str">
            <v>G</v>
          </cell>
        </row>
        <row r="8057">
          <cell r="B8057" t="str">
            <v>F502305</v>
          </cell>
          <cell r="C8057" t="str">
            <v>F502305</v>
          </cell>
          <cell r="D8057">
            <v>17</v>
          </cell>
          <cell r="E8057" t="str">
            <v>F</v>
          </cell>
        </row>
        <row r="8058">
          <cell r="B8058" t="str">
            <v>1000PLSMONSC</v>
          </cell>
          <cell r="C8058" t="str">
            <v>PLSMONSC</v>
          </cell>
          <cell r="D8058">
            <v>16</v>
          </cell>
          <cell r="E8058" t="str">
            <v>G</v>
          </cell>
        </row>
        <row r="8059">
          <cell r="B8059" t="str">
            <v>1000PLWHITSC</v>
          </cell>
          <cell r="C8059" t="str">
            <v>PLWHITSC</v>
          </cell>
          <cell r="D8059">
            <v>16</v>
          </cell>
          <cell r="E8059" t="str">
            <v>G</v>
          </cell>
        </row>
        <row r="8060">
          <cell r="B8060" t="str">
            <v>1000PLSBSC</v>
          </cell>
          <cell r="C8060" t="str">
            <v>PLSBSC</v>
          </cell>
          <cell r="D8060">
            <v>16</v>
          </cell>
          <cell r="E8060" t="str">
            <v>G</v>
          </cell>
        </row>
        <row r="8061">
          <cell r="B8061" t="str">
            <v>F523205</v>
          </cell>
          <cell r="C8061" t="str">
            <v>F523205</v>
          </cell>
          <cell r="D8061">
            <v>17</v>
          </cell>
          <cell r="E8061" t="str">
            <v>F</v>
          </cell>
        </row>
        <row r="8062">
          <cell r="B8062" t="str">
            <v>F523210</v>
          </cell>
          <cell r="C8062" t="str">
            <v>F523210</v>
          </cell>
          <cell r="D8062">
            <v>17</v>
          </cell>
          <cell r="E8062" t="str">
            <v>F</v>
          </cell>
        </row>
        <row r="8063">
          <cell r="B8063" t="str">
            <v>F523215</v>
          </cell>
          <cell r="C8063" t="str">
            <v>F523215</v>
          </cell>
          <cell r="D8063">
            <v>17</v>
          </cell>
          <cell r="E8063" t="str">
            <v>F</v>
          </cell>
        </row>
        <row r="8064">
          <cell r="B8064" t="str">
            <v>F523220</v>
          </cell>
          <cell r="C8064" t="str">
            <v>F523220</v>
          </cell>
          <cell r="D8064">
            <v>17</v>
          </cell>
          <cell r="E8064" t="str">
            <v>F</v>
          </cell>
        </row>
        <row r="8065">
          <cell r="B8065" t="str">
            <v>F523225</v>
          </cell>
          <cell r="C8065" t="str">
            <v>F523225</v>
          </cell>
          <cell r="D8065">
            <v>17</v>
          </cell>
          <cell r="E8065" t="str">
            <v>F</v>
          </cell>
        </row>
        <row r="8066">
          <cell r="B8066" t="str">
            <v>1000LOCPLMW</v>
          </cell>
          <cell r="C8066" t="str">
            <v>LOCPLMW</v>
          </cell>
          <cell r="D8066">
            <v>14</v>
          </cell>
          <cell r="E8066" t="str">
            <v>G</v>
          </cell>
        </row>
        <row r="8067">
          <cell r="B8067" t="str">
            <v>1000CMNCST</v>
          </cell>
          <cell r="C8067" t="str">
            <v>CMNCST</v>
          </cell>
          <cell r="D8067">
            <v>10</v>
          </cell>
          <cell r="E8067" t="str">
            <v>G</v>
          </cell>
        </row>
        <row r="8068">
          <cell r="B8068" t="str">
            <v>F501979</v>
          </cell>
          <cell r="C8068" t="str">
            <v>F501979</v>
          </cell>
          <cell r="D8068">
            <v>11</v>
          </cell>
          <cell r="E8068" t="str">
            <v>F</v>
          </cell>
        </row>
        <row r="8069">
          <cell r="B8069" t="str">
            <v>F501980</v>
          </cell>
          <cell r="C8069" t="str">
            <v>F501980</v>
          </cell>
          <cell r="D8069">
            <v>11</v>
          </cell>
          <cell r="E8069" t="str">
            <v>F</v>
          </cell>
        </row>
        <row r="8070">
          <cell r="B8070" t="str">
            <v>F501995</v>
          </cell>
          <cell r="C8070" t="str">
            <v>F501995</v>
          </cell>
          <cell r="D8070">
            <v>11</v>
          </cell>
          <cell r="E8070" t="str">
            <v>F</v>
          </cell>
        </row>
        <row r="8071">
          <cell r="B8071" t="str">
            <v>F501996</v>
          </cell>
          <cell r="C8071" t="str">
            <v>F501996</v>
          </cell>
          <cell r="D8071">
            <v>11</v>
          </cell>
          <cell r="E8071" t="str">
            <v>F</v>
          </cell>
        </row>
        <row r="8072">
          <cell r="B8072" t="str">
            <v>F502011</v>
          </cell>
          <cell r="C8072" t="str">
            <v>F502011</v>
          </cell>
          <cell r="D8072">
            <v>11</v>
          </cell>
          <cell r="E8072" t="str">
            <v>F</v>
          </cell>
        </row>
        <row r="8073">
          <cell r="B8073" t="str">
            <v>F502023</v>
          </cell>
          <cell r="C8073" t="str">
            <v>F502023</v>
          </cell>
          <cell r="D8073">
            <v>11</v>
          </cell>
          <cell r="E8073" t="str">
            <v>F</v>
          </cell>
        </row>
        <row r="8074">
          <cell r="B8074" t="str">
            <v>F502031</v>
          </cell>
          <cell r="C8074" t="str">
            <v>F502031</v>
          </cell>
          <cell r="D8074">
            <v>11</v>
          </cell>
          <cell r="E8074" t="str">
            <v>F</v>
          </cell>
        </row>
        <row r="8075">
          <cell r="B8075" t="str">
            <v>F502047</v>
          </cell>
          <cell r="C8075" t="str">
            <v>F502047</v>
          </cell>
          <cell r="D8075">
            <v>11</v>
          </cell>
          <cell r="E8075" t="str">
            <v>F</v>
          </cell>
        </row>
        <row r="8076">
          <cell r="B8076" t="str">
            <v>F502055</v>
          </cell>
          <cell r="C8076" t="str">
            <v>F502055</v>
          </cell>
          <cell r="D8076">
            <v>11</v>
          </cell>
          <cell r="E8076" t="str">
            <v>F</v>
          </cell>
        </row>
        <row r="8077">
          <cell r="B8077" t="str">
            <v>F502067</v>
          </cell>
          <cell r="C8077" t="str">
            <v>F502067</v>
          </cell>
          <cell r="D8077">
            <v>11</v>
          </cell>
          <cell r="E8077" t="str">
            <v>F</v>
          </cell>
        </row>
        <row r="8078">
          <cell r="B8078" t="str">
            <v>F502068</v>
          </cell>
          <cell r="C8078" t="str">
            <v>F502068</v>
          </cell>
          <cell r="D8078">
            <v>11</v>
          </cell>
          <cell r="E8078" t="str">
            <v>F</v>
          </cell>
        </row>
        <row r="8079">
          <cell r="B8079" t="str">
            <v>F502079</v>
          </cell>
          <cell r="C8079" t="str">
            <v>F502079</v>
          </cell>
          <cell r="D8079">
            <v>11</v>
          </cell>
          <cell r="E8079" t="str">
            <v>F</v>
          </cell>
        </row>
        <row r="8080">
          <cell r="B8080" t="str">
            <v>F502092</v>
          </cell>
          <cell r="C8080" t="str">
            <v>F502092</v>
          </cell>
          <cell r="D8080">
            <v>11</v>
          </cell>
          <cell r="E8080" t="str">
            <v>F</v>
          </cell>
        </row>
        <row r="8081">
          <cell r="B8081" t="str">
            <v>F502107</v>
          </cell>
          <cell r="C8081" t="str">
            <v>F502107</v>
          </cell>
          <cell r="D8081">
            <v>11</v>
          </cell>
          <cell r="E8081" t="str">
            <v>F</v>
          </cell>
        </row>
        <row r="8082">
          <cell r="B8082" t="str">
            <v>F502108</v>
          </cell>
          <cell r="C8082" t="str">
            <v>F502108</v>
          </cell>
          <cell r="D8082">
            <v>11</v>
          </cell>
          <cell r="E8082" t="str">
            <v>F</v>
          </cell>
        </row>
        <row r="8083">
          <cell r="B8083" t="str">
            <v>F502127</v>
          </cell>
          <cell r="C8083" t="str">
            <v>F502127</v>
          </cell>
          <cell r="D8083">
            <v>11</v>
          </cell>
          <cell r="E8083" t="str">
            <v>F</v>
          </cell>
        </row>
        <row r="8084">
          <cell r="B8084" t="str">
            <v>F502135</v>
          </cell>
          <cell r="C8084" t="str">
            <v>F502135</v>
          </cell>
          <cell r="D8084">
            <v>11</v>
          </cell>
          <cell r="E8084" t="str">
            <v>F</v>
          </cell>
        </row>
        <row r="8085">
          <cell r="B8085" t="str">
            <v>F502143</v>
          </cell>
          <cell r="C8085" t="str">
            <v>F502143</v>
          </cell>
          <cell r="D8085">
            <v>11</v>
          </cell>
          <cell r="E8085" t="str">
            <v>F</v>
          </cell>
        </row>
        <row r="8086">
          <cell r="B8086" t="str">
            <v>F502159</v>
          </cell>
          <cell r="C8086" t="str">
            <v>F502159</v>
          </cell>
          <cell r="D8086">
            <v>11</v>
          </cell>
          <cell r="E8086" t="str">
            <v>F</v>
          </cell>
        </row>
        <row r="8087">
          <cell r="B8087" t="str">
            <v>F502167</v>
          </cell>
          <cell r="C8087" t="str">
            <v>F502167</v>
          </cell>
          <cell r="D8087">
            <v>11</v>
          </cell>
          <cell r="E8087" t="str">
            <v>F</v>
          </cell>
        </row>
        <row r="8088">
          <cell r="B8088" t="str">
            <v>F502286</v>
          </cell>
          <cell r="C8088" t="str">
            <v>F502286</v>
          </cell>
          <cell r="D8088">
            <v>11</v>
          </cell>
          <cell r="E8088" t="str">
            <v>F</v>
          </cell>
        </row>
        <row r="8089">
          <cell r="B8089" t="str">
            <v>F502363</v>
          </cell>
          <cell r="C8089" t="str">
            <v>F502363</v>
          </cell>
          <cell r="D8089">
            <v>11</v>
          </cell>
          <cell r="E8089" t="str">
            <v>F</v>
          </cell>
        </row>
        <row r="8090">
          <cell r="B8090" t="str">
            <v>F502418</v>
          </cell>
          <cell r="C8090" t="str">
            <v>F502418</v>
          </cell>
          <cell r="D8090">
            <v>11</v>
          </cell>
          <cell r="E8090" t="str">
            <v>F</v>
          </cell>
        </row>
        <row r="8091">
          <cell r="B8091" t="str">
            <v>F502580</v>
          </cell>
          <cell r="C8091" t="str">
            <v>F502580</v>
          </cell>
          <cell r="D8091">
            <v>11</v>
          </cell>
          <cell r="E8091" t="str">
            <v>F</v>
          </cell>
        </row>
        <row r="8092">
          <cell r="B8092" t="str">
            <v>F502581</v>
          </cell>
          <cell r="C8092" t="str">
            <v>F502581</v>
          </cell>
          <cell r="D8092">
            <v>11</v>
          </cell>
          <cell r="E8092" t="str">
            <v>F</v>
          </cell>
        </row>
        <row r="8093">
          <cell r="B8093" t="str">
            <v>F502582</v>
          </cell>
          <cell r="C8093" t="str">
            <v>F502582</v>
          </cell>
          <cell r="D8093">
            <v>11</v>
          </cell>
          <cell r="E8093" t="str">
            <v>F</v>
          </cell>
        </row>
        <row r="8094">
          <cell r="B8094" t="str">
            <v>F502583</v>
          </cell>
          <cell r="C8094" t="str">
            <v>F502583</v>
          </cell>
          <cell r="D8094">
            <v>11</v>
          </cell>
          <cell r="E8094" t="str">
            <v>F</v>
          </cell>
        </row>
        <row r="8095">
          <cell r="B8095" t="str">
            <v>F502611</v>
          </cell>
          <cell r="C8095" t="str">
            <v>F502611</v>
          </cell>
          <cell r="D8095">
            <v>11</v>
          </cell>
          <cell r="E8095" t="str">
            <v>F</v>
          </cell>
        </row>
        <row r="8096">
          <cell r="B8096" t="str">
            <v>F502619</v>
          </cell>
          <cell r="C8096" t="str">
            <v>F502619</v>
          </cell>
          <cell r="D8096">
            <v>11</v>
          </cell>
          <cell r="E8096" t="str">
            <v>F</v>
          </cell>
        </row>
        <row r="8097">
          <cell r="B8097" t="str">
            <v>F502627</v>
          </cell>
          <cell r="C8097" t="str">
            <v>F502627</v>
          </cell>
          <cell r="D8097">
            <v>11</v>
          </cell>
          <cell r="E8097" t="str">
            <v>F</v>
          </cell>
        </row>
        <row r="8098">
          <cell r="B8098" t="str">
            <v>F521005</v>
          </cell>
          <cell r="C8098" t="str">
            <v>F521005</v>
          </cell>
          <cell r="D8098">
            <v>11</v>
          </cell>
          <cell r="E8098" t="str">
            <v>F</v>
          </cell>
        </row>
        <row r="8099">
          <cell r="B8099" t="str">
            <v>F521365</v>
          </cell>
          <cell r="C8099" t="str">
            <v>F521365</v>
          </cell>
          <cell r="D8099">
            <v>11</v>
          </cell>
          <cell r="E8099" t="str">
            <v>F</v>
          </cell>
        </row>
        <row r="8100">
          <cell r="B8100" t="str">
            <v>F521725</v>
          </cell>
          <cell r="C8100" t="str">
            <v>F521725</v>
          </cell>
          <cell r="D8100">
            <v>11</v>
          </cell>
          <cell r="E8100" t="str">
            <v>F</v>
          </cell>
        </row>
        <row r="8101">
          <cell r="B8101" t="str">
            <v>F522085</v>
          </cell>
          <cell r="C8101" t="str">
            <v>F522085</v>
          </cell>
          <cell r="D8101">
            <v>11</v>
          </cell>
          <cell r="E8101" t="str">
            <v>F</v>
          </cell>
        </row>
        <row r="8102">
          <cell r="B8102" t="str">
            <v>F522445</v>
          </cell>
          <cell r="C8102" t="str">
            <v>F522445</v>
          </cell>
          <cell r="D8102">
            <v>11</v>
          </cell>
          <cell r="E8102" t="str">
            <v>F</v>
          </cell>
        </row>
        <row r="8103">
          <cell r="B8103" t="str">
            <v>1000CMMGMTNC</v>
          </cell>
          <cell r="C8103" t="str">
            <v>CMMGMTNC</v>
          </cell>
          <cell r="D8103">
            <v>12</v>
          </cell>
          <cell r="E8103" t="str">
            <v>G</v>
          </cell>
        </row>
        <row r="8104">
          <cell r="B8104" t="str">
            <v>F520070</v>
          </cell>
          <cell r="C8104" t="str">
            <v>F520070</v>
          </cell>
          <cell r="D8104">
            <v>13</v>
          </cell>
          <cell r="E8104" t="str">
            <v>F</v>
          </cell>
        </row>
        <row r="8105">
          <cell r="B8105" t="str">
            <v>F521054</v>
          </cell>
          <cell r="C8105" t="str">
            <v>F521054</v>
          </cell>
          <cell r="D8105">
            <v>13</v>
          </cell>
          <cell r="E8105" t="str">
            <v>F</v>
          </cell>
        </row>
        <row r="8106">
          <cell r="B8106" t="str">
            <v>F521414</v>
          </cell>
          <cell r="C8106" t="str">
            <v>F521414</v>
          </cell>
          <cell r="D8106">
            <v>13</v>
          </cell>
          <cell r="E8106" t="str">
            <v>F</v>
          </cell>
        </row>
        <row r="8107">
          <cell r="B8107" t="str">
            <v>F521774</v>
          </cell>
          <cell r="C8107" t="str">
            <v>F521774</v>
          </cell>
          <cell r="D8107">
            <v>13</v>
          </cell>
          <cell r="E8107" t="str">
            <v>F</v>
          </cell>
        </row>
        <row r="8108">
          <cell r="B8108" t="str">
            <v>F522134</v>
          </cell>
          <cell r="C8108" t="str">
            <v>F522134</v>
          </cell>
          <cell r="D8108">
            <v>13</v>
          </cell>
          <cell r="E8108" t="str">
            <v>F</v>
          </cell>
        </row>
        <row r="8109">
          <cell r="B8109" t="str">
            <v>F522494</v>
          </cell>
          <cell r="C8109" t="str">
            <v>F522494</v>
          </cell>
          <cell r="D8109">
            <v>13</v>
          </cell>
          <cell r="E8109" t="str">
            <v>F</v>
          </cell>
        </row>
        <row r="8110">
          <cell r="B8110" t="str">
            <v>1000FLDCONNCT</v>
          </cell>
          <cell r="C8110" t="str">
            <v>FLDCONNCT</v>
          </cell>
          <cell r="D8110">
            <v>12</v>
          </cell>
          <cell r="E8110" t="str">
            <v>G</v>
          </cell>
        </row>
        <row r="8111">
          <cell r="B8111" t="str">
            <v>F520673</v>
          </cell>
          <cell r="C8111" t="str">
            <v>F520673</v>
          </cell>
          <cell r="D8111">
            <v>13</v>
          </cell>
          <cell r="E8111" t="str">
            <v>F</v>
          </cell>
        </row>
        <row r="8112">
          <cell r="B8112" t="str">
            <v>F521183</v>
          </cell>
          <cell r="C8112" t="str">
            <v>F521183</v>
          </cell>
          <cell r="D8112">
            <v>13</v>
          </cell>
          <cell r="E8112" t="str">
            <v>F</v>
          </cell>
        </row>
        <row r="8113">
          <cell r="B8113" t="str">
            <v>F521543</v>
          </cell>
          <cell r="C8113" t="str">
            <v>F521543</v>
          </cell>
          <cell r="D8113">
            <v>13</v>
          </cell>
          <cell r="E8113" t="str">
            <v>F</v>
          </cell>
        </row>
        <row r="8114">
          <cell r="B8114" t="str">
            <v>F521903</v>
          </cell>
          <cell r="C8114" t="str">
            <v>F521903</v>
          </cell>
          <cell r="D8114">
            <v>13</v>
          </cell>
          <cell r="E8114" t="str">
            <v>F</v>
          </cell>
        </row>
        <row r="8115">
          <cell r="B8115" t="str">
            <v>F522263</v>
          </cell>
          <cell r="C8115" t="str">
            <v>F522263</v>
          </cell>
          <cell r="D8115">
            <v>13</v>
          </cell>
          <cell r="E8115" t="str">
            <v>F</v>
          </cell>
        </row>
        <row r="8116">
          <cell r="B8116" t="str">
            <v>F522623</v>
          </cell>
          <cell r="C8116" t="str">
            <v>F522623</v>
          </cell>
          <cell r="D8116">
            <v>13</v>
          </cell>
          <cell r="E8116" t="str">
            <v>F</v>
          </cell>
        </row>
        <row r="8117">
          <cell r="B8117" t="str">
            <v>1000FCANTESC</v>
          </cell>
          <cell r="C8117" t="str">
            <v>FCANTESC</v>
          </cell>
          <cell r="D8117">
            <v>14</v>
          </cell>
          <cell r="E8117" t="str">
            <v>G</v>
          </cell>
        </row>
        <row r="8118">
          <cell r="B8118" t="str">
            <v>F500670</v>
          </cell>
          <cell r="C8118" t="str">
            <v>F500670</v>
          </cell>
          <cell r="D8118">
            <v>15</v>
          </cell>
          <cell r="E8118" t="str">
            <v>F</v>
          </cell>
        </row>
        <row r="8119">
          <cell r="B8119" t="str">
            <v>F500671</v>
          </cell>
          <cell r="C8119" t="str">
            <v>F500671</v>
          </cell>
          <cell r="D8119">
            <v>15</v>
          </cell>
          <cell r="E8119" t="str">
            <v>F</v>
          </cell>
        </row>
        <row r="8120">
          <cell r="B8120" t="str">
            <v>F500740</v>
          </cell>
          <cell r="C8120" t="str">
            <v>F500740</v>
          </cell>
          <cell r="D8120">
            <v>15</v>
          </cell>
          <cell r="E8120" t="str">
            <v>F</v>
          </cell>
        </row>
        <row r="8121">
          <cell r="B8121" t="str">
            <v>F500741</v>
          </cell>
          <cell r="C8121" t="str">
            <v>F500741</v>
          </cell>
          <cell r="D8121">
            <v>15</v>
          </cell>
          <cell r="E8121" t="str">
            <v>F</v>
          </cell>
        </row>
        <row r="8122">
          <cell r="B8122" t="str">
            <v>F500810</v>
          </cell>
          <cell r="C8122" t="str">
            <v>F500810</v>
          </cell>
          <cell r="D8122">
            <v>15</v>
          </cell>
          <cell r="E8122" t="str">
            <v>F</v>
          </cell>
        </row>
        <row r="8123">
          <cell r="B8123" t="str">
            <v>F500862</v>
          </cell>
          <cell r="C8123" t="str">
            <v>F500862</v>
          </cell>
          <cell r="D8123">
            <v>15</v>
          </cell>
          <cell r="E8123" t="str">
            <v>F</v>
          </cell>
        </row>
        <row r="8124">
          <cell r="B8124" t="str">
            <v>F500967</v>
          </cell>
          <cell r="C8124" t="str">
            <v>F500967</v>
          </cell>
          <cell r="D8124">
            <v>15</v>
          </cell>
          <cell r="E8124" t="str">
            <v>F</v>
          </cell>
        </row>
        <row r="8125">
          <cell r="B8125" t="str">
            <v>F501002</v>
          </cell>
          <cell r="C8125" t="str">
            <v>F501002</v>
          </cell>
          <cell r="D8125">
            <v>15</v>
          </cell>
          <cell r="E8125" t="str">
            <v>F</v>
          </cell>
        </row>
        <row r="8126">
          <cell r="B8126" t="str">
            <v>F501055</v>
          </cell>
          <cell r="C8126" t="str">
            <v>F501055</v>
          </cell>
          <cell r="D8126">
            <v>15</v>
          </cell>
          <cell r="E8126" t="str">
            <v>F</v>
          </cell>
        </row>
        <row r="8127">
          <cell r="B8127" t="str">
            <v>F501056</v>
          </cell>
          <cell r="C8127" t="str">
            <v>F501056</v>
          </cell>
          <cell r="D8127">
            <v>15</v>
          </cell>
          <cell r="E8127" t="str">
            <v>F</v>
          </cell>
        </row>
        <row r="8128">
          <cell r="B8128" t="str">
            <v>F501107</v>
          </cell>
          <cell r="C8128" t="str">
            <v>F501107</v>
          </cell>
          <cell r="D8128">
            <v>15</v>
          </cell>
          <cell r="E8128" t="str">
            <v>F</v>
          </cell>
        </row>
        <row r="8129">
          <cell r="B8129" t="str">
            <v>F501161</v>
          </cell>
          <cell r="C8129" t="str">
            <v>F501161</v>
          </cell>
          <cell r="D8129">
            <v>15</v>
          </cell>
          <cell r="E8129" t="str">
            <v>F</v>
          </cell>
        </row>
        <row r="8130">
          <cell r="B8130" t="str">
            <v>F501230</v>
          </cell>
          <cell r="C8130" t="str">
            <v>F501230</v>
          </cell>
          <cell r="D8130">
            <v>15</v>
          </cell>
          <cell r="E8130" t="str">
            <v>F</v>
          </cell>
        </row>
        <row r="8131">
          <cell r="B8131" t="str">
            <v>F501231</v>
          </cell>
          <cell r="C8131" t="str">
            <v>F501231</v>
          </cell>
          <cell r="D8131">
            <v>15</v>
          </cell>
          <cell r="E8131" t="str">
            <v>F</v>
          </cell>
        </row>
        <row r="8132">
          <cell r="B8132" t="str">
            <v>F501282</v>
          </cell>
          <cell r="C8132" t="str">
            <v>F501282</v>
          </cell>
          <cell r="D8132">
            <v>15</v>
          </cell>
          <cell r="E8132" t="str">
            <v>F</v>
          </cell>
        </row>
        <row r="8133">
          <cell r="B8133" t="str">
            <v>F501492</v>
          </cell>
          <cell r="C8133" t="str">
            <v>F501492</v>
          </cell>
          <cell r="D8133">
            <v>15</v>
          </cell>
          <cell r="E8133" t="str">
            <v>F</v>
          </cell>
        </row>
        <row r="8134">
          <cell r="B8134" t="str">
            <v>F502443</v>
          </cell>
          <cell r="C8134" t="str">
            <v>F502443</v>
          </cell>
          <cell r="D8134">
            <v>15</v>
          </cell>
          <cell r="E8134" t="str">
            <v>F</v>
          </cell>
        </row>
        <row r="8135">
          <cell r="B8135" t="str">
            <v>F520217</v>
          </cell>
          <cell r="C8135" t="str">
            <v>F520217</v>
          </cell>
          <cell r="D8135">
            <v>15</v>
          </cell>
          <cell r="E8135" t="str">
            <v>F</v>
          </cell>
        </row>
        <row r="8136">
          <cell r="B8136" t="str">
            <v>F520218</v>
          </cell>
          <cell r="C8136" t="str">
            <v>F520218</v>
          </cell>
          <cell r="D8136">
            <v>15</v>
          </cell>
          <cell r="E8136" t="str">
            <v>F</v>
          </cell>
        </row>
        <row r="8137">
          <cell r="B8137" t="str">
            <v>F520261</v>
          </cell>
          <cell r="C8137" t="str">
            <v>F520261</v>
          </cell>
          <cell r="D8137">
            <v>15</v>
          </cell>
          <cell r="E8137" t="str">
            <v>F</v>
          </cell>
        </row>
        <row r="8138">
          <cell r="B8138" t="str">
            <v>F520295</v>
          </cell>
          <cell r="C8138" t="str">
            <v>F520295</v>
          </cell>
          <cell r="D8138">
            <v>15</v>
          </cell>
          <cell r="E8138" t="str">
            <v>F</v>
          </cell>
        </row>
        <row r="8139">
          <cell r="B8139" t="str">
            <v>F520377</v>
          </cell>
          <cell r="C8139" t="str">
            <v>F520377</v>
          </cell>
          <cell r="D8139">
            <v>15</v>
          </cell>
          <cell r="E8139" t="str">
            <v>F</v>
          </cell>
        </row>
        <row r="8140">
          <cell r="B8140" t="str">
            <v>F520378</v>
          </cell>
          <cell r="C8140" t="str">
            <v>F520378</v>
          </cell>
          <cell r="D8140">
            <v>15</v>
          </cell>
          <cell r="E8140" t="str">
            <v>F</v>
          </cell>
        </row>
        <row r="8141">
          <cell r="B8141" t="str">
            <v>F520481</v>
          </cell>
          <cell r="C8141" t="str">
            <v>F520481</v>
          </cell>
          <cell r="D8141">
            <v>15</v>
          </cell>
          <cell r="E8141" t="str">
            <v>F</v>
          </cell>
        </row>
        <row r="8142">
          <cell r="B8142" t="str">
            <v>F521096</v>
          </cell>
          <cell r="C8142" t="str">
            <v>F521096</v>
          </cell>
          <cell r="D8142">
            <v>15</v>
          </cell>
          <cell r="E8142" t="str">
            <v>F</v>
          </cell>
        </row>
        <row r="8143">
          <cell r="B8143" t="str">
            <v>F521456</v>
          </cell>
          <cell r="C8143" t="str">
            <v>F521456</v>
          </cell>
          <cell r="D8143">
            <v>15</v>
          </cell>
          <cell r="E8143" t="str">
            <v>F</v>
          </cell>
        </row>
        <row r="8144">
          <cell r="B8144" t="str">
            <v>F521816</v>
          </cell>
          <cell r="C8144" t="str">
            <v>F521816</v>
          </cell>
          <cell r="D8144">
            <v>15</v>
          </cell>
          <cell r="E8144" t="str">
            <v>F</v>
          </cell>
        </row>
        <row r="8145">
          <cell r="B8145" t="str">
            <v>F522176</v>
          </cell>
          <cell r="C8145" t="str">
            <v>F522176</v>
          </cell>
          <cell r="D8145">
            <v>15</v>
          </cell>
          <cell r="E8145" t="str">
            <v>F</v>
          </cell>
        </row>
        <row r="8146">
          <cell r="B8146" t="str">
            <v>F522536</v>
          </cell>
          <cell r="C8146" t="str">
            <v>F522536</v>
          </cell>
          <cell r="D8146">
            <v>15</v>
          </cell>
          <cell r="E8146" t="str">
            <v>F</v>
          </cell>
        </row>
        <row r="8147">
          <cell r="B8147" t="str">
            <v>F522790</v>
          </cell>
          <cell r="C8147" t="str">
            <v>F522790</v>
          </cell>
          <cell r="D8147">
            <v>15</v>
          </cell>
          <cell r="E8147" t="str">
            <v>F</v>
          </cell>
        </row>
        <row r="8148">
          <cell r="B8148" t="str">
            <v>F522806</v>
          </cell>
          <cell r="C8148" t="str">
            <v>F522806</v>
          </cell>
          <cell r="D8148">
            <v>15</v>
          </cell>
          <cell r="E8148" t="str">
            <v>F</v>
          </cell>
        </row>
        <row r="8149">
          <cell r="B8149" t="str">
            <v>F522807</v>
          </cell>
          <cell r="C8149" t="str">
            <v>F522807</v>
          </cell>
          <cell r="D8149">
            <v>15</v>
          </cell>
          <cell r="E8149" t="str">
            <v>F</v>
          </cell>
        </row>
        <row r="8150">
          <cell r="B8150" t="str">
            <v>1000FCSBARSC</v>
          </cell>
          <cell r="C8150" t="str">
            <v>FCSBARSC</v>
          </cell>
          <cell r="D8150">
            <v>14</v>
          </cell>
          <cell r="E8150" t="str">
            <v>G</v>
          </cell>
        </row>
        <row r="8151">
          <cell r="B8151" t="str">
            <v>F500674</v>
          </cell>
          <cell r="C8151" t="str">
            <v>F500674</v>
          </cell>
          <cell r="D8151">
            <v>15</v>
          </cell>
          <cell r="E8151" t="str">
            <v>F</v>
          </cell>
        </row>
        <row r="8152">
          <cell r="B8152" t="str">
            <v>F500675</v>
          </cell>
          <cell r="C8152" t="str">
            <v>F500675</v>
          </cell>
          <cell r="D8152">
            <v>15</v>
          </cell>
          <cell r="E8152" t="str">
            <v>F</v>
          </cell>
        </row>
        <row r="8153">
          <cell r="B8153" t="str">
            <v>F500744</v>
          </cell>
          <cell r="C8153" t="str">
            <v>F500744</v>
          </cell>
          <cell r="D8153">
            <v>15</v>
          </cell>
          <cell r="E8153" t="str">
            <v>F</v>
          </cell>
        </row>
        <row r="8154">
          <cell r="B8154" t="str">
            <v>F500745</v>
          </cell>
          <cell r="C8154" t="str">
            <v>F500745</v>
          </cell>
          <cell r="D8154">
            <v>15</v>
          </cell>
          <cell r="E8154" t="str">
            <v>F</v>
          </cell>
        </row>
        <row r="8155">
          <cell r="B8155" t="str">
            <v>F500814</v>
          </cell>
          <cell r="C8155" t="str">
            <v>F500814</v>
          </cell>
          <cell r="D8155">
            <v>15</v>
          </cell>
          <cell r="E8155" t="str">
            <v>F</v>
          </cell>
        </row>
        <row r="8156">
          <cell r="B8156" t="str">
            <v>F500864</v>
          </cell>
          <cell r="C8156" t="str">
            <v>F500864</v>
          </cell>
          <cell r="D8156">
            <v>15</v>
          </cell>
          <cell r="E8156" t="str">
            <v>F</v>
          </cell>
        </row>
        <row r="8157">
          <cell r="B8157" t="str">
            <v>F500969</v>
          </cell>
          <cell r="C8157" t="str">
            <v>F500969</v>
          </cell>
          <cell r="D8157">
            <v>15</v>
          </cell>
          <cell r="E8157" t="str">
            <v>F</v>
          </cell>
        </row>
        <row r="8158">
          <cell r="B8158" t="str">
            <v>F501004</v>
          </cell>
          <cell r="C8158" t="str">
            <v>F501004</v>
          </cell>
          <cell r="D8158">
            <v>15</v>
          </cell>
          <cell r="E8158" t="str">
            <v>F</v>
          </cell>
        </row>
        <row r="8159">
          <cell r="B8159" t="str">
            <v>F501059</v>
          </cell>
          <cell r="C8159" t="str">
            <v>F501059</v>
          </cell>
          <cell r="D8159">
            <v>15</v>
          </cell>
          <cell r="E8159" t="str">
            <v>F</v>
          </cell>
        </row>
        <row r="8160">
          <cell r="B8160" t="str">
            <v>F501060</v>
          </cell>
          <cell r="C8160" t="str">
            <v>F501060</v>
          </cell>
          <cell r="D8160">
            <v>15</v>
          </cell>
          <cell r="E8160" t="str">
            <v>F</v>
          </cell>
        </row>
        <row r="8161">
          <cell r="B8161" t="str">
            <v>F501109</v>
          </cell>
          <cell r="C8161" t="str">
            <v>F501109</v>
          </cell>
          <cell r="D8161">
            <v>15</v>
          </cell>
          <cell r="E8161" t="str">
            <v>F</v>
          </cell>
        </row>
        <row r="8162">
          <cell r="B8162" t="str">
            <v>F501165</v>
          </cell>
          <cell r="C8162" t="str">
            <v>F501165</v>
          </cell>
          <cell r="D8162">
            <v>15</v>
          </cell>
          <cell r="E8162" t="str">
            <v>F</v>
          </cell>
        </row>
        <row r="8163">
          <cell r="B8163" t="str">
            <v>F501234</v>
          </cell>
          <cell r="C8163" t="str">
            <v>F501234</v>
          </cell>
          <cell r="D8163">
            <v>15</v>
          </cell>
          <cell r="E8163" t="str">
            <v>F</v>
          </cell>
        </row>
        <row r="8164">
          <cell r="B8164" t="str">
            <v>F501235</v>
          </cell>
          <cell r="C8164" t="str">
            <v>F501235</v>
          </cell>
          <cell r="D8164">
            <v>15</v>
          </cell>
          <cell r="E8164" t="str">
            <v>F</v>
          </cell>
        </row>
        <row r="8165">
          <cell r="B8165" t="str">
            <v>F501284</v>
          </cell>
          <cell r="C8165" t="str">
            <v>F501284</v>
          </cell>
          <cell r="D8165">
            <v>15</v>
          </cell>
          <cell r="E8165" t="str">
            <v>F</v>
          </cell>
        </row>
        <row r="8166">
          <cell r="B8166" t="str">
            <v>F501494</v>
          </cell>
          <cell r="C8166" t="str">
            <v>F501494</v>
          </cell>
          <cell r="D8166">
            <v>15</v>
          </cell>
          <cell r="E8166" t="str">
            <v>F</v>
          </cell>
        </row>
        <row r="8167">
          <cell r="B8167" t="str">
            <v>F502445</v>
          </cell>
          <cell r="C8167" t="str">
            <v>F502445</v>
          </cell>
          <cell r="D8167">
            <v>15</v>
          </cell>
          <cell r="E8167" t="str">
            <v>F</v>
          </cell>
        </row>
        <row r="8168">
          <cell r="B8168" t="str">
            <v>F520233</v>
          </cell>
          <cell r="C8168" t="str">
            <v>F520233</v>
          </cell>
          <cell r="D8168">
            <v>15</v>
          </cell>
          <cell r="E8168" t="str">
            <v>F</v>
          </cell>
        </row>
        <row r="8169">
          <cell r="B8169" t="str">
            <v>F520270</v>
          </cell>
          <cell r="C8169" t="str">
            <v>F520270</v>
          </cell>
          <cell r="D8169">
            <v>15</v>
          </cell>
          <cell r="E8169" t="str">
            <v>F</v>
          </cell>
        </row>
        <row r="8170">
          <cell r="B8170" t="str">
            <v>F520304</v>
          </cell>
          <cell r="C8170" t="str">
            <v>F520304</v>
          </cell>
          <cell r="D8170">
            <v>15</v>
          </cell>
          <cell r="E8170" t="str">
            <v>F</v>
          </cell>
        </row>
        <row r="8171">
          <cell r="B8171" t="str">
            <v>F520386</v>
          </cell>
          <cell r="C8171" t="str">
            <v>F520386</v>
          </cell>
          <cell r="D8171">
            <v>15</v>
          </cell>
          <cell r="E8171" t="str">
            <v>F</v>
          </cell>
        </row>
        <row r="8172">
          <cell r="B8172" t="str">
            <v>F520432</v>
          </cell>
          <cell r="C8172" t="str">
            <v>F520432</v>
          </cell>
          <cell r="D8172">
            <v>15</v>
          </cell>
          <cell r="E8172" t="str">
            <v>F</v>
          </cell>
        </row>
        <row r="8173">
          <cell r="B8173" t="str">
            <v>F520487</v>
          </cell>
          <cell r="C8173" t="str">
            <v>F520487</v>
          </cell>
          <cell r="D8173">
            <v>15</v>
          </cell>
          <cell r="E8173" t="str">
            <v>F</v>
          </cell>
        </row>
        <row r="8174">
          <cell r="B8174" t="str">
            <v>F521104</v>
          </cell>
          <cell r="C8174" t="str">
            <v>F521104</v>
          </cell>
          <cell r="D8174">
            <v>15</v>
          </cell>
          <cell r="E8174" t="str">
            <v>F</v>
          </cell>
        </row>
        <row r="8175">
          <cell r="B8175" t="str">
            <v>F521464</v>
          </cell>
          <cell r="C8175" t="str">
            <v>F521464</v>
          </cell>
          <cell r="D8175">
            <v>15</v>
          </cell>
          <cell r="E8175" t="str">
            <v>F</v>
          </cell>
        </row>
        <row r="8176">
          <cell r="B8176" t="str">
            <v>F521824</v>
          </cell>
          <cell r="C8176" t="str">
            <v>F521824</v>
          </cell>
          <cell r="D8176">
            <v>15</v>
          </cell>
          <cell r="E8176" t="str">
            <v>F</v>
          </cell>
        </row>
        <row r="8177">
          <cell r="B8177" t="str">
            <v>F522184</v>
          </cell>
          <cell r="C8177" t="str">
            <v>F522184</v>
          </cell>
          <cell r="D8177">
            <v>15</v>
          </cell>
          <cell r="E8177" t="str">
            <v>F</v>
          </cell>
        </row>
        <row r="8178">
          <cell r="B8178" t="str">
            <v>F522544</v>
          </cell>
          <cell r="C8178" t="str">
            <v>F522544</v>
          </cell>
          <cell r="D8178">
            <v>15</v>
          </cell>
          <cell r="E8178" t="str">
            <v>F</v>
          </cell>
        </row>
        <row r="8179">
          <cell r="B8179" t="str">
            <v>F522811</v>
          </cell>
          <cell r="C8179" t="str">
            <v>F522811</v>
          </cell>
          <cell r="D8179">
            <v>15</v>
          </cell>
          <cell r="E8179" t="str">
            <v>F</v>
          </cell>
        </row>
        <row r="8180">
          <cell r="B8180" t="str">
            <v>1000FCTHOUSC</v>
          </cell>
          <cell r="C8180" t="str">
            <v>FCTHOUSC</v>
          </cell>
          <cell r="D8180">
            <v>14</v>
          </cell>
          <cell r="E8180" t="str">
            <v>G</v>
          </cell>
        </row>
        <row r="8181">
          <cell r="B8181" t="str">
            <v>F500668</v>
          </cell>
          <cell r="C8181" t="str">
            <v>F500668</v>
          </cell>
          <cell r="D8181">
            <v>15</v>
          </cell>
          <cell r="E8181" t="str">
            <v>F</v>
          </cell>
        </row>
        <row r="8182">
          <cell r="B8182" t="str">
            <v>F500669</v>
          </cell>
          <cell r="C8182" t="str">
            <v>F500669</v>
          </cell>
          <cell r="D8182">
            <v>15</v>
          </cell>
          <cell r="E8182" t="str">
            <v>F</v>
          </cell>
        </row>
        <row r="8183">
          <cell r="B8183" t="str">
            <v>F500738</v>
          </cell>
          <cell r="C8183" t="str">
            <v>F500738</v>
          </cell>
          <cell r="D8183">
            <v>15</v>
          </cell>
          <cell r="E8183" t="str">
            <v>F</v>
          </cell>
        </row>
        <row r="8184">
          <cell r="B8184" t="str">
            <v>F500739</v>
          </cell>
          <cell r="C8184" t="str">
            <v>F500739</v>
          </cell>
          <cell r="D8184">
            <v>15</v>
          </cell>
          <cell r="E8184" t="str">
            <v>F</v>
          </cell>
        </row>
        <row r="8185">
          <cell r="B8185" t="str">
            <v>F500808</v>
          </cell>
          <cell r="C8185" t="str">
            <v>F500808</v>
          </cell>
          <cell r="D8185">
            <v>15</v>
          </cell>
          <cell r="E8185" t="str">
            <v>F</v>
          </cell>
        </row>
        <row r="8186">
          <cell r="B8186" t="str">
            <v>F500861</v>
          </cell>
          <cell r="C8186" t="str">
            <v>F500861</v>
          </cell>
          <cell r="D8186">
            <v>15</v>
          </cell>
          <cell r="E8186" t="str">
            <v>F</v>
          </cell>
        </row>
        <row r="8187">
          <cell r="B8187" t="str">
            <v>F500966</v>
          </cell>
          <cell r="C8187" t="str">
            <v>F500966</v>
          </cell>
          <cell r="D8187">
            <v>15</v>
          </cell>
          <cell r="E8187" t="str">
            <v>F</v>
          </cell>
        </row>
        <row r="8188">
          <cell r="B8188" t="str">
            <v>F501001</v>
          </cell>
          <cell r="C8188" t="str">
            <v>F501001</v>
          </cell>
          <cell r="D8188">
            <v>15</v>
          </cell>
          <cell r="E8188" t="str">
            <v>F</v>
          </cell>
        </row>
        <row r="8189">
          <cell r="B8189" t="str">
            <v>F501053</v>
          </cell>
          <cell r="C8189" t="str">
            <v>F501053</v>
          </cell>
          <cell r="D8189">
            <v>15</v>
          </cell>
          <cell r="E8189" t="str">
            <v>F</v>
          </cell>
        </row>
        <row r="8190">
          <cell r="B8190" t="str">
            <v>F501054</v>
          </cell>
          <cell r="C8190" t="str">
            <v>F501054</v>
          </cell>
          <cell r="D8190">
            <v>15</v>
          </cell>
          <cell r="E8190" t="str">
            <v>F</v>
          </cell>
        </row>
        <row r="8191">
          <cell r="B8191" t="str">
            <v>F501106</v>
          </cell>
          <cell r="C8191" t="str">
            <v>F501106</v>
          </cell>
          <cell r="D8191">
            <v>15</v>
          </cell>
          <cell r="E8191" t="str">
            <v>F</v>
          </cell>
        </row>
        <row r="8192">
          <cell r="B8192" t="str">
            <v>F501159</v>
          </cell>
          <cell r="C8192" t="str">
            <v>F501159</v>
          </cell>
          <cell r="D8192">
            <v>15</v>
          </cell>
          <cell r="E8192" t="str">
            <v>F</v>
          </cell>
        </row>
        <row r="8193">
          <cell r="B8193" t="str">
            <v>F501228</v>
          </cell>
          <cell r="C8193" t="str">
            <v>F501228</v>
          </cell>
          <cell r="D8193">
            <v>15</v>
          </cell>
          <cell r="E8193" t="str">
            <v>F</v>
          </cell>
        </row>
        <row r="8194">
          <cell r="B8194" t="str">
            <v>F501229</v>
          </cell>
          <cell r="C8194" t="str">
            <v>F501229</v>
          </cell>
          <cell r="D8194">
            <v>15</v>
          </cell>
          <cell r="E8194" t="str">
            <v>F</v>
          </cell>
        </row>
        <row r="8195">
          <cell r="B8195" t="str">
            <v>F501281</v>
          </cell>
          <cell r="C8195" t="str">
            <v>F501281</v>
          </cell>
          <cell r="D8195">
            <v>15</v>
          </cell>
          <cell r="E8195" t="str">
            <v>F</v>
          </cell>
        </row>
        <row r="8196">
          <cell r="B8196" t="str">
            <v>F501491</v>
          </cell>
          <cell r="C8196" t="str">
            <v>F501491</v>
          </cell>
          <cell r="D8196">
            <v>15</v>
          </cell>
          <cell r="E8196" t="str">
            <v>F</v>
          </cell>
        </row>
        <row r="8197">
          <cell r="B8197" t="str">
            <v>F502442</v>
          </cell>
          <cell r="C8197" t="str">
            <v>F502442</v>
          </cell>
          <cell r="D8197">
            <v>15</v>
          </cell>
          <cell r="E8197" t="str">
            <v>F</v>
          </cell>
        </row>
        <row r="8198">
          <cell r="B8198" t="str">
            <v>F520215</v>
          </cell>
          <cell r="C8198" t="str">
            <v>F520215</v>
          </cell>
          <cell r="D8198">
            <v>15</v>
          </cell>
          <cell r="E8198" t="str">
            <v>F</v>
          </cell>
        </row>
        <row r="8199">
          <cell r="B8199" t="str">
            <v>F520216</v>
          </cell>
          <cell r="C8199" t="str">
            <v>F520216</v>
          </cell>
          <cell r="D8199">
            <v>15</v>
          </cell>
          <cell r="E8199" t="str">
            <v>F</v>
          </cell>
        </row>
        <row r="8200">
          <cell r="B8200" t="str">
            <v>F520260</v>
          </cell>
          <cell r="C8200" t="str">
            <v>F520260</v>
          </cell>
          <cell r="D8200">
            <v>15</v>
          </cell>
          <cell r="E8200" t="str">
            <v>F</v>
          </cell>
        </row>
        <row r="8201">
          <cell r="B8201" t="str">
            <v>F520294</v>
          </cell>
          <cell r="C8201" t="str">
            <v>F520294</v>
          </cell>
          <cell r="D8201">
            <v>15</v>
          </cell>
          <cell r="E8201" t="str">
            <v>F</v>
          </cell>
        </row>
        <row r="8202">
          <cell r="B8202" t="str">
            <v>F520428</v>
          </cell>
          <cell r="C8202" t="str">
            <v>F520428</v>
          </cell>
          <cell r="D8202">
            <v>15</v>
          </cell>
          <cell r="E8202" t="str">
            <v>F</v>
          </cell>
        </row>
        <row r="8203">
          <cell r="B8203" t="str">
            <v>F520440</v>
          </cell>
          <cell r="C8203" t="str">
            <v>F520440</v>
          </cell>
          <cell r="D8203">
            <v>15</v>
          </cell>
          <cell r="E8203" t="str">
            <v>F</v>
          </cell>
        </row>
        <row r="8204">
          <cell r="B8204" t="str">
            <v>F520480</v>
          </cell>
          <cell r="C8204" t="str">
            <v>F520480</v>
          </cell>
          <cell r="D8204">
            <v>15</v>
          </cell>
          <cell r="E8204" t="str">
            <v>F</v>
          </cell>
        </row>
        <row r="8205">
          <cell r="B8205" t="str">
            <v>F521095</v>
          </cell>
          <cell r="C8205" t="str">
            <v>F521095</v>
          </cell>
          <cell r="D8205">
            <v>15</v>
          </cell>
          <cell r="E8205" t="str">
            <v>F</v>
          </cell>
        </row>
        <row r="8206">
          <cell r="B8206" t="str">
            <v>F521455</v>
          </cell>
          <cell r="C8206" t="str">
            <v>F521455</v>
          </cell>
          <cell r="D8206">
            <v>15</v>
          </cell>
          <cell r="E8206" t="str">
            <v>F</v>
          </cell>
        </row>
        <row r="8207">
          <cell r="B8207" t="str">
            <v>F521815</v>
          </cell>
          <cell r="C8207" t="str">
            <v>F521815</v>
          </cell>
          <cell r="D8207">
            <v>15</v>
          </cell>
          <cell r="E8207" t="str">
            <v>F</v>
          </cell>
        </row>
        <row r="8208">
          <cell r="B8208" t="str">
            <v>F522175</v>
          </cell>
          <cell r="C8208" t="str">
            <v>F522175</v>
          </cell>
          <cell r="D8208">
            <v>15</v>
          </cell>
          <cell r="E8208" t="str">
            <v>F</v>
          </cell>
        </row>
        <row r="8209">
          <cell r="B8209" t="str">
            <v>F522535</v>
          </cell>
          <cell r="C8209" t="str">
            <v>F522535</v>
          </cell>
          <cell r="D8209">
            <v>15</v>
          </cell>
          <cell r="E8209" t="str">
            <v>F</v>
          </cell>
        </row>
        <row r="8210">
          <cell r="B8210" t="str">
            <v>F522788</v>
          </cell>
          <cell r="C8210" t="str">
            <v>F522788</v>
          </cell>
          <cell r="D8210">
            <v>15</v>
          </cell>
          <cell r="E8210" t="str">
            <v>F</v>
          </cell>
        </row>
        <row r="8211">
          <cell r="B8211" t="str">
            <v>F522789</v>
          </cell>
          <cell r="C8211" t="str">
            <v>F522789</v>
          </cell>
          <cell r="D8211">
            <v>15</v>
          </cell>
          <cell r="E8211" t="str">
            <v>F</v>
          </cell>
        </row>
        <row r="8212">
          <cell r="B8212" t="str">
            <v>F522804</v>
          </cell>
          <cell r="C8212" t="str">
            <v>F522804</v>
          </cell>
          <cell r="D8212">
            <v>15</v>
          </cell>
          <cell r="E8212" t="str">
            <v>F</v>
          </cell>
        </row>
        <row r="8213">
          <cell r="B8213" t="str">
            <v>F522805</v>
          </cell>
          <cell r="C8213" t="str">
            <v>F522805</v>
          </cell>
          <cell r="D8213">
            <v>15</v>
          </cell>
          <cell r="E8213" t="str">
            <v>F</v>
          </cell>
        </row>
        <row r="8214">
          <cell r="B8214" t="str">
            <v>1000FCVALSC</v>
          </cell>
          <cell r="C8214" t="str">
            <v>FCVALSC</v>
          </cell>
          <cell r="D8214">
            <v>14</v>
          </cell>
          <cell r="E8214" t="str">
            <v>G</v>
          </cell>
        </row>
        <row r="8215">
          <cell r="B8215" t="str">
            <v>F500676</v>
          </cell>
          <cell r="C8215" t="str">
            <v>F500676</v>
          </cell>
          <cell r="D8215">
            <v>15</v>
          </cell>
          <cell r="E8215" t="str">
            <v>F</v>
          </cell>
        </row>
        <row r="8216">
          <cell r="B8216" t="str">
            <v>F500677</v>
          </cell>
          <cell r="C8216" t="str">
            <v>F500677</v>
          </cell>
          <cell r="D8216">
            <v>15</v>
          </cell>
          <cell r="E8216" t="str">
            <v>F</v>
          </cell>
        </row>
        <row r="8217">
          <cell r="B8217" t="str">
            <v>F500746</v>
          </cell>
          <cell r="C8217" t="str">
            <v>F500746</v>
          </cell>
          <cell r="D8217">
            <v>15</v>
          </cell>
          <cell r="E8217" t="str">
            <v>F</v>
          </cell>
        </row>
        <row r="8218">
          <cell r="B8218" t="str">
            <v>F500747</v>
          </cell>
          <cell r="C8218" t="str">
            <v>F500747</v>
          </cell>
          <cell r="D8218">
            <v>15</v>
          </cell>
          <cell r="E8218" t="str">
            <v>F</v>
          </cell>
        </row>
        <row r="8219">
          <cell r="B8219" t="str">
            <v>F500816</v>
          </cell>
          <cell r="C8219" t="str">
            <v>F500816</v>
          </cell>
          <cell r="D8219">
            <v>15</v>
          </cell>
          <cell r="E8219" t="str">
            <v>F</v>
          </cell>
        </row>
        <row r="8220">
          <cell r="B8220" t="str">
            <v>F500865</v>
          </cell>
          <cell r="C8220" t="str">
            <v>F500865</v>
          </cell>
          <cell r="D8220">
            <v>15</v>
          </cell>
          <cell r="E8220" t="str">
            <v>F</v>
          </cell>
        </row>
        <row r="8221">
          <cell r="B8221" t="str">
            <v>F500970</v>
          </cell>
          <cell r="C8221" t="str">
            <v>F500970</v>
          </cell>
          <cell r="D8221">
            <v>15</v>
          </cell>
          <cell r="E8221" t="str">
            <v>F</v>
          </cell>
        </row>
        <row r="8222">
          <cell r="B8222" t="str">
            <v>F501005</v>
          </cell>
          <cell r="C8222" t="str">
            <v>F501005</v>
          </cell>
          <cell r="D8222">
            <v>15</v>
          </cell>
          <cell r="E8222" t="str">
            <v>F</v>
          </cell>
        </row>
        <row r="8223">
          <cell r="B8223" t="str">
            <v>F501061</v>
          </cell>
          <cell r="C8223" t="str">
            <v>F501061</v>
          </cell>
          <cell r="D8223">
            <v>15</v>
          </cell>
          <cell r="E8223" t="str">
            <v>F</v>
          </cell>
        </row>
        <row r="8224">
          <cell r="B8224" t="str">
            <v>F501062</v>
          </cell>
          <cell r="C8224" t="str">
            <v>F501062</v>
          </cell>
          <cell r="D8224">
            <v>15</v>
          </cell>
          <cell r="E8224" t="str">
            <v>F</v>
          </cell>
        </row>
        <row r="8225">
          <cell r="B8225" t="str">
            <v>F501110</v>
          </cell>
          <cell r="C8225" t="str">
            <v>F501110</v>
          </cell>
          <cell r="D8225">
            <v>15</v>
          </cell>
          <cell r="E8225" t="str">
            <v>F</v>
          </cell>
        </row>
        <row r="8226">
          <cell r="B8226" t="str">
            <v>F501167</v>
          </cell>
          <cell r="C8226" t="str">
            <v>F501167</v>
          </cell>
          <cell r="D8226">
            <v>15</v>
          </cell>
          <cell r="E8226" t="str">
            <v>F</v>
          </cell>
        </row>
        <row r="8227">
          <cell r="B8227" t="str">
            <v>F501236</v>
          </cell>
          <cell r="C8227" t="str">
            <v>F501236</v>
          </cell>
          <cell r="D8227">
            <v>15</v>
          </cell>
          <cell r="E8227" t="str">
            <v>F</v>
          </cell>
        </row>
        <row r="8228">
          <cell r="B8228" t="str">
            <v>F501237</v>
          </cell>
          <cell r="C8228" t="str">
            <v>F501237</v>
          </cell>
          <cell r="D8228">
            <v>15</v>
          </cell>
          <cell r="E8228" t="str">
            <v>F</v>
          </cell>
        </row>
        <row r="8229">
          <cell r="B8229" t="str">
            <v>F501285</v>
          </cell>
          <cell r="C8229" t="str">
            <v>F501285</v>
          </cell>
          <cell r="D8229">
            <v>15</v>
          </cell>
          <cell r="E8229" t="str">
            <v>F</v>
          </cell>
        </row>
        <row r="8230">
          <cell r="B8230" t="str">
            <v>F501495</v>
          </cell>
          <cell r="C8230" t="str">
            <v>F501495</v>
          </cell>
          <cell r="D8230">
            <v>15</v>
          </cell>
          <cell r="E8230" t="str">
            <v>F</v>
          </cell>
        </row>
        <row r="8231">
          <cell r="B8231" t="str">
            <v>F502446</v>
          </cell>
          <cell r="C8231" t="str">
            <v>F502446</v>
          </cell>
          <cell r="D8231">
            <v>15</v>
          </cell>
          <cell r="E8231" t="str">
            <v>F</v>
          </cell>
        </row>
        <row r="8232">
          <cell r="B8232" t="str">
            <v>F520238</v>
          </cell>
          <cell r="C8232" t="str">
            <v>F520238</v>
          </cell>
          <cell r="D8232">
            <v>15</v>
          </cell>
          <cell r="E8232" t="str">
            <v>F</v>
          </cell>
        </row>
        <row r="8233">
          <cell r="B8233" t="str">
            <v>F520273</v>
          </cell>
          <cell r="C8233" t="str">
            <v>F520273</v>
          </cell>
          <cell r="D8233">
            <v>15</v>
          </cell>
          <cell r="E8233" t="str">
            <v>F</v>
          </cell>
        </row>
        <row r="8234">
          <cell r="B8234" t="str">
            <v>F520309</v>
          </cell>
          <cell r="C8234" t="str">
            <v>F520309</v>
          </cell>
          <cell r="D8234">
            <v>15</v>
          </cell>
          <cell r="E8234" t="str">
            <v>F</v>
          </cell>
        </row>
        <row r="8235">
          <cell r="B8235" t="str">
            <v>F520388</v>
          </cell>
          <cell r="C8235" t="str">
            <v>F520388</v>
          </cell>
          <cell r="D8235">
            <v>15</v>
          </cell>
          <cell r="E8235" t="str">
            <v>F</v>
          </cell>
        </row>
        <row r="8236">
          <cell r="B8236" t="str">
            <v>F520389</v>
          </cell>
          <cell r="C8236" t="str">
            <v>F520389</v>
          </cell>
          <cell r="D8236">
            <v>15</v>
          </cell>
          <cell r="E8236" t="str">
            <v>F</v>
          </cell>
        </row>
        <row r="8237">
          <cell r="B8237" t="str">
            <v>F520491</v>
          </cell>
          <cell r="C8237" t="str">
            <v>F520491</v>
          </cell>
          <cell r="D8237">
            <v>15</v>
          </cell>
          <cell r="E8237" t="str">
            <v>F</v>
          </cell>
        </row>
        <row r="8238">
          <cell r="B8238" t="str">
            <v>F521107</v>
          </cell>
          <cell r="C8238" t="str">
            <v>F521107</v>
          </cell>
          <cell r="D8238">
            <v>15</v>
          </cell>
          <cell r="E8238" t="str">
            <v>F</v>
          </cell>
        </row>
        <row r="8239">
          <cell r="B8239" t="str">
            <v>F521467</v>
          </cell>
          <cell r="C8239" t="str">
            <v>F521467</v>
          </cell>
          <cell r="D8239">
            <v>15</v>
          </cell>
          <cell r="E8239" t="str">
            <v>F</v>
          </cell>
        </row>
        <row r="8240">
          <cell r="B8240" t="str">
            <v>F521827</v>
          </cell>
          <cell r="C8240" t="str">
            <v>F521827</v>
          </cell>
          <cell r="D8240">
            <v>15</v>
          </cell>
          <cell r="E8240" t="str">
            <v>F</v>
          </cell>
        </row>
        <row r="8241">
          <cell r="B8241" t="str">
            <v>F522187</v>
          </cell>
          <cell r="C8241" t="str">
            <v>F522187</v>
          </cell>
          <cell r="D8241">
            <v>15</v>
          </cell>
          <cell r="E8241" t="str">
            <v>F</v>
          </cell>
        </row>
        <row r="8242">
          <cell r="B8242" t="str">
            <v>F522547</v>
          </cell>
          <cell r="C8242" t="str">
            <v>F522547</v>
          </cell>
          <cell r="D8242">
            <v>15</v>
          </cell>
          <cell r="E8242" t="str">
            <v>F</v>
          </cell>
        </row>
        <row r="8243">
          <cell r="B8243" t="str">
            <v>1000FCVENTSC</v>
          </cell>
          <cell r="C8243" t="str">
            <v>FCVENTSC</v>
          </cell>
          <cell r="D8243">
            <v>14</v>
          </cell>
          <cell r="E8243" t="str">
            <v>G</v>
          </cell>
        </row>
        <row r="8244">
          <cell r="B8244" t="str">
            <v>F500672</v>
          </cell>
          <cell r="C8244" t="str">
            <v>F500672</v>
          </cell>
          <cell r="D8244">
            <v>15</v>
          </cell>
          <cell r="E8244" t="str">
            <v>F</v>
          </cell>
        </row>
        <row r="8245">
          <cell r="B8245" t="str">
            <v>F500673</v>
          </cell>
          <cell r="C8245" t="str">
            <v>F500673</v>
          </cell>
          <cell r="D8245">
            <v>15</v>
          </cell>
          <cell r="E8245" t="str">
            <v>F</v>
          </cell>
        </row>
        <row r="8246">
          <cell r="B8246" t="str">
            <v>F500742</v>
          </cell>
          <cell r="C8246" t="str">
            <v>F500742</v>
          </cell>
          <cell r="D8246">
            <v>15</v>
          </cell>
          <cell r="E8246" t="str">
            <v>F</v>
          </cell>
        </row>
        <row r="8247">
          <cell r="B8247" t="str">
            <v>F500743</v>
          </cell>
          <cell r="C8247" t="str">
            <v>F500743</v>
          </cell>
          <cell r="D8247">
            <v>15</v>
          </cell>
          <cell r="E8247" t="str">
            <v>F</v>
          </cell>
        </row>
        <row r="8248">
          <cell r="B8248" t="str">
            <v>F500812</v>
          </cell>
          <cell r="C8248" t="str">
            <v>F500812</v>
          </cell>
          <cell r="D8248">
            <v>15</v>
          </cell>
          <cell r="E8248" t="str">
            <v>F</v>
          </cell>
        </row>
        <row r="8249">
          <cell r="B8249" t="str">
            <v>F500863</v>
          </cell>
          <cell r="C8249" t="str">
            <v>F500863</v>
          </cell>
          <cell r="D8249">
            <v>15</v>
          </cell>
          <cell r="E8249" t="str">
            <v>F</v>
          </cell>
        </row>
        <row r="8250">
          <cell r="B8250" t="str">
            <v>F500968</v>
          </cell>
          <cell r="C8250" t="str">
            <v>F500968</v>
          </cell>
          <cell r="D8250">
            <v>15</v>
          </cell>
          <cell r="E8250" t="str">
            <v>F</v>
          </cell>
        </row>
        <row r="8251">
          <cell r="B8251" t="str">
            <v>F501003</v>
          </cell>
          <cell r="C8251" t="str">
            <v>F501003</v>
          </cell>
          <cell r="D8251">
            <v>15</v>
          </cell>
          <cell r="E8251" t="str">
            <v>F</v>
          </cell>
        </row>
        <row r="8252">
          <cell r="B8252" t="str">
            <v>F501057</v>
          </cell>
          <cell r="C8252" t="str">
            <v>F501057</v>
          </cell>
          <cell r="D8252">
            <v>15</v>
          </cell>
          <cell r="E8252" t="str">
            <v>F</v>
          </cell>
        </row>
        <row r="8253">
          <cell r="B8253" t="str">
            <v>F501058</v>
          </cell>
          <cell r="C8253" t="str">
            <v>F501058</v>
          </cell>
          <cell r="D8253">
            <v>15</v>
          </cell>
          <cell r="E8253" t="str">
            <v>F</v>
          </cell>
        </row>
        <row r="8254">
          <cell r="B8254" t="str">
            <v>F501108</v>
          </cell>
          <cell r="C8254" t="str">
            <v>F501108</v>
          </cell>
          <cell r="D8254">
            <v>15</v>
          </cell>
          <cell r="E8254" t="str">
            <v>F</v>
          </cell>
        </row>
        <row r="8255">
          <cell r="B8255" t="str">
            <v>F501163</v>
          </cell>
          <cell r="C8255" t="str">
            <v>F501163</v>
          </cell>
          <cell r="D8255">
            <v>15</v>
          </cell>
          <cell r="E8255" t="str">
            <v>F</v>
          </cell>
        </row>
        <row r="8256">
          <cell r="B8256" t="str">
            <v>F501232</v>
          </cell>
          <cell r="C8256" t="str">
            <v>F501232</v>
          </cell>
          <cell r="D8256">
            <v>15</v>
          </cell>
          <cell r="E8256" t="str">
            <v>F</v>
          </cell>
        </row>
        <row r="8257">
          <cell r="B8257" t="str">
            <v>F501233</v>
          </cell>
          <cell r="C8257" t="str">
            <v>F501233</v>
          </cell>
          <cell r="D8257">
            <v>15</v>
          </cell>
          <cell r="E8257" t="str">
            <v>F</v>
          </cell>
        </row>
        <row r="8258">
          <cell r="B8258" t="str">
            <v>F501283</v>
          </cell>
          <cell r="C8258" t="str">
            <v>F501283</v>
          </cell>
          <cell r="D8258">
            <v>15</v>
          </cell>
          <cell r="E8258" t="str">
            <v>F</v>
          </cell>
        </row>
        <row r="8259">
          <cell r="B8259" t="str">
            <v>F501493</v>
          </cell>
          <cell r="C8259" t="str">
            <v>F501493</v>
          </cell>
          <cell r="D8259">
            <v>15</v>
          </cell>
          <cell r="E8259" t="str">
            <v>F</v>
          </cell>
        </row>
        <row r="8260">
          <cell r="B8260" t="str">
            <v>F502444</v>
          </cell>
          <cell r="C8260" t="str">
            <v>F502444</v>
          </cell>
          <cell r="D8260">
            <v>15</v>
          </cell>
          <cell r="E8260" t="str">
            <v>F</v>
          </cell>
        </row>
        <row r="8261">
          <cell r="B8261" t="str">
            <v>F520219</v>
          </cell>
          <cell r="C8261" t="str">
            <v>F520219</v>
          </cell>
          <cell r="D8261">
            <v>15</v>
          </cell>
          <cell r="E8261" t="str">
            <v>F</v>
          </cell>
        </row>
        <row r="8262">
          <cell r="B8262" t="str">
            <v>F520262</v>
          </cell>
          <cell r="C8262" t="str">
            <v>F520262</v>
          </cell>
          <cell r="D8262">
            <v>15</v>
          </cell>
          <cell r="E8262" t="str">
            <v>F</v>
          </cell>
        </row>
        <row r="8263">
          <cell r="B8263" t="str">
            <v>F520296</v>
          </cell>
          <cell r="C8263" t="str">
            <v>F520296</v>
          </cell>
          <cell r="D8263">
            <v>15</v>
          </cell>
          <cell r="E8263" t="str">
            <v>F</v>
          </cell>
        </row>
        <row r="8264">
          <cell r="B8264" t="str">
            <v>F520379</v>
          </cell>
          <cell r="C8264" t="str">
            <v>F520379</v>
          </cell>
          <cell r="D8264">
            <v>15</v>
          </cell>
          <cell r="E8264" t="str">
            <v>F</v>
          </cell>
        </row>
        <row r="8265">
          <cell r="B8265" t="str">
            <v>F520380</v>
          </cell>
          <cell r="C8265" t="str">
            <v>F520380</v>
          </cell>
          <cell r="D8265">
            <v>15</v>
          </cell>
          <cell r="E8265" t="str">
            <v>F</v>
          </cell>
        </row>
        <row r="8266">
          <cell r="B8266" t="str">
            <v>F520482</v>
          </cell>
          <cell r="C8266" t="str">
            <v>F520482</v>
          </cell>
          <cell r="D8266">
            <v>15</v>
          </cell>
          <cell r="E8266" t="str">
            <v>F</v>
          </cell>
        </row>
        <row r="8267">
          <cell r="B8267" t="str">
            <v>F521097</v>
          </cell>
          <cell r="C8267" t="str">
            <v>F521097</v>
          </cell>
          <cell r="D8267">
            <v>15</v>
          </cell>
          <cell r="E8267" t="str">
            <v>F</v>
          </cell>
        </row>
        <row r="8268">
          <cell r="B8268" t="str">
            <v>F521457</v>
          </cell>
          <cell r="C8268" t="str">
            <v>F521457</v>
          </cell>
          <cell r="D8268">
            <v>15</v>
          </cell>
          <cell r="E8268" t="str">
            <v>F</v>
          </cell>
        </row>
        <row r="8269">
          <cell r="B8269" t="str">
            <v>F521817</v>
          </cell>
          <cell r="C8269" t="str">
            <v>F521817</v>
          </cell>
          <cell r="D8269">
            <v>15</v>
          </cell>
          <cell r="E8269" t="str">
            <v>F</v>
          </cell>
        </row>
        <row r="8270">
          <cell r="B8270" t="str">
            <v>F522177</v>
          </cell>
          <cell r="C8270" t="str">
            <v>F522177</v>
          </cell>
          <cell r="D8270">
            <v>15</v>
          </cell>
          <cell r="E8270" t="str">
            <v>F</v>
          </cell>
        </row>
        <row r="8271">
          <cell r="B8271" t="str">
            <v>F522537</v>
          </cell>
          <cell r="C8271" t="str">
            <v>F522537</v>
          </cell>
          <cell r="D8271">
            <v>15</v>
          </cell>
          <cell r="E8271" t="str">
            <v>F</v>
          </cell>
        </row>
        <row r="8272">
          <cell r="B8272" t="str">
            <v>F522808</v>
          </cell>
          <cell r="C8272" t="str">
            <v>F522808</v>
          </cell>
          <cell r="D8272">
            <v>15</v>
          </cell>
          <cell r="E8272" t="str">
            <v>F</v>
          </cell>
        </row>
        <row r="8273">
          <cell r="B8273" t="str">
            <v>1000LOGNCST</v>
          </cell>
          <cell r="C8273" t="str">
            <v>LOGNCST</v>
          </cell>
          <cell r="D8273">
            <v>12</v>
          </cell>
          <cell r="E8273" t="str">
            <v>G</v>
          </cell>
        </row>
        <row r="8274">
          <cell r="B8274" t="str">
            <v>F502119</v>
          </cell>
          <cell r="C8274" t="str">
            <v>F502119</v>
          </cell>
          <cell r="D8274">
            <v>13</v>
          </cell>
          <cell r="E8274" t="str">
            <v>F</v>
          </cell>
        </row>
        <row r="8275">
          <cell r="B8275" t="str">
            <v>F520330</v>
          </cell>
          <cell r="C8275" t="str">
            <v>F520330</v>
          </cell>
          <cell r="D8275">
            <v>13</v>
          </cell>
          <cell r="E8275" t="str">
            <v>F</v>
          </cell>
        </row>
        <row r="8276">
          <cell r="B8276" t="str">
            <v>F520674</v>
          </cell>
          <cell r="C8276" t="str">
            <v>F520674</v>
          </cell>
          <cell r="D8276">
            <v>13</v>
          </cell>
          <cell r="E8276" t="str">
            <v>F</v>
          </cell>
        </row>
        <row r="8277">
          <cell r="B8277" t="str">
            <v>F521123</v>
          </cell>
          <cell r="C8277" t="str">
            <v>F521123</v>
          </cell>
          <cell r="D8277">
            <v>13</v>
          </cell>
          <cell r="E8277" t="str">
            <v>F</v>
          </cell>
        </row>
        <row r="8278">
          <cell r="B8278" t="str">
            <v>F521483</v>
          </cell>
          <cell r="C8278" t="str">
            <v>F521483</v>
          </cell>
          <cell r="D8278">
            <v>13</v>
          </cell>
          <cell r="E8278" t="str">
            <v>F</v>
          </cell>
        </row>
        <row r="8279">
          <cell r="B8279" t="str">
            <v>F521843</v>
          </cell>
          <cell r="C8279" t="str">
            <v>F521843</v>
          </cell>
          <cell r="D8279">
            <v>13</v>
          </cell>
          <cell r="E8279" t="str">
            <v>F</v>
          </cell>
        </row>
        <row r="8280">
          <cell r="B8280" t="str">
            <v>F522203</v>
          </cell>
          <cell r="C8280" t="str">
            <v>F522203</v>
          </cell>
          <cell r="D8280">
            <v>13</v>
          </cell>
          <cell r="E8280" t="str">
            <v>F</v>
          </cell>
        </row>
        <row r="8281">
          <cell r="B8281" t="str">
            <v>F522563</v>
          </cell>
          <cell r="C8281" t="str">
            <v>F522563</v>
          </cell>
          <cell r="D8281">
            <v>13</v>
          </cell>
          <cell r="E8281" t="str">
            <v>F</v>
          </cell>
        </row>
        <row r="8282">
          <cell r="B8282" t="str">
            <v>1000PLNGNCST</v>
          </cell>
          <cell r="C8282" t="str">
            <v>PLNGNCST</v>
          </cell>
          <cell r="D8282">
            <v>12</v>
          </cell>
          <cell r="E8282" t="str">
            <v>G</v>
          </cell>
        </row>
        <row r="8283">
          <cell r="B8283" t="str">
            <v>F520081</v>
          </cell>
          <cell r="C8283" t="str">
            <v>F520081</v>
          </cell>
          <cell r="D8283">
            <v>13</v>
          </cell>
          <cell r="E8283" t="str">
            <v>F</v>
          </cell>
        </row>
        <row r="8284">
          <cell r="B8284" t="str">
            <v>F520542</v>
          </cell>
          <cell r="C8284" t="str">
            <v>F520542</v>
          </cell>
          <cell r="D8284">
            <v>13</v>
          </cell>
          <cell r="E8284" t="str">
            <v>F</v>
          </cell>
        </row>
        <row r="8285">
          <cell r="B8285" t="str">
            <v>F520660</v>
          </cell>
          <cell r="C8285" t="str">
            <v>F520660</v>
          </cell>
          <cell r="D8285">
            <v>13</v>
          </cell>
          <cell r="E8285" t="str">
            <v>F</v>
          </cell>
        </row>
        <row r="8286">
          <cell r="B8286" t="str">
            <v>F521064</v>
          </cell>
          <cell r="C8286" t="str">
            <v>F521064</v>
          </cell>
          <cell r="D8286">
            <v>13</v>
          </cell>
          <cell r="E8286" t="str">
            <v>F</v>
          </cell>
        </row>
        <row r="8287">
          <cell r="B8287" t="str">
            <v>F521424</v>
          </cell>
          <cell r="C8287" t="str">
            <v>F521424</v>
          </cell>
          <cell r="D8287">
            <v>13</v>
          </cell>
          <cell r="E8287" t="str">
            <v>F</v>
          </cell>
        </row>
        <row r="8288">
          <cell r="B8288" t="str">
            <v>F521784</v>
          </cell>
          <cell r="C8288" t="str">
            <v>F521784</v>
          </cell>
          <cell r="D8288">
            <v>13</v>
          </cell>
          <cell r="E8288" t="str">
            <v>F</v>
          </cell>
        </row>
        <row r="8289">
          <cell r="B8289" t="str">
            <v>F522144</v>
          </cell>
          <cell r="C8289" t="str">
            <v>F522144</v>
          </cell>
          <cell r="D8289">
            <v>13</v>
          </cell>
          <cell r="E8289" t="str">
            <v>F</v>
          </cell>
        </row>
        <row r="8290">
          <cell r="B8290" t="str">
            <v>F522504</v>
          </cell>
          <cell r="C8290" t="str">
            <v>F522504</v>
          </cell>
          <cell r="D8290">
            <v>13</v>
          </cell>
          <cell r="E8290" t="str">
            <v>F</v>
          </cell>
        </row>
        <row r="8291">
          <cell r="B8291" t="str">
            <v>1000FLDPLNCST</v>
          </cell>
          <cell r="C8291" t="str">
            <v>FLDPLNCST</v>
          </cell>
          <cell r="D8291">
            <v>14</v>
          </cell>
          <cell r="E8291" t="str">
            <v>G</v>
          </cell>
        </row>
        <row r="8292">
          <cell r="B8292" t="str">
            <v>1000PLANTESC</v>
          </cell>
          <cell r="C8292" t="str">
            <v>PLANTESC</v>
          </cell>
          <cell r="D8292">
            <v>16</v>
          </cell>
          <cell r="E8292" t="str">
            <v>G</v>
          </cell>
        </row>
        <row r="8293">
          <cell r="B8293" t="str">
            <v>F502308</v>
          </cell>
          <cell r="C8293" t="str">
            <v>F502308</v>
          </cell>
          <cell r="D8293">
            <v>17</v>
          </cell>
          <cell r="E8293" t="str">
            <v>F</v>
          </cell>
        </row>
        <row r="8294">
          <cell r="B8294" t="str">
            <v>1000PLSBARSC</v>
          </cell>
          <cell r="C8294" t="str">
            <v>PLSBARSC</v>
          </cell>
          <cell r="D8294">
            <v>16</v>
          </cell>
          <cell r="E8294" t="str">
            <v>G</v>
          </cell>
        </row>
        <row r="8295">
          <cell r="B8295" t="str">
            <v>1000PLTHOUSC</v>
          </cell>
          <cell r="C8295" t="str">
            <v>PLTHOUSC</v>
          </cell>
          <cell r="D8295">
            <v>16</v>
          </cell>
          <cell r="E8295" t="str">
            <v>G</v>
          </cell>
        </row>
        <row r="8296">
          <cell r="B8296" t="str">
            <v>1000PLVALESC</v>
          </cell>
          <cell r="C8296" t="str">
            <v>PLVALESC</v>
          </cell>
          <cell r="D8296">
            <v>16</v>
          </cell>
          <cell r="E8296" t="str">
            <v>G</v>
          </cell>
        </row>
        <row r="8297">
          <cell r="B8297" t="str">
            <v>1000PLVENTSC</v>
          </cell>
          <cell r="C8297" t="str">
            <v>PLVENTSC</v>
          </cell>
          <cell r="D8297">
            <v>16</v>
          </cell>
          <cell r="E8297" t="str">
            <v>G</v>
          </cell>
        </row>
        <row r="8298">
          <cell r="B8298" t="str">
            <v>1000LOCPLNC</v>
          </cell>
          <cell r="C8298" t="str">
            <v>LOCPLNC</v>
          </cell>
          <cell r="D8298">
            <v>14</v>
          </cell>
          <cell r="E8298" t="str">
            <v>G</v>
          </cell>
        </row>
        <row r="8299">
          <cell r="B8299" t="str">
            <v>1000CMSJA</v>
          </cell>
          <cell r="C8299" t="str">
            <v>CMSJA</v>
          </cell>
          <cell r="D8299">
            <v>10</v>
          </cell>
          <cell r="E8299" t="str">
            <v>G</v>
          </cell>
        </row>
        <row r="8300">
          <cell r="B8300" t="str">
            <v>F501985</v>
          </cell>
          <cell r="C8300" t="str">
            <v>F501985</v>
          </cell>
          <cell r="D8300">
            <v>11</v>
          </cell>
          <cell r="E8300" t="str">
            <v>F</v>
          </cell>
        </row>
        <row r="8301">
          <cell r="B8301" t="str">
            <v>F501986</v>
          </cell>
          <cell r="C8301" t="str">
            <v>F501986</v>
          </cell>
          <cell r="D8301">
            <v>11</v>
          </cell>
          <cell r="E8301" t="str">
            <v>F</v>
          </cell>
        </row>
        <row r="8302">
          <cell r="B8302" t="str">
            <v>F502001</v>
          </cell>
          <cell r="C8302" t="str">
            <v>F502001</v>
          </cell>
          <cell r="D8302">
            <v>11</v>
          </cell>
          <cell r="E8302" t="str">
            <v>F</v>
          </cell>
        </row>
        <row r="8303">
          <cell r="B8303" t="str">
            <v>F502002</v>
          </cell>
          <cell r="C8303" t="str">
            <v>F502002</v>
          </cell>
          <cell r="D8303">
            <v>11</v>
          </cell>
          <cell r="E8303" t="str">
            <v>F</v>
          </cell>
        </row>
        <row r="8304">
          <cell r="B8304" t="str">
            <v>F502017</v>
          </cell>
          <cell r="C8304" t="str">
            <v>F502017</v>
          </cell>
          <cell r="D8304">
            <v>11</v>
          </cell>
          <cell r="E8304" t="str">
            <v>F</v>
          </cell>
        </row>
        <row r="8305">
          <cell r="B8305" t="str">
            <v>F502026</v>
          </cell>
          <cell r="C8305" t="str">
            <v>F502026</v>
          </cell>
          <cell r="D8305">
            <v>11</v>
          </cell>
          <cell r="E8305" t="str">
            <v>F</v>
          </cell>
        </row>
        <row r="8306">
          <cell r="B8306" t="str">
            <v>F502034</v>
          </cell>
          <cell r="C8306" t="str">
            <v>F502034</v>
          </cell>
          <cell r="D8306">
            <v>11</v>
          </cell>
          <cell r="E8306" t="str">
            <v>F</v>
          </cell>
        </row>
        <row r="8307">
          <cell r="B8307" t="str">
            <v>F502050</v>
          </cell>
          <cell r="C8307" t="str">
            <v>F502050</v>
          </cell>
          <cell r="D8307">
            <v>11</v>
          </cell>
          <cell r="E8307" t="str">
            <v>F</v>
          </cell>
        </row>
        <row r="8308">
          <cell r="B8308" t="str">
            <v>F502058</v>
          </cell>
          <cell r="C8308" t="str">
            <v>F502058</v>
          </cell>
          <cell r="D8308">
            <v>11</v>
          </cell>
          <cell r="E8308" t="str">
            <v>F</v>
          </cell>
        </row>
        <row r="8309">
          <cell r="B8309" t="str">
            <v>F502073</v>
          </cell>
          <cell r="C8309" t="str">
            <v>F502073</v>
          </cell>
          <cell r="D8309">
            <v>11</v>
          </cell>
          <cell r="E8309" t="str">
            <v>F</v>
          </cell>
        </row>
        <row r="8310">
          <cell r="B8310" t="str">
            <v>F502074</v>
          </cell>
          <cell r="C8310" t="str">
            <v>F502074</v>
          </cell>
          <cell r="D8310">
            <v>11</v>
          </cell>
          <cell r="E8310" t="str">
            <v>F</v>
          </cell>
        </row>
        <row r="8311">
          <cell r="B8311" t="str">
            <v>F502082</v>
          </cell>
          <cell r="C8311" t="str">
            <v>F502082</v>
          </cell>
          <cell r="D8311">
            <v>11</v>
          </cell>
          <cell r="E8311" t="str">
            <v>F</v>
          </cell>
        </row>
        <row r="8312">
          <cell r="B8312" t="str">
            <v>F502098</v>
          </cell>
          <cell r="C8312" t="str">
            <v>F502098</v>
          </cell>
          <cell r="D8312">
            <v>11</v>
          </cell>
          <cell r="E8312" t="str">
            <v>F</v>
          </cell>
        </row>
        <row r="8313">
          <cell r="B8313" t="str">
            <v>F502113</v>
          </cell>
          <cell r="C8313" t="str">
            <v>F502113</v>
          </cell>
          <cell r="D8313">
            <v>11</v>
          </cell>
          <cell r="E8313" t="str">
            <v>F</v>
          </cell>
        </row>
        <row r="8314">
          <cell r="B8314" t="str">
            <v>F502114</v>
          </cell>
          <cell r="C8314" t="str">
            <v>F502114</v>
          </cell>
          <cell r="D8314">
            <v>11</v>
          </cell>
          <cell r="E8314" t="str">
            <v>F</v>
          </cell>
        </row>
        <row r="8315">
          <cell r="B8315" t="str">
            <v>F502138</v>
          </cell>
          <cell r="C8315" t="str">
            <v>F502138</v>
          </cell>
          <cell r="D8315">
            <v>11</v>
          </cell>
          <cell r="E8315" t="str">
            <v>F</v>
          </cell>
        </row>
        <row r="8316">
          <cell r="B8316" t="str">
            <v>F502146</v>
          </cell>
          <cell r="C8316" t="str">
            <v>F502146</v>
          </cell>
          <cell r="D8316">
            <v>11</v>
          </cell>
          <cell r="E8316" t="str">
            <v>F</v>
          </cell>
        </row>
        <row r="8317">
          <cell r="B8317" t="str">
            <v>F502162</v>
          </cell>
          <cell r="C8317" t="str">
            <v>F502162</v>
          </cell>
          <cell r="D8317">
            <v>11</v>
          </cell>
          <cell r="E8317" t="str">
            <v>F</v>
          </cell>
        </row>
        <row r="8318">
          <cell r="B8318" t="str">
            <v>F502170</v>
          </cell>
          <cell r="C8318" t="str">
            <v>F502170</v>
          </cell>
          <cell r="D8318">
            <v>11</v>
          </cell>
          <cell r="E8318" t="str">
            <v>F</v>
          </cell>
        </row>
        <row r="8319">
          <cell r="B8319" t="str">
            <v>F502289</v>
          </cell>
          <cell r="C8319" t="str">
            <v>F502289</v>
          </cell>
          <cell r="D8319">
            <v>11</v>
          </cell>
          <cell r="E8319" t="str">
            <v>F</v>
          </cell>
        </row>
        <row r="8320">
          <cell r="B8320" t="str">
            <v>F502366</v>
          </cell>
          <cell r="C8320" t="str">
            <v>F502366</v>
          </cell>
          <cell r="D8320">
            <v>11</v>
          </cell>
          <cell r="E8320" t="str">
            <v>F</v>
          </cell>
        </row>
        <row r="8321">
          <cell r="B8321" t="str">
            <v>F502421</v>
          </cell>
          <cell r="C8321" t="str">
            <v>F502421</v>
          </cell>
          <cell r="D8321">
            <v>11</v>
          </cell>
          <cell r="E8321" t="str">
            <v>F</v>
          </cell>
        </row>
        <row r="8322">
          <cell r="B8322" t="str">
            <v>F502475</v>
          </cell>
          <cell r="C8322" t="str">
            <v>F502475</v>
          </cell>
          <cell r="D8322">
            <v>11</v>
          </cell>
          <cell r="E8322" t="str">
            <v>F</v>
          </cell>
        </row>
        <row r="8323">
          <cell r="B8323" t="str">
            <v>F502566</v>
          </cell>
          <cell r="C8323" t="str">
            <v>F502566</v>
          </cell>
          <cell r="D8323">
            <v>11</v>
          </cell>
          <cell r="E8323" t="str">
            <v>F</v>
          </cell>
        </row>
        <row r="8324">
          <cell r="B8324" t="str">
            <v>F502572</v>
          </cell>
          <cell r="C8324" t="str">
            <v>F502572</v>
          </cell>
          <cell r="D8324">
            <v>11</v>
          </cell>
          <cell r="E8324" t="str">
            <v>F</v>
          </cell>
        </row>
        <row r="8325">
          <cell r="B8325" t="str">
            <v>F502578</v>
          </cell>
          <cell r="C8325" t="str">
            <v>F502578</v>
          </cell>
          <cell r="D8325">
            <v>11</v>
          </cell>
          <cell r="E8325" t="str">
            <v>F</v>
          </cell>
        </row>
        <row r="8326">
          <cell r="B8326" t="str">
            <v>F502613</v>
          </cell>
          <cell r="C8326" t="str">
            <v>F502613</v>
          </cell>
          <cell r="D8326">
            <v>11</v>
          </cell>
          <cell r="E8326" t="str">
            <v>F</v>
          </cell>
        </row>
        <row r="8327">
          <cell r="B8327" t="str">
            <v>F502621</v>
          </cell>
          <cell r="C8327" t="str">
            <v>F502621</v>
          </cell>
          <cell r="D8327">
            <v>11</v>
          </cell>
          <cell r="E8327" t="str">
            <v>F</v>
          </cell>
        </row>
        <row r="8328">
          <cell r="B8328" t="str">
            <v>F502629</v>
          </cell>
          <cell r="C8328" t="str">
            <v>F502629</v>
          </cell>
          <cell r="D8328">
            <v>11</v>
          </cell>
          <cell r="E8328" t="str">
            <v>F</v>
          </cell>
        </row>
        <row r="8329">
          <cell r="B8329" t="str">
            <v>F520661</v>
          </cell>
          <cell r="C8329" t="str">
            <v>F520661</v>
          </cell>
          <cell r="D8329">
            <v>11</v>
          </cell>
          <cell r="E8329" t="str">
            <v>F</v>
          </cell>
        </row>
        <row r="8330">
          <cell r="B8330" t="str">
            <v>F520993</v>
          </cell>
          <cell r="C8330" t="str">
            <v>F520993</v>
          </cell>
          <cell r="D8330">
            <v>11</v>
          </cell>
          <cell r="E8330" t="str">
            <v>F</v>
          </cell>
        </row>
        <row r="8331">
          <cell r="B8331" t="str">
            <v>F521353</v>
          </cell>
          <cell r="C8331" t="str">
            <v>F521353</v>
          </cell>
          <cell r="D8331">
            <v>11</v>
          </cell>
          <cell r="E8331" t="str">
            <v>F</v>
          </cell>
        </row>
        <row r="8332">
          <cell r="B8332" t="str">
            <v>F521713</v>
          </cell>
          <cell r="C8332" t="str">
            <v>F521713</v>
          </cell>
          <cell r="D8332">
            <v>11</v>
          </cell>
          <cell r="E8332" t="str">
            <v>F</v>
          </cell>
        </row>
        <row r="8333">
          <cell r="B8333" t="str">
            <v>F522073</v>
          </cell>
          <cell r="C8333" t="str">
            <v>F522073</v>
          </cell>
          <cell r="D8333">
            <v>11</v>
          </cell>
          <cell r="E8333" t="str">
            <v>F</v>
          </cell>
        </row>
        <row r="8334">
          <cell r="B8334" t="str">
            <v>F522433</v>
          </cell>
          <cell r="C8334" t="str">
            <v>F522433</v>
          </cell>
          <cell r="D8334">
            <v>11</v>
          </cell>
          <cell r="E8334" t="str">
            <v>F</v>
          </cell>
        </row>
        <row r="8335">
          <cell r="B8335" t="str">
            <v>1000CMMGMTSJQ</v>
          </cell>
          <cell r="C8335" t="str">
            <v>CMMGMTSJQ</v>
          </cell>
          <cell r="D8335">
            <v>12</v>
          </cell>
          <cell r="E8335" t="str">
            <v>G</v>
          </cell>
        </row>
        <row r="8336">
          <cell r="B8336" t="str">
            <v>F520071</v>
          </cell>
          <cell r="C8336" t="str">
            <v>F520071</v>
          </cell>
          <cell r="D8336">
            <v>13</v>
          </cell>
          <cell r="E8336" t="str">
            <v>F</v>
          </cell>
        </row>
        <row r="8337">
          <cell r="B8337" t="str">
            <v>F521055</v>
          </cell>
          <cell r="C8337" t="str">
            <v>F521055</v>
          </cell>
          <cell r="D8337">
            <v>13</v>
          </cell>
          <cell r="E8337" t="str">
            <v>F</v>
          </cell>
        </row>
        <row r="8338">
          <cell r="B8338" t="str">
            <v>F521415</v>
          </cell>
          <cell r="C8338" t="str">
            <v>F521415</v>
          </cell>
          <cell r="D8338">
            <v>13</v>
          </cell>
          <cell r="E8338" t="str">
            <v>F</v>
          </cell>
        </row>
        <row r="8339">
          <cell r="B8339" t="str">
            <v>F521775</v>
          </cell>
          <cell r="C8339" t="str">
            <v>F521775</v>
          </cell>
          <cell r="D8339">
            <v>13</v>
          </cell>
          <cell r="E8339" t="str">
            <v>F</v>
          </cell>
        </row>
        <row r="8340">
          <cell r="B8340" t="str">
            <v>F522135</v>
          </cell>
          <cell r="C8340" t="str">
            <v>F522135</v>
          </cell>
          <cell r="D8340">
            <v>13</v>
          </cell>
          <cell r="E8340" t="str">
            <v>F</v>
          </cell>
        </row>
        <row r="8341">
          <cell r="B8341" t="str">
            <v>F522495</v>
          </cell>
          <cell r="C8341" t="str">
            <v>F522495</v>
          </cell>
          <cell r="D8341">
            <v>13</v>
          </cell>
          <cell r="E8341" t="str">
            <v>F</v>
          </cell>
        </row>
        <row r="8342">
          <cell r="B8342" t="str">
            <v>1000FLDCONSJQ</v>
          </cell>
          <cell r="C8342" t="str">
            <v>FLDCONSJQ</v>
          </cell>
          <cell r="D8342">
            <v>12</v>
          </cell>
          <cell r="E8342" t="str">
            <v>G</v>
          </cell>
        </row>
        <row r="8343">
          <cell r="B8343" t="str">
            <v>1000FCPORTSC</v>
          </cell>
          <cell r="C8343" t="str">
            <v>FCPORTSC</v>
          </cell>
          <cell r="D8343">
            <v>14</v>
          </cell>
          <cell r="E8343" t="str">
            <v>G</v>
          </cell>
        </row>
        <row r="8344">
          <cell r="B8344" t="str">
            <v>F500702</v>
          </cell>
          <cell r="C8344" t="str">
            <v>F500702</v>
          </cell>
          <cell r="D8344">
            <v>15</v>
          </cell>
          <cell r="E8344" t="str">
            <v>F</v>
          </cell>
        </row>
        <row r="8345">
          <cell r="B8345" t="str">
            <v>F500703</v>
          </cell>
          <cell r="C8345" t="str">
            <v>F500703</v>
          </cell>
          <cell r="D8345">
            <v>15</v>
          </cell>
          <cell r="E8345" t="str">
            <v>F</v>
          </cell>
        </row>
        <row r="8346">
          <cell r="B8346" t="str">
            <v>F500772</v>
          </cell>
          <cell r="C8346" t="str">
            <v>F500772</v>
          </cell>
          <cell r="D8346">
            <v>15</v>
          </cell>
          <cell r="E8346" t="str">
            <v>F</v>
          </cell>
        </row>
        <row r="8347">
          <cell r="B8347" t="str">
            <v>F500773</v>
          </cell>
          <cell r="C8347" t="str">
            <v>F500773</v>
          </cell>
          <cell r="D8347">
            <v>15</v>
          </cell>
          <cell r="E8347" t="str">
            <v>F</v>
          </cell>
        </row>
        <row r="8348">
          <cell r="B8348" t="str">
            <v>F500842</v>
          </cell>
          <cell r="C8348" t="str">
            <v>F500842</v>
          </cell>
          <cell r="D8348">
            <v>15</v>
          </cell>
          <cell r="E8348" t="str">
            <v>F</v>
          </cell>
        </row>
        <row r="8349">
          <cell r="B8349" t="str">
            <v>F500878</v>
          </cell>
          <cell r="C8349" t="str">
            <v>F500878</v>
          </cell>
          <cell r="D8349">
            <v>15</v>
          </cell>
          <cell r="E8349" t="str">
            <v>F</v>
          </cell>
        </row>
        <row r="8350">
          <cell r="B8350" t="str">
            <v>F500983</v>
          </cell>
          <cell r="C8350" t="str">
            <v>F500983</v>
          </cell>
          <cell r="D8350">
            <v>15</v>
          </cell>
          <cell r="E8350" t="str">
            <v>F</v>
          </cell>
        </row>
        <row r="8351">
          <cell r="B8351" t="str">
            <v>F501018</v>
          </cell>
          <cell r="C8351" t="str">
            <v>F501018</v>
          </cell>
          <cell r="D8351">
            <v>15</v>
          </cell>
          <cell r="E8351" t="str">
            <v>F</v>
          </cell>
        </row>
        <row r="8352">
          <cell r="B8352" t="str">
            <v>F501087</v>
          </cell>
          <cell r="C8352" t="str">
            <v>F501087</v>
          </cell>
          <cell r="D8352">
            <v>15</v>
          </cell>
          <cell r="E8352" t="str">
            <v>F</v>
          </cell>
        </row>
        <row r="8353">
          <cell r="B8353" t="str">
            <v>F501088</v>
          </cell>
          <cell r="C8353" t="str">
            <v>F501088</v>
          </cell>
          <cell r="D8353">
            <v>15</v>
          </cell>
          <cell r="E8353" t="str">
            <v>F</v>
          </cell>
        </row>
        <row r="8354">
          <cell r="B8354" t="str">
            <v>F501193</v>
          </cell>
          <cell r="C8354" t="str">
            <v>F501193</v>
          </cell>
          <cell r="D8354">
            <v>15</v>
          </cell>
          <cell r="E8354" t="str">
            <v>F</v>
          </cell>
        </row>
        <row r="8355">
          <cell r="B8355" t="str">
            <v>F501262</v>
          </cell>
          <cell r="C8355" t="str">
            <v>F501262</v>
          </cell>
          <cell r="D8355">
            <v>15</v>
          </cell>
          <cell r="E8355" t="str">
            <v>F</v>
          </cell>
        </row>
        <row r="8356">
          <cell r="B8356" t="str">
            <v>F501263</v>
          </cell>
          <cell r="C8356" t="str">
            <v>F501263</v>
          </cell>
          <cell r="D8356">
            <v>15</v>
          </cell>
          <cell r="E8356" t="str">
            <v>F</v>
          </cell>
        </row>
        <row r="8357">
          <cell r="B8357" t="str">
            <v>F501298</v>
          </cell>
          <cell r="C8357" t="str">
            <v>F501298</v>
          </cell>
          <cell r="D8357">
            <v>15</v>
          </cell>
          <cell r="E8357" t="str">
            <v>F</v>
          </cell>
        </row>
        <row r="8358">
          <cell r="B8358" t="str">
            <v>F502324</v>
          </cell>
          <cell r="C8358" t="str">
            <v>F502324</v>
          </cell>
          <cell r="D8358">
            <v>15</v>
          </cell>
          <cell r="E8358" t="str">
            <v>F</v>
          </cell>
        </row>
        <row r="8359">
          <cell r="B8359" t="str">
            <v>F502359</v>
          </cell>
          <cell r="C8359" t="str">
            <v>F502359</v>
          </cell>
          <cell r="D8359">
            <v>15</v>
          </cell>
          <cell r="E8359" t="str">
            <v>F</v>
          </cell>
        </row>
        <row r="8360">
          <cell r="B8360" t="str">
            <v>F502459</v>
          </cell>
          <cell r="C8360" t="str">
            <v>F502459</v>
          </cell>
          <cell r="D8360">
            <v>15</v>
          </cell>
          <cell r="E8360" t="str">
            <v>F</v>
          </cell>
        </row>
        <row r="8361">
          <cell r="B8361" t="str">
            <v>F502895</v>
          </cell>
          <cell r="C8361" t="str">
            <v>F502895</v>
          </cell>
          <cell r="D8361">
            <v>15</v>
          </cell>
          <cell r="E8361" t="str">
            <v>F</v>
          </cell>
        </row>
        <row r="8362">
          <cell r="B8362" t="str">
            <v>1000FCSJQFC</v>
          </cell>
          <cell r="C8362" t="str">
            <v>FCSJQFC</v>
          </cell>
          <cell r="D8362">
            <v>14</v>
          </cell>
          <cell r="E8362" t="str">
            <v>G</v>
          </cell>
        </row>
        <row r="8363">
          <cell r="B8363" t="str">
            <v>F500316</v>
          </cell>
          <cell r="C8363" t="str">
            <v>F500316</v>
          </cell>
          <cell r="D8363">
            <v>15</v>
          </cell>
          <cell r="E8363" t="str">
            <v>F</v>
          </cell>
        </row>
        <row r="8364">
          <cell r="B8364" t="str">
            <v>F500700</v>
          </cell>
          <cell r="C8364" t="str">
            <v>F500700</v>
          </cell>
          <cell r="D8364">
            <v>15</v>
          </cell>
          <cell r="E8364" t="str">
            <v>F</v>
          </cell>
        </row>
        <row r="8365">
          <cell r="B8365" t="str">
            <v>F500701</v>
          </cell>
          <cell r="C8365" t="str">
            <v>F500701</v>
          </cell>
          <cell r="D8365">
            <v>15</v>
          </cell>
          <cell r="E8365" t="str">
            <v>F</v>
          </cell>
        </row>
        <row r="8366">
          <cell r="B8366" t="str">
            <v>F500770</v>
          </cell>
          <cell r="C8366" t="str">
            <v>F500770</v>
          </cell>
          <cell r="D8366">
            <v>15</v>
          </cell>
          <cell r="E8366" t="str">
            <v>F</v>
          </cell>
        </row>
        <row r="8367">
          <cell r="B8367" t="str">
            <v>F500771</v>
          </cell>
          <cell r="C8367" t="str">
            <v>F500771</v>
          </cell>
          <cell r="D8367">
            <v>15</v>
          </cell>
          <cell r="E8367" t="str">
            <v>F</v>
          </cell>
        </row>
        <row r="8368">
          <cell r="B8368" t="str">
            <v>F500840</v>
          </cell>
          <cell r="C8368" t="str">
            <v>F500840</v>
          </cell>
          <cell r="D8368">
            <v>15</v>
          </cell>
          <cell r="E8368" t="str">
            <v>F</v>
          </cell>
        </row>
        <row r="8369">
          <cell r="B8369" t="str">
            <v>F500877</v>
          </cell>
          <cell r="C8369" t="str">
            <v>F500877</v>
          </cell>
          <cell r="D8369">
            <v>15</v>
          </cell>
          <cell r="E8369" t="str">
            <v>F</v>
          </cell>
        </row>
        <row r="8370">
          <cell r="B8370" t="str">
            <v>F500982</v>
          </cell>
          <cell r="C8370" t="str">
            <v>F500982</v>
          </cell>
          <cell r="D8370">
            <v>15</v>
          </cell>
          <cell r="E8370" t="str">
            <v>F</v>
          </cell>
        </row>
        <row r="8371">
          <cell r="B8371" t="str">
            <v>F501017</v>
          </cell>
          <cell r="C8371" t="str">
            <v>F501017</v>
          </cell>
          <cell r="D8371">
            <v>15</v>
          </cell>
          <cell r="E8371" t="str">
            <v>F</v>
          </cell>
        </row>
        <row r="8372">
          <cell r="B8372" t="str">
            <v>F501085</v>
          </cell>
          <cell r="C8372" t="str">
            <v>F501085</v>
          </cell>
          <cell r="D8372">
            <v>15</v>
          </cell>
          <cell r="E8372" t="str">
            <v>F</v>
          </cell>
        </row>
        <row r="8373">
          <cell r="B8373" t="str">
            <v>F501086</v>
          </cell>
          <cell r="C8373" t="str">
            <v>F501086</v>
          </cell>
          <cell r="D8373">
            <v>15</v>
          </cell>
          <cell r="E8373" t="str">
            <v>F</v>
          </cell>
        </row>
        <row r="8374">
          <cell r="B8374" t="str">
            <v>F501122</v>
          </cell>
          <cell r="C8374" t="str">
            <v>F501122</v>
          </cell>
          <cell r="D8374">
            <v>15</v>
          </cell>
          <cell r="E8374" t="str">
            <v>F</v>
          </cell>
        </row>
        <row r="8375">
          <cell r="B8375" t="str">
            <v>F501191</v>
          </cell>
          <cell r="C8375" t="str">
            <v>F501191</v>
          </cell>
          <cell r="D8375">
            <v>15</v>
          </cell>
          <cell r="E8375" t="str">
            <v>F</v>
          </cell>
        </row>
        <row r="8376">
          <cell r="B8376" t="str">
            <v>F501260</v>
          </cell>
          <cell r="C8376" t="str">
            <v>F501260</v>
          </cell>
          <cell r="D8376">
            <v>15</v>
          </cell>
          <cell r="E8376" t="str">
            <v>F</v>
          </cell>
        </row>
        <row r="8377">
          <cell r="B8377" t="str">
            <v>F501261</v>
          </cell>
          <cell r="C8377" t="str">
            <v>F501261</v>
          </cell>
          <cell r="D8377">
            <v>15</v>
          </cell>
          <cell r="E8377" t="str">
            <v>F</v>
          </cell>
        </row>
        <row r="8378">
          <cell r="B8378" t="str">
            <v>F501297</v>
          </cell>
          <cell r="C8378" t="str">
            <v>F501297</v>
          </cell>
          <cell r="D8378">
            <v>15</v>
          </cell>
          <cell r="E8378" t="str">
            <v>F</v>
          </cell>
        </row>
        <row r="8379">
          <cell r="B8379" t="str">
            <v>F501507</v>
          </cell>
          <cell r="C8379" t="str">
            <v>F501507</v>
          </cell>
          <cell r="D8379">
            <v>15</v>
          </cell>
          <cell r="E8379" t="str">
            <v>F</v>
          </cell>
        </row>
        <row r="8380">
          <cell r="B8380" t="str">
            <v>F502458</v>
          </cell>
          <cell r="C8380" t="str">
            <v>F502458</v>
          </cell>
          <cell r="D8380">
            <v>15</v>
          </cell>
          <cell r="E8380" t="str">
            <v>F</v>
          </cell>
        </row>
        <row r="8381">
          <cell r="B8381" t="str">
            <v>F520235</v>
          </cell>
          <cell r="C8381" t="str">
            <v>F520235</v>
          </cell>
          <cell r="D8381">
            <v>15</v>
          </cell>
          <cell r="E8381" t="str">
            <v>F</v>
          </cell>
        </row>
        <row r="8382">
          <cell r="B8382" t="str">
            <v>F520271</v>
          </cell>
          <cell r="C8382" t="str">
            <v>F520271</v>
          </cell>
          <cell r="D8382">
            <v>15</v>
          </cell>
          <cell r="E8382" t="str">
            <v>F</v>
          </cell>
        </row>
        <row r="8383">
          <cell r="B8383" t="str">
            <v>F520306</v>
          </cell>
          <cell r="C8383" t="str">
            <v>F520306</v>
          </cell>
          <cell r="D8383">
            <v>15</v>
          </cell>
          <cell r="E8383" t="str">
            <v>F</v>
          </cell>
        </row>
        <row r="8384">
          <cell r="B8384" t="str">
            <v>F520387</v>
          </cell>
          <cell r="C8384" t="str">
            <v>F520387</v>
          </cell>
          <cell r="D8384">
            <v>15</v>
          </cell>
          <cell r="E8384" t="str">
            <v>F</v>
          </cell>
        </row>
        <row r="8385">
          <cell r="B8385" t="str">
            <v>F520488</v>
          </cell>
          <cell r="C8385" t="str">
            <v>F520488</v>
          </cell>
          <cell r="D8385">
            <v>15</v>
          </cell>
          <cell r="E8385" t="str">
            <v>F</v>
          </cell>
        </row>
        <row r="8386">
          <cell r="B8386" t="str">
            <v>F520923</v>
          </cell>
          <cell r="C8386" t="str">
            <v>F520923</v>
          </cell>
          <cell r="D8386">
            <v>15</v>
          </cell>
          <cell r="E8386" t="str">
            <v>F</v>
          </cell>
        </row>
        <row r="8387">
          <cell r="B8387" t="str">
            <v>F521283</v>
          </cell>
          <cell r="C8387" t="str">
            <v>F521283</v>
          </cell>
          <cell r="D8387">
            <v>15</v>
          </cell>
          <cell r="E8387" t="str">
            <v>F</v>
          </cell>
        </row>
        <row r="8388">
          <cell r="B8388" t="str">
            <v>F521643</v>
          </cell>
          <cell r="C8388" t="str">
            <v>F521643</v>
          </cell>
          <cell r="D8388">
            <v>15</v>
          </cell>
          <cell r="E8388" t="str">
            <v>F</v>
          </cell>
        </row>
        <row r="8389">
          <cell r="B8389" t="str">
            <v>F522003</v>
          </cell>
          <cell r="C8389" t="str">
            <v>F522003</v>
          </cell>
          <cell r="D8389">
            <v>15</v>
          </cell>
          <cell r="E8389" t="str">
            <v>F</v>
          </cell>
        </row>
        <row r="8390">
          <cell r="B8390" t="str">
            <v>F522363</v>
          </cell>
          <cell r="C8390" t="str">
            <v>F522363</v>
          </cell>
          <cell r="D8390">
            <v>15</v>
          </cell>
          <cell r="E8390" t="str">
            <v>F</v>
          </cell>
        </row>
        <row r="8391">
          <cell r="B8391" t="str">
            <v>1000FCTULASC</v>
          </cell>
          <cell r="C8391" t="str">
            <v>FCTULASC</v>
          </cell>
          <cell r="D8391">
            <v>14</v>
          </cell>
          <cell r="E8391" t="str">
            <v>G</v>
          </cell>
        </row>
        <row r="8392">
          <cell r="B8392" t="str">
            <v>F502199</v>
          </cell>
          <cell r="C8392" t="str">
            <v>F502199</v>
          </cell>
          <cell r="D8392">
            <v>15</v>
          </cell>
          <cell r="E8392" t="str">
            <v>F</v>
          </cell>
        </row>
        <row r="8393">
          <cell r="B8393" t="str">
            <v>F502202</v>
          </cell>
          <cell r="C8393" t="str">
            <v>F502202</v>
          </cell>
          <cell r="D8393">
            <v>15</v>
          </cell>
          <cell r="E8393" t="str">
            <v>F</v>
          </cell>
        </row>
        <row r="8394">
          <cell r="B8394" t="str">
            <v>F502204</v>
          </cell>
          <cell r="C8394" t="str">
            <v>F502204</v>
          </cell>
          <cell r="D8394">
            <v>15</v>
          </cell>
          <cell r="E8394" t="str">
            <v>F</v>
          </cell>
        </row>
        <row r="8395">
          <cell r="B8395" t="str">
            <v>F502207</v>
          </cell>
          <cell r="C8395" t="str">
            <v>F502207</v>
          </cell>
          <cell r="D8395">
            <v>15</v>
          </cell>
          <cell r="E8395" t="str">
            <v>F</v>
          </cell>
        </row>
        <row r="8396">
          <cell r="B8396" t="str">
            <v>F502210</v>
          </cell>
          <cell r="C8396" t="str">
            <v>F502210</v>
          </cell>
          <cell r="D8396">
            <v>15</v>
          </cell>
          <cell r="E8396" t="str">
            <v>F</v>
          </cell>
        </row>
        <row r="8397">
          <cell r="B8397" t="str">
            <v>F502212</v>
          </cell>
          <cell r="C8397" t="str">
            <v>F502212</v>
          </cell>
          <cell r="D8397">
            <v>15</v>
          </cell>
          <cell r="E8397" t="str">
            <v>F</v>
          </cell>
        </row>
        <row r="8398">
          <cell r="B8398" t="str">
            <v>F502214</v>
          </cell>
          <cell r="C8398" t="str">
            <v>F502214</v>
          </cell>
          <cell r="D8398">
            <v>15</v>
          </cell>
          <cell r="E8398" t="str">
            <v>F</v>
          </cell>
        </row>
        <row r="8399">
          <cell r="B8399" t="str">
            <v>F502215</v>
          </cell>
          <cell r="C8399" t="str">
            <v>F502215</v>
          </cell>
          <cell r="D8399">
            <v>15</v>
          </cell>
          <cell r="E8399" t="str">
            <v>F</v>
          </cell>
        </row>
        <row r="8400">
          <cell r="B8400" t="str">
            <v>F502220</v>
          </cell>
          <cell r="C8400" t="str">
            <v>F502220</v>
          </cell>
          <cell r="D8400">
            <v>15</v>
          </cell>
          <cell r="E8400" t="str">
            <v>F</v>
          </cell>
        </row>
        <row r="8401">
          <cell r="B8401" t="str">
            <v>F502227</v>
          </cell>
          <cell r="C8401" t="str">
            <v>F502227</v>
          </cell>
          <cell r="D8401">
            <v>15</v>
          </cell>
          <cell r="E8401" t="str">
            <v>F</v>
          </cell>
        </row>
        <row r="8402">
          <cell r="B8402" t="str">
            <v>F502228</v>
          </cell>
          <cell r="C8402" t="str">
            <v>F502228</v>
          </cell>
          <cell r="D8402">
            <v>15</v>
          </cell>
          <cell r="E8402" t="str">
            <v>F</v>
          </cell>
        </row>
        <row r="8403">
          <cell r="B8403" t="str">
            <v>F502230</v>
          </cell>
          <cell r="C8403" t="str">
            <v>F502230</v>
          </cell>
          <cell r="D8403">
            <v>15</v>
          </cell>
          <cell r="E8403" t="str">
            <v>F</v>
          </cell>
        </row>
        <row r="8404">
          <cell r="B8404" t="str">
            <v>F502235</v>
          </cell>
          <cell r="C8404" t="str">
            <v>F502235</v>
          </cell>
          <cell r="D8404">
            <v>15</v>
          </cell>
          <cell r="E8404" t="str">
            <v>F</v>
          </cell>
        </row>
        <row r="8405">
          <cell r="B8405" t="str">
            <v>F502237</v>
          </cell>
          <cell r="C8405" t="str">
            <v>F502237</v>
          </cell>
          <cell r="D8405">
            <v>15</v>
          </cell>
          <cell r="E8405" t="str">
            <v>F</v>
          </cell>
        </row>
        <row r="8406">
          <cell r="B8406" t="str">
            <v>F502469</v>
          </cell>
          <cell r="C8406" t="str">
            <v>F502469</v>
          </cell>
          <cell r="D8406">
            <v>15</v>
          </cell>
          <cell r="E8406" t="str">
            <v>F</v>
          </cell>
        </row>
        <row r="8407">
          <cell r="B8407" t="str">
            <v>F526446</v>
          </cell>
          <cell r="C8407" t="str">
            <v>F526446</v>
          </cell>
          <cell r="D8407">
            <v>15</v>
          </cell>
          <cell r="E8407" t="str">
            <v>F</v>
          </cell>
        </row>
        <row r="8408">
          <cell r="B8408" t="str">
            <v>F526447</v>
          </cell>
          <cell r="C8408" t="str">
            <v>F526447</v>
          </cell>
          <cell r="D8408">
            <v>15</v>
          </cell>
          <cell r="E8408" t="str">
            <v>F</v>
          </cell>
        </row>
        <row r="8409">
          <cell r="B8409" t="str">
            <v>F526448</v>
          </cell>
          <cell r="C8409" t="str">
            <v>F526448</v>
          </cell>
          <cell r="D8409">
            <v>15</v>
          </cell>
          <cell r="E8409" t="str">
            <v>F</v>
          </cell>
        </row>
        <row r="8410">
          <cell r="B8410" t="str">
            <v>F526449</v>
          </cell>
          <cell r="C8410" t="str">
            <v>F526449</v>
          </cell>
          <cell r="D8410">
            <v>15</v>
          </cell>
          <cell r="E8410" t="str">
            <v>F</v>
          </cell>
        </row>
        <row r="8411">
          <cell r="B8411" t="str">
            <v>1000LOGSJQ</v>
          </cell>
          <cell r="C8411" t="str">
            <v>LOGSJQ</v>
          </cell>
          <cell r="D8411">
            <v>12</v>
          </cell>
          <cell r="E8411" t="str">
            <v>G</v>
          </cell>
        </row>
        <row r="8412">
          <cell r="B8412" t="str">
            <v>F502122</v>
          </cell>
          <cell r="C8412" t="str">
            <v>F502122</v>
          </cell>
          <cell r="D8412">
            <v>13</v>
          </cell>
          <cell r="E8412" t="str">
            <v>F</v>
          </cell>
        </row>
        <row r="8413">
          <cell r="B8413" t="str">
            <v>F520331</v>
          </cell>
          <cell r="C8413" t="str">
            <v>F520331</v>
          </cell>
          <cell r="D8413">
            <v>13</v>
          </cell>
          <cell r="E8413" t="str">
            <v>F</v>
          </cell>
        </row>
        <row r="8414">
          <cell r="B8414" t="str">
            <v>F521124</v>
          </cell>
          <cell r="C8414" t="str">
            <v>F521124</v>
          </cell>
          <cell r="D8414">
            <v>13</v>
          </cell>
          <cell r="E8414" t="str">
            <v>F</v>
          </cell>
        </row>
        <row r="8415">
          <cell r="B8415" t="str">
            <v>F521484</v>
          </cell>
          <cell r="C8415" t="str">
            <v>F521484</v>
          </cell>
          <cell r="D8415">
            <v>13</v>
          </cell>
          <cell r="E8415" t="str">
            <v>F</v>
          </cell>
        </row>
        <row r="8416">
          <cell r="B8416" t="str">
            <v>F521844</v>
          </cell>
          <cell r="C8416" t="str">
            <v>F521844</v>
          </cell>
          <cell r="D8416">
            <v>13</v>
          </cell>
          <cell r="E8416" t="str">
            <v>F</v>
          </cell>
        </row>
        <row r="8417">
          <cell r="B8417" t="str">
            <v>F522204</v>
          </cell>
          <cell r="C8417" t="str">
            <v>F522204</v>
          </cell>
          <cell r="D8417">
            <v>13</v>
          </cell>
          <cell r="E8417" t="str">
            <v>F</v>
          </cell>
        </row>
        <row r="8418">
          <cell r="B8418" t="str">
            <v>F522564</v>
          </cell>
          <cell r="C8418" t="str">
            <v>F522564</v>
          </cell>
          <cell r="D8418">
            <v>13</v>
          </cell>
          <cell r="E8418" t="str">
            <v>F</v>
          </cell>
        </row>
        <row r="8419">
          <cell r="B8419" t="str">
            <v>F522734</v>
          </cell>
          <cell r="C8419" t="str">
            <v>F522734</v>
          </cell>
          <cell r="D8419">
            <v>13</v>
          </cell>
          <cell r="E8419" t="str">
            <v>F</v>
          </cell>
        </row>
        <row r="8420">
          <cell r="B8420" t="str">
            <v>1000PLNGSJQ</v>
          </cell>
          <cell r="C8420" t="str">
            <v>PLNGSJQ</v>
          </cell>
          <cell r="D8420">
            <v>12</v>
          </cell>
          <cell r="E8420" t="str">
            <v>G</v>
          </cell>
        </row>
        <row r="8421">
          <cell r="B8421" t="str">
            <v>F520082</v>
          </cell>
          <cell r="C8421" t="str">
            <v>F520082</v>
          </cell>
          <cell r="D8421">
            <v>13</v>
          </cell>
          <cell r="E8421" t="str">
            <v>F</v>
          </cell>
        </row>
        <row r="8422">
          <cell r="B8422" t="str">
            <v>F520543</v>
          </cell>
          <cell r="C8422" t="str">
            <v>F520543</v>
          </cell>
          <cell r="D8422">
            <v>13</v>
          </cell>
          <cell r="E8422" t="str">
            <v>F</v>
          </cell>
        </row>
        <row r="8423">
          <cell r="B8423" t="str">
            <v>F521065</v>
          </cell>
          <cell r="C8423" t="str">
            <v>F521065</v>
          </cell>
          <cell r="D8423">
            <v>13</v>
          </cell>
          <cell r="E8423" t="str">
            <v>F</v>
          </cell>
        </row>
        <row r="8424">
          <cell r="B8424" t="str">
            <v>F521425</v>
          </cell>
          <cell r="C8424" t="str">
            <v>F521425</v>
          </cell>
          <cell r="D8424">
            <v>13</v>
          </cell>
          <cell r="E8424" t="str">
            <v>F</v>
          </cell>
        </row>
        <row r="8425">
          <cell r="B8425" t="str">
            <v>F521785</v>
          </cell>
          <cell r="C8425" t="str">
            <v>F521785</v>
          </cell>
          <cell r="D8425">
            <v>13</v>
          </cell>
          <cell r="E8425" t="str">
            <v>F</v>
          </cell>
        </row>
        <row r="8426">
          <cell r="B8426" t="str">
            <v>F522145</v>
          </cell>
          <cell r="C8426" t="str">
            <v>F522145</v>
          </cell>
          <cell r="D8426">
            <v>13</v>
          </cell>
          <cell r="E8426" t="str">
            <v>F</v>
          </cell>
        </row>
        <row r="8427">
          <cell r="B8427" t="str">
            <v>F522505</v>
          </cell>
          <cell r="C8427" t="str">
            <v>F522505</v>
          </cell>
          <cell r="D8427">
            <v>13</v>
          </cell>
          <cell r="E8427" t="str">
            <v>F</v>
          </cell>
        </row>
        <row r="8428">
          <cell r="B8428" t="str">
            <v>1000FLDPLSJQ</v>
          </cell>
          <cell r="C8428" t="str">
            <v>FLDPLSJQ</v>
          </cell>
          <cell r="D8428">
            <v>14</v>
          </cell>
          <cell r="E8428" t="str">
            <v>G</v>
          </cell>
        </row>
        <row r="8429">
          <cell r="B8429" t="str">
            <v>1000PLSJQSC</v>
          </cell>
          <cell r="C8429" t="str">
            <v>PLSJQSC</v>
          </cell>
          <cell r="D8429">
            <v>16</v>
          </cell>
          <cell r="E8429" t="str">
            <v>G</v>
          </cell>
        </row>
        <row r="8430">
          <cell r="B8430" t="str">
            <v>F502323</v>
          </cell>
          <cell r="C8430" t="str">
            <v>F502323</v>
          </cell>
          <cell r="D8430">
            <v>17</v>
          </cell>
          <cell r="E8430" t="str">
            <v>F</v>
          </cell>
        </row>
        <row r="8431">
          <cell r="B8431" t="str">
            <v>1000LOCPLSJOA</v>
          </cell>
          <cell r="C8431" t="str">
            <v>LOCPLSJOA</v>
          </cell>
          <cell r="D8431">
            <v>14</v>
          </cell>
          <cell r="E8431" t="str">
            <v>G</v>
          </cell>
        </row>
        <row r="8432">
          <cell r="B8432" t="str">
            <v>1000NWDCMDIR</v>
          </cell>
          <cell r="C8432" t="str">
            <v>NWDCMDIR</v>
          </cell>
          <cell r="D8432">
            <v>10</v>
          </cell>
          <cell r="E8432" t="str">
            <v>G</v>
          </cell>
        </row>
        <row r="8433">
          <cell r="B8433" t="str">
            <v>F520067</v>
          </cell>
          <cell r="C8433" t="str">
            <v>F520067</v>
          </cell>
          <cell r="D8433">
            <v>11</v>
          </cell>
          <cell r="E8433" t="str">
            <v>F</v>
          </cell>
        </row>
        <row r="8434">
          <cell r="B8434" t="str">
            <v>F520526</v>
          </cell>
          <cell r="C8434" t="str">
            <v>F520526</v>
          </cell>
          <cell r="D8434">
            <v>11</v>
          </cell>
          <cell r="E8434" t="str">
            <v>F</v>
          </cell>
        </row>
        <row r="8435">
          <cell r="B8435" t="str">
            <v>F521051</v>
          </cell>
          <cell r="C8435" t="str">
            <v>F521051</v>
          </cell>
          <cell r="D8435">
            <v>11</v>
          </cell>
          <cell r="E8435" t="str">
            <v>F</v>
          </cell>
        </row>
        <row r="8436">
          <cell r="B8436" t="str">
            <v>F521411</v>
          </cell>
          <cell r="C8436" t="str">
            <v>F521411</v>
          </cell>
          <cell r="D8436">
            <v>11</v>
          </cell>
          <cell r="E8436" t="str">
            <v>F</v>
          </cell>
        </row>
        <row r="8437">
          <cell r="B8437" t="str">
            <v>F521771</v>
          </cell>
          <cell r="C8437" t="str">
            <v>F521771</v>
          </cell>
          <cell r="D8437">
            <v>11</v>
          </cell>
          <cell r="E8437" t="str">
            <v>F</v>
          </cell>
        </row>
        <row r="8438">
          <cell r="B8438" t="str">
            <v>F522131</v>
          </cell>
          <cell r="C8438" t="str">
            <v>F522131</v>
          </cell>
          <cell r="D8438">
            <v>11</v>
          </cell>
          <cell r="E8438" t="str">
            <v>F</v>
          </cell>
        </row>
        <row r="8439">
          <cell r="B8439" t="str">
            <v>F522491</v>
          </cell>
          <cell r="C8439" t="str">
            <v>F522491</v>
          </cell>
          <cell r="D8439">
            <v>11</v>
          </cell>
          <cell r="E8439" t="str">
            <v>F</v>
          </cell>
        </row>
        <row r="8440">
          <cell r="B8440" t="str">
            <v>1000NWDIVPLN</v>
          </cell>
          <cell r="C8440" t="str">
            <v>NWDIVPLN</v>
          </cell>
          <cell r="D8440">
            <v>10</v>
          </cell>
          <cell r="E8440" t="str">
            <v>G</v>
          </cell>
        </row>
        <row r="8441">
          <cell r="B8441" t="str">
            <v>F520541</v>
          </cell>
          <cell r="C8441" t="str">
            <v>F520541</v>
          </cell>
          <cell r="D8441">
            <v>11</v>
          </cell>
          <cell r="E8441" t="str">
            <v>F</v>
          </cell>
        </row>
        <row r="8442">
          <cell r="B8442" t="str">
            <v>F521156</v>
          </cell>
          <cell r="C8442" t="str">
            <v>F521156</v>
          </cell>
          <cell r="D8442">
            <v>11</v>
          </cell>
          <cell r="E8442" t="str">
            <v>F</v>
          </cell>
        </row>
        <row r="8443">
          <cell r="B8443" t="str">
            <v>F521516</v>
          </cell>
          <cell r="C8443" t="str">
            <v>F521516</v>
          </cell>
          <cell r="D8443">
            <v>11</v>
          </cell>
          <cell r="E8443" t="str">
            <v>F</v>
          </cell>
        </row>
        <row r="8444">
          <cell r="B8444" t="str">
            <v>F521876</v>
          </cell>
          <cell r="C8444" t="str">
            <v>F521876</v>
          </cell>
          <cell r="D8444">
            <v>11</v>
          </cell>
          <cell r="E8444" t="str">
            <v>F</v>
          </cell>
        </row>
        <row r="8445">
          <cell r="B8445" t="str">
            <v>F522236</v>
          </cell>
          <cell r="C8445" t="str">
            <v>F522236</v>
          </cell>
          <cell r="D8445">
            <v>11</v>
          </cell>
          <cell r="E8445" t="str">
            <v>F</v>
          </cell>
        </row>
        <row r="8446">
          <cell r="B8446" t="str">
            <v>F522596</v>
          </cell>
          <cell r="C8446" t="str">
            <v>F522596</v>
          </cell>
          <cell r="D8446">
            <v>11</v>
          </cell>
          <cell r="E8446" t="str">
            <v>F</v>
          </cell>
        </row>
        <row r="8447">
          <cell r="B8447" t="str">
            <v>1000RURALS</v>
          </cell>
          <cell r="C8447" t="str">
            <v>RURALS</v>
          </cell>
          <cell r="D8447">
            <v>10</v>
          </cell>
          <cell r="E8447" t="str">
            <v>G</v>
          </cell>
        </row>
        <row r="8448">
          <cell r="B8448" t="str">
            <v>F501981</v>
          </cell>
          <cell r="C8448" t="str">
            <v>F501981</v>
          </cell>
          <cell r="D8448">
            <v>11</v>
          </cell>
          <cell r="E8448" t="str">
            <v>F</v>
          </cell>
        </row>
        <row r="8449">
          <cell r="B8449" t="str">
            <v>F501982</v>
          </cell>
          <cell r="C8449" t="str">
            <v>F501982</v>
          </cell>
          <cell r="D8449">
            <v>11</v>
          </cell>
          <cell r="E8449" t="str">
            <v>F</v>
          </cell>
        </row>
        <row r="8450">
          <cell r="B8450" t="str">
            <v>F501997</v>
          </cell>
          <cell r="C8450" t="str">
            <v>F501997</v>
          </cell>
          <cell r="D8450">
            <v>11</v>
          </cell>
          <cell r="E8450" t="str">
            <v>F</v>
          </cell>
        </row>
        <row r="8451">
          <cell r="B8451" t="str">
            <v>F501998</v>
          </cell>
          <cell r="C8451" t="str">
            <v>F501998</v>
          </cell>
          <cell r="D8451">
            <v>11</v>
          </cell>
          <cell r="E8451" t="str">
            <v>F</v>
          </cell>
        </row>
        <row r="8452">
          <cell r="B8452" t="str">
            <v>F502013</v>
          </cell>
          <cell r="C8452" t="str">
            <v>F502013</v>
          </cell>
          <cell r="D8452">
            <v>11</v>
          </cell>
          <cell r="E8452" t="str">
            <v>F</v>
          </cell>
        </row>
        <row r="8453">
          <cell r="B8453" t="str">
            <v>F502024</v>
          </cell>
          <cell r="C8453" t="str">
            <v>F502024</v>
          </cell>
          <cell r="D8453">
            <v>11</v>
          </cell>
          <cell r="E8453" t="str">
            <v>F</v>
          </cell>
        </row>
        <row r="8454">
          <cell r="B8454" t="str">
            <v>F502032</v>
          </cell>
          <cell r="C8454" t="str">
            <v>F502032</v>
          </cell>
          <cell r="D8454">
            <v>11</v>
          </cell>
          <cell r="E8454" t="str">
            <v>F</v>
          </cell>
        </row>
        <row r="8455">
          <cell r="B8455" t="str">
            <v>F502048</v>
          </cell>
          <cell r="C8455" t="str">
            <v>F502048</v>
          </cell>
          <cell r="D8455">
            <v>11</v>
          </cell>
          <cell r="E8455" t="str">
            <v>F</v>
          </cell>
        </row>
        <row r="8456">
          <cell r="B8456" t="str">
            <v>F502056</v>
          </cell>
          <cell r="C8456" t="str">
            <v>F502056</v>
          </cell>
          <cell r="D8456">
            <v>11</v>
          </cell>
          <cell r="E8456" t="str">
            <v>F</v>
          </cell>
        </row>
        <row r="8457">
          <cell r="B8457" t="str">
            <v>F502069</v>
          </cell>
          <cell r="C8457" t="str">
            <v>F502069</v>
          </cell>
          <cell r="D8457">
            <v>11</v>
          </cell>
          <cell r="E8457" t="str">
            <v>F</v>
          </cell>
        </row>
        <row r="8458">
          <cell r="B8458" t="str">
            <v>F502070</v>
          </cell>
          <cell r="C8458" t="str">
            <v>F502070</v>
          </cell>
          <cell r="D8458">
            <v>11</v>
          </cell>
          <cell r="E8458" t="str">
            <v>F</v>
          </cell>
        </row>
        <row r="8459">
          <cell r="B8459" t="str">
            <v>F502080</v>
          </cell>
          <cell r="C8459" t="str">
            <v>F502080</v>
          </cell>
          <cell r="D8459">
            <v>11</v>
          </cell>
          <cell r="E8459" t="str">
            <v>F</v>
          </cell>
        </row>
        <row r="8460">
          <cell r="B8460" t="str">
            <v>F502094</v>
          </cell>
          <cell r="C8460" t="str">
            <v>F502094</v>
          </cell>
          <cell r="D8460">
            <v>11</v>
          </cell>
          <cell r="E8460" t="str">
            <v>F</v>
          </cell>
        </row>
        <row r="8461">
          <cell r="B8461" t="str">
            <v>F502109</v>
          </cell>
          <cell r="C8461" t="str">
            <v>F502109</v>
          </cell>
          <cell r="D8461">
            <v>11</v>
          </cell>
          <cell r="E8461" t="str">
            <v>F</v>
          </cell>
        </row>
        <row r="8462">
          <cell r="B8462" t="str">
            <v>F502110</v>
          </cell>
          <cell r="C8462" t="str">
            <v>F502110</v>
          </cell>
          <cell r="D8462">
            <v>11</v>
          </cell>
          <cell r="E8462" t="str">
            <v>F</v>
          </cell>
        </row>
        <row r="8463">
          <cell r="B8463" t="str">
            <v>F502120</v>
          </cell>
          <cell r="C8463" t="str">
            <v>F502120</v>
          </cell>
          <cell r="D8463">
            <v>11</v>
          </cell>
          <cell r="E8463" t="str">
            <v>F</v>
          </cell>
        </row>
        <row r="8464">
          <cell r="B8464" t="str">
            <v>F502128</v>
          </cell>
          <cell r="C8464" t="str">
            <v>F502128</v>
          </cell>
          <cell r="D8464">
            <v>11</v>
          </cell>
          <cell r="E8464" t="str">
            <v>F</v>
          </cell>
        </row>
        <row r="8465">
          <cell r="B8465" t="str">
            <v>F502136</v>
          </cell>
          <cell r="C8465" t="str">
            <v>F502136</v>
          </cell>
          <cell r="D8465">
            <v>11</v>
          </cell>
          <cell r="E8465" t="str">
            <v>F</v>
          </cell>
        </row>
        <row r="8466">
          <cell r="B8466" t="str">
            <v>F502144</v>
          </cell>
          <cell r="C8466" t="str">
            <v>F502144</v>
          </cell>
          <cell r="D8466">
            <v>11</v>
          </cell>
          <cell r="E8466" t="str">
            <v>F</v>
          </cell>
        </row>
        <row r="8467">
          <cell r="B8467" t="str">
            <v>F502152</v>
          </cell>
          <cell r="C8467" t="str">
            <v>F502152</v>
          </cell>
          <cell r="D8467">
            <v>11</v>
          </cell>
          <cell r="E8467" t="str">
            <v>F</v>
          </cell>
        </row>
        <row r="8468">
          <cell r="B8468" t="str">
            <v>F502160</v>
          </cell>
          <cell r="C8468" t="str">
            <v>F502160</v>
          </cell>
          <cell r="D8468">
            <v>11</v>
          </cell>
          <cell r="E8468" t="str">
            <v>F</v>
          </cell>
        </row>
        <row r="8469">
          <cell r="B8469" t="str">
            <v>F502168</v>
          </cell>
          <cell r="C8469" t="str">
            <v>F502168</v>
          </cell>
          <cell r="D8469">
            <v>11</v>
          </cell>
          <cell r="E8469" t="str">
            <v>F</v>
          </cell>
        </row>
        <row r="8470">
          <cell r="B8470" t="str">
            <v>F502287</v>
          </cell>
          <cell r="C8470" t="str">
            <v>F502287</v>
          </cell>
          <cell r="D8470">
            <v>11</v>
          </cell>
          <cell r="E8470" t="str">
            <v>F</v>
          </cell>
        </row>
        <row r="8471">
          <cell r="B8471" t="str">
            <v>F502364</v>
          </cell>
          <cell r="C8471" t="str">
            <v>F502364</v>
          </cell>
          <cell r="D8471">
            <v>11</v>
          </cell>
          <cell r="E8471" t="str">
            <v>F</v>
          </cell>
        </row>
        <row r="8472">
          <cell r="B8472" t="str">
            <v>F502371</v>
          </cell>
          <cell r="C8472" t="str">
            <v>F502371</v>
          </cell>
          <cell r="D8472">
            <v>11</v>
          </cell>
          <cell r="E8472" t="str">
            <v>F</v>
          </cell>
        </row>
        <row r="8473">
          <cell r="B8473" t="str">
            <v>F502419</v>
          </cell>
          <cell r="C8473" t="str">
            <v>F502419</v>
          </cell>
          <cell r="D8473">
            <v>11</v>
          </cell>
          <cell r="E8473" t="str">
            <v>F</v>
          </cell>
        </row>
        <row r="8474">
          <cell r="B8474" t="str">
            <v>F502464</v>
          </cell>
          <cell r="C8474" t="str">
            <v>F502464</v>
          </cell>
          <cell r="D8474">
            <v>11</v>
          </cell>
          <cell r="E8474" t="str">
            <v>F</v>
          </cell>
        </row>
        <row r="8475">
          <cell r="B8475" t="str">
            <v>F502537</v>
          </cell>
          <cell r="C8475" t="str">
            <v>F502537</v>
          </cell>
          <cell r="D8475">
            <v>11</v>
          </cell>
          <cell r="E8475" t="str">
            <v>F</v>
          </cell>
        </row>
        <row r="8476">
          <cell r="B8476" t="str">
            <v>F502538</v>
          </cell>
          <cell r="C8476" t="str">
            <v>F502538</v>
          </cell>
          <cell r="D8476">
            <v>11</v>
          </cell>
          <cell r="E8476" t="str">
            <v>F</v>
          </cell>
        </row>
        <row r="8477">
          <cell r="B8477" t="str">
            <v>F502539</v>
          </cell>
          <cell r="C8477" t="str">
            <v>F502539</v>
          </cell>
          <cell r="D8477">
            <v>11</v>
          </cell>
          <cell r="E8477" t="str">
            <v>F</v>
          </cell>
        </row>
        <row r="8478">
          <cell r="B8478" t="str">
            <v>F502540</v>
          </cell>
          <cell r="C8478" t="str">
            <v>F502540</v>
          </cell>
          <cell r="D8478">
            <v>11</v>
          </cell>
          <cell r="E8478" t="str">
            <v>F</v>
          </cell>
        </row>
        <row r="8479">
          <cell r="B8479" t="str">
            <v>F502541</v>
          </cell>
          <cell r="C8479" t="str">
            <v>F502541</v>
          </cell>
          <cell r="D8479">
            <v>11</v>
          </cell>
          <cell r="E8479" t="str">
            <v>F</v>
          </cell>
        </row>
        <row r="8480">
          <cell r="B8480" t="str">
            <v>F502542</v>
          </cell>
          <cell r="C8480" t="str">
            <v>F502542</v>
          </cell>
          <cell r="D8480">
            <v>11</v>
          </cell>
          <cell r="E8480" t="str">
            <v>F</v>
          </cell>
        </row>
        <row r="8481">
          <cell r="B8481" t="str">
            <v>F502543</v>
          </cell>
          <cell r="C8481" t="str">
            <v>F502543</v>
          </cell>
          <cell r="D8481">
            <v>11</v>
          </cell>
          <cell r="E8481" t="str">
            <v>F</v>
          </cell>
        </row>
        <row r="8482">
          <cell r="B8482" t="str">
            <v>F502544</v>
          </cell>
          <cell r="C8482" t="str">
            <v>F502544</v>
          </cell>
          <cell r="D8482">
            <v>11</v>
          </cell>
          <cell r="E8482" t="str">
            <v>F</v>
          </cell>
        </row>
        <row r="8483">
          <cell r="B8483" t="str">
            <v>F502545</v>
          </cell>
          <cell r="C8483" t="str">
            <v>F502545</v>
          </cell>
          <cell r="D8483">
            <v>11</v>
          </cell>
          <cell r="E8483" t="str">
            <v>F</v>
          </cell>
        </row>
        <row r="8484">
          <cell r="B8484" t="str">
            <v>F502546</v>
          </cell>
          <cell r="C8484" t="str">
            <v>F502546</v>
          </cell>
          <cell r="D8484">
            <v>11</v>
          </cell>
          <cell r="E8484" t="str">
            <v>F</v>
          </cell>
        </row>
        <row r="8485">
          <cell r="B8485" t="str">
            <v>F502547</v>
          </cell>
          <cell r="C8485" t="str">
            <v>F502547</v>
          </cell>
          <cell r="D8485">
            <v>11</v>
          </cell>
          <cell r="E8485" t="str">
            <v>F</v>
          </cell>
        </row>
        <row r="8486">
          <cell r="B8486" t="str">
            <v>F502548</v>
          </cell>
          <cell r="C8486" t="str">
            <v>F502548</v>
          </cell>
          <cell r="D8486">
            <v>11</v>
          </cell>
          <cell r="E8486" t="str">
            <v>F</v>
          </cell>
        </row>
        <row r="8487">
          <cell r="B8487" t="str">
            <v>F502549</v>
          </cell>
          <cell r="C8487" t="str">
            <v>F502549</v>
          </cell>
          <cell r="D8487">
            <v>11</v>
          </cell>
          <cell r="E8487" t="str">
            <v>F</v>
          </cell>
        </row>
        <row r="8488">
          <cell r="B8488" t="str">
            <v>F520464</v>
          </cell>
          <cell r="C8488" t="str">
            <v>F520464</v>
          </cell>
          <cell r="D8488">
            <v>11</v>
          </cell>
          <cell r="E8488" t="str">
            <v>F</v>
          </cell>
        </row>
        <row r="8489">
          <cell r="B8489" t="str">
            <v>F520662</v>
          </cell>
          <cell r="C8489" t="str">
            <v>F520662</v>
          </cell>
          <cell r="D8489">
            <v>11</v>
          </cell>
          <cell r="E8489" t="str">
            <v>F</v>
          </cell>
        </row>
        <row r="8490">
          <cell r="B8490" t="str">
            <v>F521142</v>
          </cell>
          <cell r="C8490" t="str">
            <v>F521142</v>
          </cell>
          <cell r="D8490">
            <v>11</v>
          </cell>
          <cell r="E8490" t="str">
            <v>F</v>
          </cell>
        </row>
        <row r="8491">
          <cell r="B8491" t="str">
            <v>F521502</v>
          </cell>
          <cell r="C8491" t="str">
            <v>F521502</v>
          </cell>
          <cell r="D8491">
            <v>11</v>
          </cell>
          <cell r="E8491" t="str">
            <v>F</v>
          </cell>
        </row>
        <row r="8492">
          <cell r="B8492" t="str">
            <v>F521862</v>
          </cell>
          <cell r="C8492" t="str">
            <v>F521862</v>
          </cell>
          <cell r="D8492">
            <v>11</v>
          </cell>
          <cell r="E8492" t="str">
            <v>F</v>
          </cell>
        </row>
        <row r="8493">
          <cell r="B8493" t="str">
            <v>F522222</v>
          </cell>
          <cell r="C8493" t="str">
            <v>F522222</v>
          </cell>
          <cell r="D8493">
            <v>11</v>
          </cell>
          <cell r="E8493" t="str">
            <v>F</v>
          </cell>
        </row>
        <row r="8494">
          <cell r="B8494" t="str">
            <v>F522582</v>
          </cell>
          <cell r="C8494" t="str">
            <v>F522582</v>
          </cell>
          <cell r="D8494">
            <v>11</v>
          </cell>
          <cell r="E8494" t="str">
            <v>F</v>
          </cell>
        </row>
        <row r="8495">
          <cell r="B8495" t="str">
            <v>1000ARROWHEAD</v>
          </cell>
          <cell r="C8495" t="str">
            <v>ARROWHEAD</v>
          </cell>
          <cell r="D8495">
            <v>12</v>
          </cell>
          <cell r="E8495" t="str">
            <v>G</v>
          </cell>
        </row>
        <row r="8496">
          <cell r="B8496" t="str">
            <v>F500678</v>
          </cell>
          <cell r="C8496" t="str">
            <v>F500678</v>
          </cell>
          <cell r="D8496">
            <v>13</v>
          </cell>
          <cell r="E8496" t="str">
            <v>F</v>
          </cell>
        </row>
        <row r="8497">
          <cell r="B8497" t="str">
            <v>F500679</v>
          </cell>
          <cell r="C8497" t="str">
            <v>F500679</v>
          </cell>
          <cell r="D8497">
            <v>13</v>
          </cell>
          <cell r="E8497" t="str">
            <v>F</v>
          </cell>
        </row>
        <row r="8498">
          <cell r="B8498" t="str">
            <v>F500748</v>
          </cell>
          <cell r="C8498" t="str">
            <v>F500748</v>
          </cell>
          <cell r="D8498">
            <v>13</v>
          </cell>
          <cell r="E8498" t="str">
            <v>F</v>
          </cell>
        </row>
        <row r="8499">
          <cell r="B8499" t="str">
            <v>F500749</v>
          </cell>
          <cell r="C8499" t="str">
            <v>F500749</v>
          </cell>
          <cell r="D8499">
            <v>13</v>
          </cell>
          <cell r="E8499" t="str">
            <v>F</v>
          </cell>
        </row>
        <row r="8500">
          <cell r="B8500" t="str">
            <v>F500818</v>
          </cell>
          <cell r="C8500" t="str">
            <v>F500818</v>
          </cell>
          <cell r="D8500">
            <v>13</v>
          </cell>
          <cell r="E8500" t="str">
            <v>F</v>
          </cell>
        </row>
        <row r="8501">
          <cell r="B8501" t="str">
            <v>F500866</v>
          </cell>
          <cell r="C8501" t="str">
            <v>F500866</v>
          </cell>
          <cell r="D8501">
            <v>13</v>
          </cell>
          <cell r="E8501" t="str">
            <v>F</v>
          </cell>
        </row>
        <row r="8502">
          <cell r="B8502" t="str">
            <v>F500901</v>
          </cell>
          <cell r="C8502" t="str">
            <v>F500901</v>
          </cell>
          <cell r="D8502">
            <v>13</v>
          </cell>
          <cell r="E8502" t="str">
            <v>F</v>
          </cell>
        </row>
        <row r="8503">
          <cell r="B8503" t="str">
            <v>F500971</v>
          </cell>
          <cell r="C8503" t="str">
            <v>F500971</v>
          </cell>
          <cell r="D8503">
            <v>13</v>
          </cell>
          <cell r="E8503" t="str">
            <v>F</v>
          </cell>
        </row>
        <row r="8504">
          <cell r="B8504" t="str">
            <v>F501006</v>
          </cell>
          <cell r="C8504" t="str">
            <v>F501006</v>
          </cell>
          <cell r="D8504">
            <v>13</v>
          </cell>
          <cell r="E8504" t="str">
            <v>F</v>
          </cell>
        </row>
        <row r="8505">
          <cell r="B8505" t="str">
            <v>F501063</v>
          </cell>
          <cell r="C8505" t="str">
            <v>F501063</v>
          </cell>
          <cell r="D8505">
            <v>13</v>
          </cell>
          <cell r="E8505" t="str">
            <v>F</v>
          </cell>
        </row>
        <row r="8506">
          <cell r="B8506" t="str">
            <v>F501064</v>
          </cell>
          <cell r="C8506" t="str">
            <v>F501064</v>
          </cell>
          <cell r="D8506">
            <v>13</v>
          </cell>
          <cell r="E8506" t="str">
            <v>F</v>
          </cell>
        </row>
        <row r="8507">
          <cell r="B8507" t="str">
            <v>F501111</v>
          </cell>
          <cell r="C8507" t="str">
            <v>F501111</v>
          </cell>
          <cell r="D8507">
            <v>13</v>
          </cell>
          <cell r="E8507" t="str">
            <v>F</v>
          </cell>
        </row>
        <row r="8508">
          <cell r="B8508" t="str">
            <v>F501169</v>
          </cell>
          <cell r="C8508" t="str">
            <v>F501169</v>
          </cell>
          <cell r="D8508">
            <v>13</v>
          </cell>
          <cell r="E8508" t="str">
            <v>F</v>
          </cell>
        </row>
        <row r="8509">
          <cell r="B8509" t="str">
            <v>F501238</v>
          </cell>
          <cell r="C8509" t="str">
            <v>F501238</v>
          </cell>
          <cell r="D8509">
            <v>13</v>
          </cell>
          <cell r="E8509" t="str">
            <v>F</v>
          </cell>
        </row>
        <row r="8510">
          <cell r="B8510" t="str">
            <v>F501239</v>
          </cell>
          <cell r="C8510" t="str">
            <v>F501239</v>
          </cell>
          <cell r="D8510">
            <v>13</v>
          </cell>
          <cell r="E8510" t="str">
            <v>F</v>
          </cell>
        </row>
        <row r="8511">
          <cell r="B8511" t="str">
            <v>F501286</v>
          </cell>
          <cell r="C8511" t="str">
            <v>F501286</v>
          </cell>
          <cell r="D8511">
            <v>13</v>
          </cell>
          <cell r="E8511" t="str">
            <v>F</v>
          </cell>
        </row>
        <row r="8512">
          <cell r="B8512" t="str">
            <v>F501496</v>
          </cell>
          <cell r="C8512" t="str">
            <v>F501496</v>
          </cell>
          <cell r="D8512">
            <v>13</v>
          </cell>
          <cell r="E8512" t="str">
            <v>F</v>
          </cell>
        </row>
        <row r="8513">
          <cell r="B8513" t="str">
            <v>F502447</v>
          </cell>
          <cell r="C8513" t="str">
            <v>F502447</v>
          </cell>
          <cell r="D8513">
            <v>13</v>
          </cell>
          <cell r="E8513" t="str">
            <v>F</v>
          </cell>
        </row>
        <row r="8514">
          <cell r="B8514" t="str">
            <v>F502591</v>
          </cell>
          <cell r="C8514" t="str">
            <v>F502591</v>
          </cell>
          <cell r="D8514">
            <v>13</v>
          </cell>
          <cell r="E8514" t="str">
            <v>F</v>
          </cell>
        </row>
        <row r="8515">
          <cell r="B8515" t="str">
            <v>F502668</v>
          </cell>
          <cell r="C8515" t="str">
            <v>F502668</v>
          </cell>
          <cell r="D8515">
            <v>13</v>
          </cell>
          <cell r="E8515" t="str">
            <v>F</v>
          </cell>
        </row>
        <row r="8516">
          <cell r="B8516" t="str">
            <v>F502708</v>
          </cell>
          <cell r="C8516" t="str">
            <v>F502708</v>
          </cell>
          <cell r="D8516">
            <v>13</v>
          </cell>
          <cell r="E8516" t="str">
            <v>F</v>
          </cell>
        </row>
        <row r="8517">
          <cell r="B8517" t="str">
            <v>F502716</v>
          </cell>
          <cell r="C8517" t="str">
            <v>F502716</v>
          </cell>
          <cell r="D8517">
            <v>13</v>
          </cell>
          <cell r="E8517" t="str">
            <v>F</v>
          </cell>
        </row>
        <row r="8518">
          <cell r="B8518" t="str">
            <v>F520220</v>
          </cell>
          <cell r="C8518" t="str">
            <v>F520220</v>
          </cell>
          <cell r="D8518">
            <v>13</v>
          </cell>
          <cell r="E8518" t="str">
            <v>F</v>
          </cell>
        </row>
        <row r="8519">
          <cell r="B8519" t="str">
            <v>F520263</v>
          </cell>
          <cell r="C8519" t="str">
            <v>F520263</v>
          </cell>
          <cell r="D8519">
            <v>13</v>
          </cell>
          <cell r="E8519" t="str">
            <v>F</v>
          </cell>
        </row>
        <row r="8520">
          <cell r="B8520" t="str">
            <v>F520297</v>
          </cell>
          <cell r="C8520" t="str">
            <v>F520297</v>
          </cell>
          <cell r="D8520">
            <v>13</v>
          </cell>
          <cell r="E8520" t="str">
            <v>F</v>
          </cell>
        </row>
        <row r="8521">
          <cell r="B8521" t="str">
            <v>F520336</v>
          </cell>
          <cell r="C8521" t="str">
            <v>F520336</v>
          </cell>
          <cell r="D8521">
            <v>13</v>
          </cell>
          <cell r="E8521" t="str">
            <v>F</v>
          </cell>
        </row>
        <row r="8522">
          <cell r="B8522" t="str">
            <v>F520356</v>
          </cell>
          <cell r="C8522" t="str">
            <v>F520356</v>
          </cell>
          <cell r="D8522">
            <v>13</v>
          </cell>
          <cell r="E8522" t="str">
            <v>F</v>
          </cell>
        </row>
        <row r="8523">
          <cell r="B8523" t="str">
            <v>F520381</v>
          </cell>
          <cell r="C8523" t="str">
            <v>F520381</v>
          </cell>
          <cell r="D8523">
            <v>13</v>
          </cell>
          <cell r="E8523" t="str">
            <v>F</v>
          </cell>
        </row>
        <row r="8524">
          <cell r="B8524" t="str">
            <v>F520441</v>
          </cell>
          <cell r="C8524" t="str">
            <v>F520441</v>
          </cell>
          <cell r="D8524">
            <v>13</v>
          </cell>
          <cell r="E8524" t="str">
            <v>F</v>
          </cell>
        </row>
        <row r="8525">
          <cell r="B8525" t="str">
            <v>F521010</v>
          </cell>
          <cell r="C8525" t="str">
            <v>F521010</v>
          </cell>
          <cell r="D8525">
            <v>13</v>
          </cell>
          <cell r="E8525" t="str">
            <v>F</v>
          </cell>
        </row>
        <row r="8526">
          <cell r="B8526" t="str">
            <v>F521370</v>
          </cell>
          <cell r="C8526" t="str">
            <v>F521370</v>
          </cell>
          <cell r="D8526">
            <v>13</v>
          </cell>
          <cell r="E8526" t="str">
            <v>F</v>
          </cell>
        </row>
        <row r="8527">
          <cell r="B8527" t="str">
            <v>F521730</v>
          </cell>
          <cell r="C8527" t="str">
            <v>F521730</v>
          </cell>
          <cell r="D8527">
            <v>13</v>
          </cell>
          <cell r="E8527" t="str">
            <v>F</v>
          </cell>
        </row>
        <row r="8528">
          <cell r="B8528" t="str">
            <v>F522090</v>
          </cell>
          <cell r="C8528" t="str">
            <v>F522090</v>
          </cell>
          <cell r="D8528">
            <v>13</v>
          </cell>
          <cell r="E8528" t="str">
            <v>F</v>
          </cell>
        </row>
        <row r="8529">
          <cell r="B8529" t="str">
            <v>F522450</v>
          </cell>
          <cell r="C8529" t="str">
            <v>F522450</v>
          </cell>
          <cell r="D8529">
            <v>13</v>
          </cell>
          <cell r="E8529" t="str">
            <v>F</v>
          </cell>
        </row>
        <row r="8530">
          <cell r="B8530" t="str">
            <v>F522729</v>
          </cell>
          <cell r="C8530" t="str">
            <v>F522729</v>
          </cell>
          <cell r="D8530">
            <v>13</v>
          </cell>
          <cell r="E8530" t="str">
            <v>F</v>
          </cell>
        </row>
        <row r="8531">
          <cell r="B8531" t="str">
            <v>F522977</v>
          </cell>
          <cell r="C8531" t="str">
            <v>F522977</v>
          </cell>
          <cell r="D8531">
            <v>13</v>
          </cell>
          <cell r="E8531" t="str">
            <v>F</v>
          </cell>
        </row>
        <row r="8532">
          <cell r="B8532" t="str">
            <v>F522986</v>
          </cell>
          <cell r="C8532" t="str">
            <v>F522986</v>
          </cell>
          <cell r="D8532">
            <v>13</v>
          </cell>
          <cell r="E8532" t="str">
            <v>F</v>
          </cell>
        </row>
        <row r="8533">
          <cell r="B8533" t="str">
            <v>F522995</v>
          </cell>
          <cell r="C8533" t="str">
            <v>F522995</v>
          </cell>
          <cell r="D8533">
            <v>13</v>
          </cell>
          <cell r="E8533" t="str">
            <v>F</v>
          </cell>
        </row>
        <row r="8534">
          <cell r="B8534" t="str">
            <v>F523004</v>
          </cell>
          <cell r="C8534" t="str">
            <v>F523004</v>
          </cell>
          <cell r="D8534">
            <v>13</v>
          </cell>
          <cell r="E8534" t="str">
            <v>F</v>
          </cell>
        </row>
        <row r="8535">
          <cell r="B8535" t="str">
            <v>F523013</v>
          </cell>
          <cell r="C8535" t="str">
            <v>F523013</v>
          </cell>
          <cell r="D8535">
            <v>13</v>
          </cell>
          <cell r="E8535" t="str">
            <v>F</v>
          </cell>
        </row>
        <row r="8536">
          <cell r="B8536" t="str">
            <v>1000ARHDIST</v>
          </cell>
          <cell r="C8536" t="str">
            <v>ARHDIST</v>
          </cell>
          <cell r="D8536">
            <v>14</v>
          </cell>
          <cell r="E8536" t="str">
            <v>G</v>
          </cell>
        </row>
        <row r="8537">
          <cell r="B8537" t="str">
            <v>1000FSRARROW</v>
          </cell>
          <cell r="C8537" t="str">
            <v>FSRARROW</v>
          </cell>
          <cell r="D8537">
            <v>16</v>
          </cell>
          <cell r="E8537" t="str">
            <v>G</v>
          </cell>
        </row>
        <row r="8538">
          <cell r="B8538" t="str">
            <v>F502584</v>
          </cell>
          <cell r="C8538" t="str">
            <v>F502584</v>
          </cell>
          <cell r="D8538">
            <v>17</v>
          </cell>
          <cell r="E8538" t="str">
            <v>F</v>
          </cell>
        </row>
        <row r="8539">
          <cell r="B8539" t="str">
            <v>F502676</v>
          </cell>
          <cell r="C8539" t="str">
            <v>F502676</v>
          </cell>
          <cell r="D8539">
            <v>17</v>
          </cell>
          <cell r="E8539" t="str">
            <v>F</v>
          </cell>
        </row>
        <row r="8540">
          <cell r="B8540" t="str">
            <v>F520346</v>
          </cell>
          <cell r="C8540" t="str">
            <v>F520346</v>
          </cell>
          <cell r="D8540">
            <v>17</v>
          </cell>
          <cell r="E8540" t="str">
            <v>F</v>
          </cell>
        </row>
        <row r="8541">
          <cell r="B8541" t="str">
            <v>F520364</v>
          </cell>
          <cell r="C8541" t="str">
            <v>F520364</v>
          </cell>
          <cell r="D8541">
            <v>17</v>
          </cell>
          <cell r="E8541" t="str">
            <v>F</v>
          </cell>
        </row>
        <row r="8542">
          <cell r="B8542" t="str">
            <v>F520399</v>
          </cell>
          <cell r="C8542" t="str">
            <v>F520399</v>
          </cell>
          <cell r="D8542">
            <v>17</v>
          </cell>
          <cell r="E8542" t="str">
            <v>F</v>
          </cell>
        </row>
        <row r="8543">
          <cell r="B8543" t="str">
            <v>F520405</v>
          </cell>
          <cell r="C8543" t="str">
            <v>F520405</v>
          </cell>
          <cell r="D8543">
            <v>17</v>
          </cell>
          <cell r="E8543" t="str">
            <v>F</v>
          </cell>
        </row>
        <row r="8544">
          <cell r="B8544" t="str">
            <v>F520414</v>
          </cell>
          <cell r="C8544" t="str">
            <v>F520414</v>
          </cell>
          <cell r="D8544">
            <v>17</v>
          </cell>
          <cell r="E8544" t="str">
            <v>F</v>
          </cell>
        </row>
        <row r="8545">
          <cell r="B8545" t="str">
            <v>F521006</v>
          </cell>
          <cell r="C8545" t="str">
            <v>F521006</v>
          </cell>
          <cell r="D8545">
            <v>17</v>
          </cell>
          <cell r="E8545" t="str">
            <v>F</v>
          </cell>
        </row>
        <row r="8546">
          <cell r="B8546" t="str">
            <v>F521366</v>
          </cell>
          <cell r="C8546" t="str">
            <v>F521366</v>
          </cell>
          <cell r="D8546">
            <v>17</v>
          </cell>
          <cell r="E8546" t="str">
            <v>F</v>
          </cell>
        </row>
        <row r="8547">
          <cell r="B8547" t="str">
            <v>F521726</v>
          </cell>
          <cell r="C8547" t="str">
            <v>F521726</v>
          </cell>
          <cell r="D8547">
            <v>17</v>
          </cell>
          <cell r="E8547" t="str">
            <v>F</v>
          </cell>
        </row>
        <row r="8548">
          <cell r="B8548" t="str">
            <v>F522086</v>
          </cell>
          <cell r="C8548" t="str">
            <v>F522086</v>
          </cell>
          <cell r="D8548">
            <v>17</v>
          </cell>
          <cell r="E8548" t="str">
            <v>F</v>
          </cell>
        </row>
        <row r="8549">
          <cell r="B8549" t="str">
            <v>F522446</v>
          </cell>
          <cell r="C8549" t="str">
            <v>F522446</v>
          </cell>
          <cell r="D8549">
            <v>17</v>
          </cell>
          <cell r="E8549" t="str">
            <v>F</v>
          </cell>
        </row>
        <row r="8550">
          <cell r="B8550" t="str">
            <v>F522755</v>
          </cell>
          <cell r="C8550" t="str">
            <v>F522755</v>
          </cell>
          <cell r="D8550">
            <v>17</v>
          </cell>
          <cell r="E8550" t="str">
            <v>F</v>
          </cell>
        </row>
        <row r="8551">
          <cell r="B8551" t="str">
            <v>F522756</v>
          </cell>
          <cell r="C8551" t="str">
            <v>F522756</v>
          </cell>
          <cell r="D8551">
            <v>17</v>
          </cell>
          <cell r="E8551" t="str">
            <v>F</v>
          </cell>
        </row>
        <row r="8552">
          <cell r="B8552" t="str">
            <v>F523239</v>
          </cell>
          <cell r="C8552" t="str">
            <v>F523239</v>
          </cell>
          <cell r="D8552">
            <v>17</v>
          </cell>
          <cell r="E8552" t="str">
            <v>F</v>
          </cell>
        </row>
        <row r="8553">
          <cell r="B8553" t="str">
            <v>F523287</v>
          </cell>
          <cell r="C8553" t="str">
            <v>F523287</v>
          </cell>
          <cell r="D8553">
            <v>17</v>
          </cell>
          <cell r="E8553" t="str">
            <v>F</v>
          </cell>
        </row>
        <row r="8554">
          <cell r="B8554" t="str">
            <v>F525246</v>
          </cell>
          <cell r="C8554" t="str">
            <v>F525246</v>
          </cell>
          <cell r="D8554">
            <v>17</v>
          </cell>
          <cell r="E8554" t="str">
            <v>F</v>
          </cell>
        </row>
        <row r="8555">
          <cell r="B8555" t="str">
            <v>F525247</v>
          </cell>
          <cell r="C8555" t="str">
            <v>F525247</v>
          </cell>
          <cell r="D8555">
            <v>17</v>
          </cell>
          <cell r="E8555" t="str">
            <v>F</v>
          </cell>
        </row>
        <row r="8556">
          <cell r="B8556" t="str">
            <v>1000MTRDARROW</v>
          </cell>
          <cell r="C8556" t="str">
            <v>MTRDARROW</v>
          </cell>
          <cell r="D8556">
            <v>16</v>
          </cell>
          <cell r="E8556" t="str">
            <v>G</v>
          </cell>
        </row>
        <row r="8557">
          <cell r="B8557" t="str">
            <v>F502587</v>
          </cell>
          <cell r="C8557" t="str">
            <v>F502587</v>
          </cell>
          <cell r="D8557">
            <v>17</v>
          </cell>
          <cell r="E8557" t="str">
            <v>F</v>
          </cell>
        </row>
        <row r="8558">
          <cell r="B8558" t="str">
            <v>F502588</v>
          </cell>
          <cell r="C8558" t="str">
            <v>F502588</v>
          </cell>
          <cell r="D8558">
            <v>17</v>
          </cell>
          <cell r="E8558" t="str">
            <v>F</v>
          </cell>
        </row>
        <row r="8559">
          <cell r="B8559" t="str">
            <v>F521009</v>
          </cell>
          <cell r="C8559" t="str">
            <v>F521009</v>
          </cell>
          <cell r="D8559">
            <v>17</v>
          </cell>
          <cell r="E8559" t="str">
            <v>F</v>
          </cell>
        </row>
        <row r="8560">
          <cell r="B8560" t="str">
            <v>F521369</v>
          </cell>
          <cell r="C8560" t="str">
            <v>F521369</v>
          </cell>
          <cell r="D8560">
            <v>17</v>
          </cell>
          <cell r="E8560" t="str">
            <v>F</v>
          </cell>
        </row>
        <row r="8561">
          <cell r="B8561" t="str">
            <v>F521729</v>
          </cell>
          <cell r="C8561" t="str">
            <v>F521729</v>
          </cell>
          <cell r="D8561">
            <v>17</v>
          </cell>
          <cell r="E8561" t="str">
            <v>F</v>
          </cell>
        </row>
        <row r="8562">
          <cell r="B8562" t="str">
            <v>F522089</v>
          </cell>
          <cell r="C8562" t="str">
            <v>F522089</v>
          </cell>
          <cell r="D8562">
            <v>17</v>
          </cell>
          <cell r="E8562" t="str">
            <v>F</v>
          </cell>
        </row>
        <row r="8563">
          <cell r="B8563" t="str">
            <v>F522449</v>
          </cell>
          <cell r="C8563" t="str">
            <v>F522449</v>
          </cell>
          <cell r="D8563">
            <v>17</v>
          </cell>
          <cell r="E8563" t="str">
            <v>F</v>
          </cell>
        </row>
        <row r="8564">
          <cell r="B8564" t="str">
            <v>F523247</v>
          </cell>
          <cell r="C8564" t="str">
            <v>F523247</v>
          </cell>
          <cell r="D8564">
            <v>17</v>
          </cell>
          <cell r="E8564" t="str">
            <v>F</v>
          </cell>
        </row>
        <row r="8565">
          <cell r="B8565" t="str">
            <v>F523297</v>
          </cell>
          <cell r="C8565" t="str">
            <v>F523297</v>
          </cell>
          <cell r="D8565">
            <v>17</v>
          </cell>
          <cell r="E8565" t="str">
            <v>F</v>
          </cell>
        </row>
        <row r="8566">
          <cell r="B8566" t="str">
            <v>F525275</v>
          </cell>
          <cell r="C8566" t="str">
            <v>F525275</v>
          </cell>
          <cell r="D8566">
            <v>17</v>
          </cell>
          <cell r="E8566" t="str">
            <v>F</v>
          </cell>
        </row>
        <row r="8567">
          <cell r="B8567" t="str">
            <v>F525276</v>
          </cell>
          <cell r="C8567" t="str">
            <v>F525276</v>
          </cell>
          <cell r="D8567">
            <v>17</v>
          </cell>
          <cell r="E8567" t="str">
            <v>F</v>
          </cell>
        </row>
        <row r="8568">
          <cell r="B8568" t="str">
            <v>1000OFADARROW</v>
          </cell>
          <cell r="C8568" t="str">
            <v>OFADARROW</v>
          </cell>
          <cell r="D8568">
            <v>16</v>
          </cell>
          <cell r="E8568" t="str">
            <v>G</v>
          </cell>
        </row>
        <row r="8569">
          <cell r="B8569" t="str">
            <v>F502594</v>
          </cell>
          <cell r="C8569" t="str">
            <v>F502594</v>
          </cell>
          <cell r="D8569">
            <v>17</v>
          </cell>
          <cell r="E8569" t="str">
            <v>F</v>
          </cell>
        </row>
        <row r="8570">
          <cell r="B8570" t="str">
            <v>F502684</v>
          </cell>
          <cell r="C8570" t="str">
            <v>F502684</v>
          </cell>
          <cell r="D8570">
            <v>17</v>
          </cell>
          <cell r="E8570" t="str">
            <v>F</v>
          </cell>
        </row>
        <row r="8571">
          <cell r="B8571" t="str">
            <v>F521012</v>
          </cell>
          <cell r="C8571" t="str">
            <v>F521012</v>
          </cell>
          <cell r="D8571">
            <v>17</v>
          </cell>
          <cell r="E8571" t="str">
            <v>F</v>
          </cell>
        </row>
        <row r="8572">
          <cell r="B8572" t="str">
            <v>F521372</v>
          </cell>
          <cell r="C8572" t="str">
            <v>F521372</v>
          </cell>
          <cell r="D8572">
            <v>17</v>
          </cell>
          <cell r="E8572" t="str">
            <v>F</v>
          </cell>
        </row>
        <row r="8573">
          <cell r="B8573" t="str">
            <v>F521732</v>
          </cell>
          <cell r="C8573" t="str">
            <v>F521732</v>
          </cell>
          <cell r="D8573">
            <v>17</v>
          </cell>
          <cell r="E8573" t="str">
            <v>F</v>
          </cell>
        </row>
        <row r="8574">
          <cell r="B8574" t="str">
            <v>F522092</v>
          </cell>
          <cell r="C8574" t="str">
            <v>F522092</v>
          </cell>
          <cell r="D8574">
            <v>17</v>
          </cell>
          <cell r="E8574" t="str">
            <v>F</v>
          </cell>
        </row>
        <row r="8575">
          <cell r="B8575" t="str">
            <v>F522452</v>
          </cell>
          <cell r="C8575" t="str">
            <v>F522452</v>
          </cell>
          <cell r="D8575">
            <v>17</v>
          </cell>
          <cell r="E8575" t="str">
            <v>F</v>
          </cell>
        </row>
        <row r="8576">
          <cell r="B8576" t="str">
            <v>F522754</v>
          </cell>
          <cell r="C8576" t="str">
            <v>F522754</v>
          </cell>
          <cell r="D8576">
            <v>17</v>
          </cell>
          <cell r="E8576" t="str">
            <v>F</v>
          </cell>
        </row>
        <row r="8577">
          <cell r="B8577" t="str">
            <v>F523236</v>
          </cell>
          <cell r="C8577" t="str">
            <v>F523236</v>
          </cell>
          <cell r="D8577">
            <v>17</v>
          </cell>
          <cell r="E8577" t="str">
            <v>F</v>
          </cell>
        </row>
        <row r="8578">
          <cell r="B8578" t="str">
            <v>F523273</v>
          </cell>
          <cell r="C8578" t="str">
            <v>F523273</v>
          </cell>
          <cell r="D8578">
            <v>17</v>
          </cell>
          <cell r="E8578" t="str">
            <v>F</v>
          </cell>
        </row>
        <row r="8579">
          <cell r="B8579" t="str">
            <v>F523386</v>
          </cell>
          <cell r="C8579" t="str">
            <v>F523386</v>
          </cell>
          <cell r="D8579">
            <v>17</v>
          </cell>
          <cell r="E8579" t="str">
            <v>F</v>
          </cell>
        </row>
        <row r="8580">
          <cell r="B8580" t="str">
            <v>1000BARSTOW</v>
          </cell>
          <cell r="C8580" t="str">
            <v>BARSTOW</v>
          </cell>
          <cell r="D8580">
            <v>12</v>
          </cell>
          <cell r="E8580" t="str">
            <v>G</v>
          </cell>
        </row>
        <row r="8581">
          <cell r="B8581" t="str">
            <v>F500686</v>
          </cell>
          <cell r="C8581" t="str">
            <v>F500686</v>
          </cell>
          <cell r="D8581">
            <v>13</v>
          </cell>
          <cell r="E8581" t="str">
            <v>F</v>
          </cell>
        </row>
        <row r="8582">
          <cell r="B8582" t="str">
            <v>F500687</v>
          </cell>
          <cell r="C8582" t="str">
            <v>F500687</v>
          </cell>
          <cell r="D8582">
            <v>13</v>
          </cell>
          <cell r="E8582" t="str">
            <v>F</v>
          </cell>
        </row>
        <row r="8583">
          <cell r="B8583" t="str">
            <v>F500756</v>
          </cell>
          <cell r="C8583" t="str">
            <v>F500756</v>
          </cell>
          <cell r="D8583">
            <v>13</v>
          </cell>
          <cell r="E8583" t="str">
            <v>F</v>
          </cell>
        </row>
        <row r="8584">
          <cell r="B8584" t="str">
            <v>F500757</v>
          </cell>
          <cell r="C8584" t="str">
            <v>F500757</v>
          </cell>
          <cell r="D8584">
            <v>13</v>
          </cell>
          <cell r="E8584" t="str">
            <v>F</v>
          </cell>
        </row>
        <row r="8585">
          <cell r="B8585" t="str">
            <v>F500826</v>
          </cell>
          <cell r="C8585" t="str">
            <v>F500826</v>
          </cell>
          <cell r="D8585">
            <v>13</v>
          </cell>
          <cell r="E8585" t="str">
            <v>F</v>
          </cell>
        </row>
        <row r="8586">
          <cell r="B8586" t="str">
            <v>F500870</v>
          </cell>
          <cell r="C8586" t="str">
            <v>F500870</v>
          </cell>
          <cell r="D8586">
            <v>13</v>
          </cell>
          <cell r="E8586" t="str">
            <v>F</v>
          </cell>
        </row>
        <row r="8587">
          <cell r="B8587" t="str">
            <v>F500905</v>
          </cell>
          <cell r="C8587" t="str">
            <v>F500905</v>
          </cell>
          <cell r="D8587">
            <v>13</v>
          </cell>
          <cell r="E8587" t="str">
            <v>F</v>
          </cell>
        </row>
        <row r="8588">
          <cell r="B8588" t="str">
            <v>F500975</v>
          </cell>
          <cell r="C8588" t="str">
            <v>F500975</v>
          </cell>
          <cell r="D8588">
            <v>13</v>
          </cell>
          <cell r="E8588" t="str">
            <v>F</v>
          </cell>
        </row>
        <row r="8589">
          <cell r="B8589" t="str">
            <v>F501010</v>
          </cell>
          <cell r="C8589" t="str">
            <v>F501010</v>
          </cell>
          <cell r="D8589">
            <v>13</v>
          </cell>
          <cell r="E8589" t="str">
            <v>F</v>
          </cell>
        </row>
        <row r="8590">
          <cell r="B8590" t="str">
            <v>F501071</v>
          </cell>
          <cell r="C8590" t="str">
            <v>F501071</v>
          </cell>
          <cell r="D8590">
            <v>13</v>
          </cell>
          <cell r="E8590" t="str">
            <v>F</v>
          </cell>
        </row>
        <row r="8591">
          <cell r="B8591" t="str">
            <v>F501072</v>
          </cell>
          <cell r="C8591" t="str">
            <v>F501072</v>
          </cell>
          <cell r="D8591">
            <v>13</v>
          </cell>
          <cell r="E8591" t="str">
            <v>F</v>
          </cell>
        </row>
        <row r="8592">
          <cell r="B8592" t="str">
            <v>F501115</v>
          </cell>
          <cell r="C8592" t="str">
            <v>F501115</v>
          </cell>
          <cell r="D8592">
            <v>13</v>
          </cell>
          <cell r="E8592" t="str">
            <v>F</v>
          </cell>
        </row>
        <row r="8593">
          <cell r="B8593" t="str">
            <v>F501177</v>
          </cell>
          <cell r="C8593" t="str">
            <v>F501177</v>
          </cell>
          <cell r="D8593">
            <v>13</v>
          </cell>
          <cell r="E8593" t="str">
            <v>F</v>
          </cell>
        </row>
        <row r="8594">
          <cell r="B8594" t="str">
            <v>F501246</v>
          </cell>
          <cell r="C8594" t="str">
            <v>F501246</v>
          </cell>
          <cell r="D8594">
            <v>13</v>
          </cell>
          <cell r="E8594" t="str">
            <v>F</v>
          </cell>
        </row>
        <row r="8595">
          <cell r="B8595" t="str">
            <v>F501247</v>
          </cell>
          <cell r="C8595" t="str">
            <v>F501247</v>
          </cell>
          <cell r="D8595">
            <v>13</v>
          </cell>
          <cell r="E8595" t="str">
            <v>F</v>
          </cell>
        </row>
        <row r="8596">
          <cell r="B8596" t="str">
            <v>F501290</v>
          </cell>
          <cell r="C8596" t="str">
            <v>F501290</v>
          </cell>
          <cell r="D8596">
            <v>13</v>
          </cell>
          <cell r="E8596" t="str">
            <v>F</v>
          </cell>
        </row>
        <row r="8597">
          <cell r="B8597" t="str">
            <v>F501500</v>
          </cell>
          <cell r="C8597" t="str">
            <v>F501500</v>
          </cell>
          <cell r="D8597">
            <v>13</v>
          </cell>
          <cell r="E8597" t="str">
            <v>F</v>
          </cell>
        </row>
        <row r="8598">
          <cell r="B8598" t="str">
            <v>F502451</v>
          </cell>
          <cell r="C8598" t="str">
            <v>F502451</v>
          </cell>
          <cell r="D8598">
            <v>13</v>
          </cell>
          <cell r="E8598" t="str">
            <v>F</v>
          </cell>
        </row>
        <row r="8599">
          <cell r="B8599" t="str">
            <v>F502671</v>
          </cell>
          <cell r="C8599" t="str">
            <v>F502671</v>
          </cell>
          <cell r="D8599">
            <v>13</v>
          </cell>
          <cell r="E8599" t="str">
            <v>F</v>
          </cell>
        </row>
        <row r="8600">
          <cell r="B8600" t="str">
            <v>F502711</v>
          </cell>
          <cell r="C8600" t="str">
            <v>F502711</v>
          </cell>
          <cell r="D8600">
            <v>13</v>
          </cell>
          <cell r="E8600" t="str">
            <v>F</v>
          </cell>
        </row>
        <row r="8601">
          <cell r="B8601" t="str">
            <v>F502719</v>
          </cell>
          <cell r="C8601" t="str">
            <v>F502719</v>
          </cell>
          <cell r="D8601">
            <v>13</v>
          </cell>
          <cell r="E8601" t="str">
            <v>F</v>
          </cell>
        </row>
        <row r="8602">
          <cell r="B8602" t="str">
            <v>F520241</v>
          </cell>
          <cell r="C8602" t="str">
            <v>F520241</v>
          </cell>
          <cell r="D8602">
            <v>13</v>
          </cell>
          <cell r="E8602" t="str">
            <v>F</v>
          </cell>
        </row>
        <row r="8603">
          <cell r="B8603" t="str">
            <v>F520276</v>
          </cell>
          <cell r="C8603" t="str">
            <v>F520276</v>
          </cell>
          <cell r="D8603">
            <v>13</v>
          </cell>
          <cell r="E8603" t="str">
            <v>F</v>
          </cell>
        </row>
        <row r="8604">
          <cell r="B8604" t="str">
            <v>F520311</v>
          </cell>
          <cell r="C8604" t="str">
            <v>F520311</v>
          </cell>
          <cell r="D8604">
            <v>13</v>
          </cell>
          <cell r="E8604" t="str">
            <v>F</v>
          </cell>
        </row>
        <row r="8605">
          <cell r="B8605" t="str">
            <v>F520341</v>
          </cell>
          <cell r="C8605" t="str">
            <v>F520341</v>
          </cell>
          <cell r="D8605">
            <v>13</v>
          </cell>
          <cell r="E8605" t="str">
            <v>F</v>
          </cell>
        </row>
        <row r="8606">
          <cell r="B8606" t="str">
            <v>F520359</v>
          </cell>
          <cell r="C8606" t="str">
            <v>F520359</v>
          </cell>
          <cell r="D8606">
            <v>13</v>
          </cell>
          <cell r="E8606" t="str">
            <v>F</v>
          </cell>
        </row>
        <row r="8607">
          <cell r="B8607" t="str">
            <v>F520442</v>
          </cell>
          <cell r="C8607" t="str">
            <v>F520442</v>
          </cell>
          <cell r="D8607">
            <v>13</v>
          </cell>
          <cell r="E8607" t="str">
            <v>F</v>
          </cell>
        </row>
        <row r="8608">
          <cell r="B8608" t="str">
            <v>F521108</v>
          </cell>
          <cell r="C8608" t="str">
            <v>F521108</v>
          </cell>
          <cell r="D8608">
            <v>13</v>
          </cell>
          <cell r="E8608" t="str">
            <v>F</v>
          </cell>
        </row>
        <row r="8609">
          <cell r="B8609" t="str">
            <v>F521468</v>
          </cell>
          <cell r="C8609" t="str">
            <v>F521468</v>
          </cell>
          <cell r="D8609">
            <v>13</v>
          </cell>
          <cell r="E8609" t="str">
            <v>F</v>
          </cell>
        </row>
        <row r="8610">
          <cell r="B8610" t="str">
            <v>F521828</v>
          </cell>
          <cell r="C8610" t="str">
            <v>F521828</v>
          </cell>
          <cell r="D8610">
            <v>13</v>
          </cell>
          <cell r="E8610" t="str">
            <v>F</v>
          </cell>
        </row>
        <row r="8611">
          <cell r="B8611" t="str">
            <v>F522188</v>
          </cell>
          <cell r="C8611" t="str">
            <v>F522188</v>
          </cell>
          <cell r="D8611">
            <v>13</v>
          </cell>
          <cell r="E8611" t="str">
            <v>F</v>
          </cell>
        </row>
        <row r="8612">
          <cell r="B8612" t="str">
            <v>F522548</v>
          </cell>
          <cell r="C8612" t="str">
            <v>F522548</v>
          </cell>
          <cell r="D8612">
            <v>13</v>
          </cell>
          <cell r="E8612" t="str">
            <v>F</v>
          </cell>
        </row>
        <row r="8613">
          <cell r="B8613" t="str">
            <v>F522741</v>
          </cell>
          <cell r="C8613" t="str">
            <v>F522741</v>
          </cell>
          <cell r="D8613">
            <v>13</v>
          </cell>
          <cell r="E8613" t="str">
            <v>F</v>
          </cell>
        </row>
        <row r="8614">
          <cell r="B8614" t="str">
            <v>F522742</v>
          </cell>
          <cell r="C8614" t="str">
            <v>F522742</v>
          </cell>
          <cell r="D8614">
            <v>13</v>
          </cell>
          <cell r="E8614" t="str">
            <v>F</v>
          </cell>
        </row>
        <row r="8615">
          <cell r="B8615" t="str">
            <v>F522743</v>
          </cell>
          <cell r="C8615" t="str">
            <v>F522743</v>
          </cell>
          <cell r="D8615">
            <v>13</v>
          </cell>
          <cell r="E8615" t="str">
            <v>F</v>
          </cell>
        </row>
        <row r="8616">
          <cell r="B8616" t="str">
            <v>F522744</v>
          </cell>
          <cell r="C8616" t="str">
            <v>F522744</v>
          </cell>
          <cell r="D8616">
            <v>13</v>
          </cell>
          <cell r="E8616" t="str">
            <v>F</v>
          </cell>
        </row>
        <row r="8617">
          <cell r="B8617" t="str">
            <v>F522792</v>
          </cell>
          <cell r="C8617" t="str">
            <v>F522792</v>
          </cell>
          <cell r="D8617">
            <v>13</v>
          </cell>
          <cell r="E8617" t="str">
            <v>F</v>
          </cell>
        </row>
        <row r="8618">
          <cell r="B8618" t="str">
            <v>F522793</v>
          </cell>
          <cell r="C8618" t="str">
            <v>F522793</v>
          </cell>
          <cell r="D8618">
            <v>13</v>
          </cell>
          <cell r="E8618" t="str">
            <v>F</v>
          </cell>
        </row>
        <row r="8619">
          <cell r="B8619" t="str">
            <v>F522978</v>
          </cell>
          <cell r="C8619" t="str">
            <v>F522978</v>
          </cell>
          <cell r="D8619">
            <v>13</v>
          </cell>
          <cell r="E8619" t="str">
            <v>F</v>
          </cell>
        </row>
        <row r="8620">
          <cell r="B8620" t="str">
            <v>F522987</v>
          </cell>
          <cell r="C8620" t="str">
            <v>F522987</v>
          </cell>
          <cell r="D8620">
            <v>13</v>
          </cell>
          <cell r="E8620" t="str">
            <v>F</v>
          </cell>
        </row>
        <row r="8621">
          <cell r="B8621" t="str">
            <v>F522996</v>
          </cell>
          <cell r="C8621" t="str">
            <v>F522996</v>
          </cell>
          <cell r="D8621">
            <v>13</v>
          </cell>
          <cell r="E8621" t="str">
            <v>F</v>
          </cell>
        </row>
        <row r="8622">
          <cell r="B8622" t="str">
            <v>F523005</v>
          </cell>
          <cell r="C8622" t="str">
            <v>F523005</v>
          </cell>
          <cell r="D8622">
            <v>13</v>
          </cell>
          <cell r="E8622" t="str">
            <v>F</v>
          </cell>
        </row>
        <row r="8623">
          <cell r="B8623" t="str">
            <v>F523014</v>
          </cell>
          <cell r="C8623" t="str">
            <v>F523014</v>
          </cell>
          <cell r="D8623">
            <v>13</v>
          </cell>
          <cell r="E8623" t="str">
            <v>F</v>
          </cell>
        </row>
        <row r="8624">
          <cell r="B8624" t="str">
            <v>F525337</v>
          </cell>
          <cell r="C8624" t="str">
            <v>F525337</v>
          </cell>
          <cell r="D8624">
            <v>13</v>
          </cell>
          <cell r="E8624" t="str">
            <v>F</v>
          </cell>
        </row>
        <row r="8625">
          <cell r="B8625" t="str">
            <v>1000BARDIST</v>
          </cell>
          <cell r="C8625" t="str">
            <v>BARDIST</v>
          </cell>
          <cell r="D8625">
            <v>14</v>
          </cell>
          <cell r="E8625" t="str">
            <v>G</v>
          </cell>
        </row>
        <row r="8626">
          <cell r="B8626" t="str">
            <v>1000FSRBARST</v>
          </cell>
          <cell r="C8626" t="str">
            <v>FSRBARST</v>
          </cell>
          <cell r="D8626">
            <v>16</v>
          </cell>
          <cell r="E8626" t="str">
            <v>G</v>
          </cell>
        </row>
        <row r="8627">
          <cell r="B8627" t="str">
            <v>F502679</v>
          </cell>
          <cell r="C8627" t="str">
            <v>F502679</v>
          </cell>
          <cell r="D8627">
            <v>17</v>
          </cell>
          <cell r="E8627" t="str">
            <v>F</v>
          </cell>
        </row>
        <row r="8628">
          <cell r="B8628" t="str">
            <v>F520351</v>
          </cell>
          <cell r="C8628" t="str">
            <v>F520351</v>
          </cell>
          <cell r="D8628">
            <v>17</v>
          </cell>
          <cell r="E8628" t="str">
            <v>F</v>
          </cell>
        </row>
        <row r="8629">
          <cell r="B8629" t="str">
            <v>F520369</v>
          </cell>
          <cell r="C8629" t="str">
            <v>F520369</v>
          </cell>
          <cell r="D8629">
            <v>17</v>
          </cell>
          <cell r="E8629" t="str">
            <v>F</v>
          </cell>
        </row>
        <row r="8630">
          <cell r="B8630" t="str">
            <v>F520409</v>
          </cell>
          <cell r="C8630" t="str">
            <v>F520409</v>
          </cell>
          <cell r="D8630">
            <v>17</v>
          </cell>
          <cell r="E8630" t="str">
            <v>F</v>
          </cell>
        </row>
        <row r="8631">
          <cell r="B8631" t="str">
            <v>F520418</v>
          </cell>
          <cell r="C8631" t="str">
            <v>F520418</v>
          </cell>
          <cell r="D8631">
            <v>17</v>
          </cell>
          <cell r="E8631" t="str">
            <v>F</v>
          </cell>
        </row>
        <row r="8632">
          <cell r="B8632" t="str">
            <v>F521132</v>
          </cell>
          <cell r="C8632" t="str">
            <v>F521132</v>
          </cell>
          <cell r="D8632">
            <v>17</v>
          </cell>
          <cell r="E8632" t="str">
            <v>F</v>
          </cell>
        </row>
        <row r="8633">
          <cell r="B8633" t="str">
            <v>F521492</v>
          </cell>
          <cell r="C8633" t="str">
            <v>F521492</v>
          </cell>
          <cell r="D8633">
            <v>17</v>
          </cell>
          <cell r="E8633" t="str">
            <v>F</v>
          </cell>
        </row>
        <row r="8634">
          <cell r="B8634" t="str">
            <v>F521852</v>
          </cell>
          <cell r="C8634" t="str">
            <v>F521852</v>
          </cell>
          <cell r="D8634">
            <v>17</v>
          </cell>
          <cell r="E8634" t="str">
            <v>F</v>
          </cell>
        </row>
        <row r="8635">
          <cell r="B8635" t="str">
            <v>F522212</v>
          </cell>
          <cell r="C8635" t="str">
            <v>F522212</v>
          </cell>
          <cell r="D8635">
            <v>17</v>
          </cell>
          <cell r="E8635" t="str">
            <v>F</v>
          </cell>
        </row>
        <row r="8636">
          <cell r="B8636" t="str">
            <v>F522572</v>
          </cell>
          <cell r="C8636" t="str">
            <v>F522572</v>
          </cell>
          <cell r="D8636">
            <v>17</v>
          </cell>
          <cell r="E8636" t="str">
            <v>F</v>
          </cell>
        </row>
        <row r="8637">
          <cell r="B8637" t="str">
            <v>F522763</v>
          </cell>
          <cell r="C8637" t="str">
            <v>F522763</v>
          </cell>
          <cell r="D8637">
            <v>17</v>
          </cell>
          <cell r="E8637" t="str">
            <v>F</v>
          </cell>
        </row>
        <row r="8638">
          <cell r="B8638" t="str">
            <v>F522764</v>
          </cell>
          <cell r="C8638" t="str">
            <v>F522764</v>
          </cell>
          <cell r="D8638">
            <v>17</v>
          </cell>
          <cell r="E8638" t="str">
            <v>F</v>
          </cell>
        </row>
        <row r="8639">
          <cell r="B8639" t="str">
            <v>F522765</v>
          </cell>
          <cell r="C8639" t="str">
            <v>F522765</v>
          </cell>
          <cell r="D8639">
            <v>17</v>
          </cell>
          <cell r="E8639" t="str">
            <v>F</v>
          </cell>
        </row>
        <row r="8640">
          <cell r="B8640" t="str">
            <v>F522766</v>
          </cell>
          <cell r="C8640" t="str">
            <v>F522766</v>
          </cell>
          <cell r="D8640">
            <v>17</v>
          </cell>
          <cell r="E8640" t="str">
            <v>F</v>
          </cell>
        </row>
        <row r="8641">
          <cell r="B8641" t="str">
            <v>F523244</v>
          </cell>
          <cell r="C8641" t="str">
            <v>F523244</v>
          </cell>
          <cell r="D8641">
            <v>17</v>
          </cell>
          <cell r="E8641" t="str">
            <v>F</v>
          </cell>
        </row>
        <row r="8642">
          <cell r="B8642" t="str">
            <v>F523292</v>
          </cell>
          <cell r="C8642" t="str">
            <v>F523292</v>
          </cell>
          <cell r="D8642">
            <v>17</v>
          </cell>
          <cell r="E8642" t="str">
            <v>F</v>
          </cell>
        </row>
        <row r="8643">
          <cell r="B8643" t="str">
            <v>F525257</v>
          </cell>
          <cell r="C8643" t="str">
            <v>F525257</v>
          </cell>
          <cell r="D8643">
            <v>17</v>
          </cell>
          <cell r="E8643" t="str">
            <v>F</v>
          </cell>
        </row>
        <row r="8644">
          <cell r="B8644" t="str">
            <v>F525258</v>
          </cell>
          <cell r="C8644" t="str">
            <v>F525258</v>
          </cell>
          <cell r="D8644">
            <v>17</v>
          </cell>
          <cell r="E8644" t="str">
            <v>F</v>
          </cell>
        </row>
        <row r="8645">
          <cell r="B8645" t="str">
            <v>F525259</v>
          </cell>
          <cell r="C8645" t="str">
            <v>F525259</v>
          </cell>
          <cell r="D8645">
            <v>17</v>
          </cell>
          <cell r="E8645" t="str">
            <v>F</v>
          </cell>
        </row>
        <row r="8646">
          <cell r="B8646" t="str">
            <v>F525260</v>
          </cell>
          <cell r="C8646" t="str">
            <v>F525260</v>
          </cell>
          <cell r="D8646">
            <v>17</v>
          </cell>
          <cell r="E8646" t="str">
            <v>F</v>
          </cell>
        </row>
        <row r="8647">
          <cell r="B8647" t="str">
            <v>1000LOCOFBARS</v>
          </cell>
          <cell r="C8647" t="str">
            <v>LOCOFBARS</v>
          </cell>
          <cell r="D8647">
            <v>16</v>
          </cell>
          <cell r="E8647" t="str">
            <v>G</v>
          </cell>
        </row>
        <row r="8648">
          <cell r="B8648" t="str">
            <v>F502687</v>
          </cell>
          <cell r="C8648" t="str">
            <v>F502687</v>
          </cell>
          <cell r="D8648">
            <v>17</v>
          </cell>
          <cell r="E8648" t="str">
            <v>F</v>
          </cell>
        </row>
        <row r="8649">
          <cell r="B8649" t="str">
            <v>F522782</v>
          </cell>
          <cell r="C8649" t="str">
            <v>F522782</v>
          </cell>
          <cell r="D8649">
            <v>17</v>
          </cell>
          <cell r="E8649" t="str">
            <v>F</v>
          </cell>
        </row>
        <row r="8650">
          <cell r="B8650" t="str">
            <v>F523306</v>
          </cell>
          <cell r="C8650" t="str">
            <v>F523306</v>
          </cell>
          <cell r="D8650">
            <v>17</v>
          </cell>
          <cell r="E8650" t="str">
            <v>F</v>
          </cell>
        </row>
        <row r="8651">
          <cell r="B8651" t="str">
            <v>1000MTRDBARST</v>
          </cell>
          <cell r="C8651" t="str">
            <v>MTRDBARST</v>
          </cell>
          <cell r="D8651">
            <v>16</v>
          </cell>
          <cell r="E8651" t="str">
            <v>G</v>
          </cell>
        </row>
        <row r="8652">
          <cell r="B8652" t="str">
            <v>F523301</v>
          </cell>
          <cell r="C8652" t="str">
            <v>F523301</v>
          </cell>
          <cell r="D8652">
            <v>17</v>
          </cell>
          <cell r="E8652" t="str">
            <v>F</v>
          </cell>
        </row>
        <row r="8653">
          <cell r="B8653" t="str">
            <v>F525298</v>
          </cell>
          <cell r="C8653" t="str">
            <v>F525298</v>
          </cell>
          <cell r="D8653">
            <v>17</v>
          </cell>
          <cell r="E8653" t="str">
            <v>F</v>
          </cell>
        </row>
        <row r="8654">
          <cell r="B8654" t="str">
            <v>F525299</v>
          </cell>
          <cell r="C8654" t="str">
            <v>F525299</v>
          </cell>
          <cell r="D8654">
            <v>17</v>
          </cell>
          <cell r="E8654" t="str">
            <v>F</v>
          </cell>
        </row>
        <row r="8655">
          <cell r="B8655" t="str">
            <v>F525300</v>
          </cell>
          <cell r="C8655" t="str">
            <v>F525300</v>
          </cell>
          <cell r="D8655">
            <v>17</v>
          </cell>
          <cell r="E8655" t="str">
            <v>F</v>
          </cell>
        </row>
        <row r="8656">
          <cell r="B8656" t="str">
            <v>F525301</v>
          </cell>
          <cell r="C8656" t="str">
            <v>F525301</v>
          </cell>
          <cell r="D8656">
            <v>17</v>
          </cell>
          <cell r="E8656" t="str">
            <v>F</v>
          </cell>
        </row>
        <row r="8657">
          <cell r="B8657" t="str">
            <v>F525302</v>
          </cell>
          <cell r="C8657" t="str">
            <v>F525302</v>
          </cell>
          <cell r="D8657">
            <v>17</v>
          </cell>
          <cell r="E8657" t="str">
            <v>F</v>
          </cell>
        </row>
        <row r="8658">
          <cell r="B8658" t="str">
            <v>F525303</v>
          </cell>
          <cell r="C8658" t="str">
            <v>F525303</v>
          </cell>
          <cell r="D8658">
            <v>17</v>
          </cell>
          <cell r="E8658" t="str">
            <v>F</v>
          </cell>
        </row>
        <row r="8659">
          <cell r="B8659" t="str">
            <v>F525304</v>
          </cell>
          <cell r="C8659" t="str">
            <v>F525304</v>
          </cell>
          <cell r="D8659">
            <v>17</v>
          </cell>
          <cell r="E8659" t="str">
            <v>F</v>
          </cell>
        </row>
        <row r="8660">
          <cell r="B8660" t="str">
            <v>F525305</v>
          </cell>
          <cell r="C8660" t="str">
            <v>F525305</v>
          </cell>
          <cell r="D8660">
            <v>17</v>
          </cell>
          <cell r="E8660" t="str">
            <v>F</v>
          </cell>
        </row>
        <row r="8661">
          <cell r="B8661" t="str">
            <v>1000BISHOP</v>
          </cell>
          <cell r="C8661" t="str">
            <v>BISHOP</v>
          </cell>
          <cell r="D8661">
            <v>12</v>
          </cell>
          <cell r="E8661" t="str">
            <v>G</v>
          </cell>
        </row>
        <row r="8662">
          <cell r="B8662" t="str">
            <v>F500690</v>
          </cell>
          <cell r="C8662" t="str">
            <v>F500690</v>
          </cell>
          <cell r="D8662">
            <v>13</v>
          </cell>
          <cell r="E8662" t="str">
            <v>F</v>
          </cell>
        </row>
        <row r="8663">
          <cell r="B8663" t="str">
            <v>F500691</v>
          </cell>
          <cell r="C8663" t="str">
            <v>F500691</v>
          </cell>
          <cell r="D8663">
            <v>13</v>
          </cell>
          <cell r="E8663" t="str">
            <v>F</v>
          </cell>
        </row>
        <row r="8664">
          <cell r="B8664" t="str">
            <v>F500760</v>
          </cell>
          <cell r="C8664" t="str">
            <v>F500760</v>
          </cell>
          <cell r="D8664">
            <v>13</v>
          </cell>
          <cell r="E8664" t="str">
            <v>F</v>
          </cell>
        </row>
        <row r="8665">
          <cell r="B8665" t="str">
            <v>F500761</v>
          </cell>
          <cell r="C8665" t="str">
            <v>F500761</v>
          </cell>
          <cell r="D8665">
            <v>13</v>
          </cell>
          <cell r="E8665" t="str">
            <v>F</v>
          </cell>
        </row>
        <row r="8666">
          <cell r="B8666" t="str">
            <v>F500830</v>
          </cell>
          <cell r="C8666" t="str">
            <v>F500830</v>
          </cell>
          <cell r="D8666">
            <v>13</v>
          </cell>
          <cell r="E8666" t="str">
            <v>F</v>
          </cell>
        </row>
        <row r="8667">
          <cell r="B8667" t="str">
            <v>F500872</v>
          </cell>
          <cell r="C8667" t="str">
            <v>F500872</v>
          </cell>
          <cell r="D8667">
            <v>13</v>
          </cell>
          <cell r="E8667" t="str">
            <v>F</v>
          </cell>
        </row>
        <row r="8668">
          <cell r="B8668" t="str">
            <v>F500907</v>
          </cell>
          <cell r="C8668" t="str">
            <v>F500907</v>
          </cell>
          <cell r="D8668">
            <v>13</v>
          </cell>
          <cell r="E8668" t="str">
            <v>F</v>
          </cell>
        </row>
        <row r="8669">
          <cell r="B8669" t="str">
            <v>F500977</v>
          </cell>
          <cell r="C8669" t="str">
            <v>F500977</v>
          </cell>
          <cell r="D8669">
            <v>13</v>
          </cell>
          <cell r="E8669" t="str">
            <v>F</v>
          </cell>
        </row>
        <row r="8670">
          <cell r="B8670" t="str">
            <v>F501012</v>
          </cell>
          <cell r="C8670" t="str">
            <v>F501012</v>
          </cell>
          <cell r="D8670">
            <v>13</v>
          </cell>
          <cell r="E8670" t="str">
            <v>F</v>
          </cell>
        </row>
        <row r="8671">
          <cell r="B8671" t="str">
            <v>F501075</v>
          </cell>
          <cell r="C8671" t="str">
            <v>F501075</v>
          </cell>
          <cell r="D8671">
            <v>13</v>
          </cell>
          <cell r="E8671" t="str">
            <v>F</v>
          </cell>
        </row>
        <row r="8672">
          <cell r="B8672" t="str">
            <v>F501076</v>
          </cell>
          <cell r="C8672" t="str">
            <v>F501076</v>
          </cell>
          <cell r="D8672">
            <v>13</v>
          </cell>
          <cell r="E8672" t="str">
            <v>F</v>
          </cell>
        </row>
        <row r="8673">
          <cell r="B8673" t="str">
            <v>F501117</v>
          </cell>
          <cell r="C8673" t="str">
            <v>F501117</v>
          </cell>
          <cell r="D8673">
            <v>13</v>
          </cell>
          <cell r="E8673" t="str">
            <v>F</v>
          </cell>
        </row>
        <row r="8674">
          <cell r="B8674" t="str">
            <v>F501181</v>
          </cell>
          <cell r="C8674" t="str">
            <v>F501181</v>
          </cell>
          <cell r="D8674">
            <v>13</v>
          </cell>
          <cell r="E8674" t="str">
            <v>F</v>
          </cell>
        </row>
        <row r="8675">
          <cell r="B8675" t="str">
            <v>F501250</v>
          </cell>
          <cell r="C8675" t="str">
            <v>F501250</v>
          </cell>
          <cell r="D8675">
            <v>13</v>
          </cell>
          <cell r="E8675" t="str">
            <v>F</v>
          </cell>
        </row>
        <row r="8676">
          <cell r="B8676" t="str">
            <v>F501251</v>
          </cell>
          <cell r="C8676" t="str">
            <v>F501251</v>
          </cell>
          <cell r="D8676">
            <v>13</v>
          </cell>
          <cell r="E8676" t="str">
            <v>F</v>
          </cell>
        </row>
        <row r="8677">
          <cell r="B8677" t="str">
            <v>F501292</v>
          </cell>
          <cell r="C8677" t="str">
            <v>F501292</v>
          </cell>
          <cell r="D8677">
            <v>13</v>
          </cell>
          <cell r="E8677" t="str">
            <v>F</v>
          </cell>
        </row>
        <row r="8678">
          <cell r="B8678" t="str">
            <v>F501502</v>
          </cell>
          <cell r="C8678" t="str">
            <v>F501502</v>
          </cell>
          <cell r="D8678">
            <v>13</v>
          </cell>
          <cell r="E8678" t="str">
            <v>F</v>
          </cell>
        </row>
        <row r="8679">
          <cell r="B8679" t="str">
            <v>F502453</v>
          </cell>
          <cell r="C8679" t="str">
            <v>F502453</v>
          </cell>
          <cell r="D8679">
            <v>13</v>
          </cell>
          <cell r="E8679" t="str">
            <v>F</v>
          </cell>
        </row>
        <row r="8680">
          <cell r="B8680" t="str">
            <v>F502592</v>
          </cell>
          <cell r="C8680" t="str">
            <v>F502592</v>
          </cell>
          <cell r="D8680">
            <v>13</v>
          </cell>
          <cell r="E8680" t="str">
            <v>F</v>
          </cell>
        </row>
        <row r="8681">
          <cell r="B8681" t="str">
            <v>F502673</v>
          </cell>
          <cell r="C8681" t="str">
            <v>F502673</v>
          </cell>
          <cell r="D8681">
            <v>13</v>
          </cell>
          <cell r="E8681" t="str">
            <v>F</v>
          </cell>
        </row>
        <row r="8682">
          <cell r="B8682" t="str">
            <v>F502713</v>
          </cell>
          <cell r="C8682" t="str">
            <v>F502713</v>
          </cell>
          <cell r="D8682">
            <v>13</v>
          </cell>
          <cell r="E8682" t="str">
            <v>F</v>
          </cell>
        </row>
        <row r="8683">
          <cell r="B8683" t="str">
            <v>F502721</v>
          </cell>
          <cell r="C8683" t="str">
            <v>F502721</v>
          </cell>
          <cell r="D8683">
            <v>13</v>
          </cell>
          <cell r="E8683" t="str">
            <v>F</v>
          </cell>
        </row>
        <row r="8684">
          <cell r="B8684" t="str">
            <v>F520248</v>
          </cell>
          <cell r="C8684" t="str">
            <v>F520248</v>
          </cell>
          <cell r="D8684">
            <v>13</v>
          </cell>
          <cell r="E8684" t="str">
            <v>F</v>
          </cell>
        </row>
        <row r="8685">
          <cell r="B8685" t="str">
            <v>F520281</v>
          </cell>
          <cell r="C8685" t="str">
            <v>F520281</v>
          </cell>
          <cell r="D8685">
            <v>13</v>
          </cell>
          <cell r="E8685" t="str">
            <v>F</v>
          </cell>
        </row>
        <row r="8686">
          <cell r="B8686" t="str">
            <v>F520316</v>
          </cell>
          <cell r="C8686" t="str">
            <v>F520316</v>
          </cell>
          <cell r="D8686">
            <v>13</v>
          </cell>
          <cell r="E8686" t="str">
            <v>F</v>
          </cell>
        </row>
        <row r="8687">
          <cell r="B8687" t="str">
            <v>F520343</v>
          </cell>
          <cell r="C8687" t="str">
            <v>F520343</v>
          </cell>
          <cell r="D8687">
            <v>13</v>
          </cell>
          <cell r="E8687" t="str">
            <v>F</v>
          </cell>
        </row>
        <row r="8688">
          <cell r="B8688" t="str">
            <v>F520361</v>
          </cell>
          <cell r="C8688" t="str">
            <v>F520361</v>
          </cell>
          <cell r="D8688">
            <v>13</v>
          </cell>
          <cell r="E8688" t="str">
            <v>F</v>
          </cell>
        </row>
        <row r="8689">
          <cell r="B8689" t="str">
            <v>F520444</v>
          </cell>
          <cell r="C8689" t="str">
            <v>F520444</v>
          </cell>
          <cell r="D8689">
            <v>13</v>
          </cell>
          <cell r="E8689" t="str">
            <v>F</v>
          </cell>
        </row>
        <row r="8690">
          <cell r="B8690" t="str">
            <v>F520494</v>
          </cell>
          <cell r="C8690" t="str">
            <v>F520494</v>
          </cell>
          <cell r="D8690">
            <v>13</v>
          </cell>
          <cell r="E8690" t="str">
            <v>F</v>
          </cell>
        </row>
        <row r="8691">
          <cell r="B8691" t="str">
            <v>F520495</v>
          </cell>
          <cell r="C8691" t="str">
            <v>F520495</v>
          </cell>
          <cell r="D8691">
            <v>13</v>
          </cell>
          <cell r="E8691" t="str">
            <v>F</v>
          </cell>
        </row>
        <row r="8692">
          <cell r="B8692" t="str">
            <v>F521011</v>
          </cell>
          <cell r="C8692" t="str">
            <v>F521011</v>
          </cell>
          <cell r="D8692">
            <v>13</v>
          </cell>
          <cell r="E8692" t="str">
            <v>F</v>
          </cell>
        </row>
        <row r="8693">
          <cell r="B8693" t="str">
            <v>F521371</v>
          </cell>
          <cell r="C8693" t="str">
            <v>F521371</v>
          </cell>
          <cell r="D8693">
            <v>13</v>
          </cell>
          <cell r="E8693" t="str">
            <v>F</v>
          </cell>
        </row>
        <row r="8694">
          <cell r="B8694" t="str">
            <v>F521731</v>
          </cell>
          <cell r="C8694" t="str">
            <v>F521731</v>
          </cell>
          <cell r="D8694">
            <v>13</v>
          </cell>
          <cell r="E8694" t="str">
            <v>F</v>
          </cell>
        </row>
        <row r="8695">
          <cell r="B8695" t="str">
            <v>F522091</v>
          </cell>
          <cell r="C8695" t="str">
            <v>F522091</v>
          </cell>
          <cell r="D8695">
            <v>13</v>
          </cell>
          <cell r="E8695" t="str">
            <v>F</v>
          </cell>
        </row>
        <row r="8696">
          <cell r="B8696" t="str">
            <v>F522451</v>
          </cell>
          <cell r="C8696" t="str">
            <v>F522451</v>
          </cell>
          <cell r="D8696">
            <v>13</v>
          </cell>
          <cell r="E8696" t="str">
            <v>F</v>
          </cell>
        </row>
        <row r="8697">
          <cell r="B8697" t="str">
            <v>F522747</v>
          </cell>
          <cell r="C8697" t="str">
            <v>F522747</v>
          </cell>
          <cell r="D8697">
            <v>13</v>
          </cell>
          <cell r="E8697" t="str">
            <v>F</v>
          </cell>
        </row>
        <row r="8698">
          <cell r="B8698" t="str">
            <v>F522748</v>
          </cell>
          <cell r="C8698" t="str">
            <v>F522748</v>
          </cell>
          <cell r="D8698">
            <v>13</v>
          </cell>
          <cell r="E8698" t="str">
            <v>F</v>
          </cell>
        </row>
        <row r="8699">
          <cell r="B8699" t="str">
            <v>F522749</v>
          </cell>
          <cell r="C8699" t="str">
            <v>F522749</v>
          </cell>
          <cell r="D8699">
            <v>13</v>
          </cell>
          <cell r="E8699" t="str">
            <v>F</v>
          </cell>
        </row>
        <row r="8700">
          <cell r="B8700" t="str">
            <v>F522795</v>
          </cell>
          <cell r="C8700" t="str">
            <v>F522795</v>
          </cell>
          <cell r="D8700">
            <v>13</v>
          </cell>
          <cell r="E8700" t="str">
            <v>F</v>
          </cell>
        </row>
        <row r="8701">
          <cell r="B8701" t="str">
            <v>F522796</v>
          </cell>
          <cell r="C8701" t="str">
            <v>F522796</v>
          </cell>
          <cell r="D8701">
            <v>13</v>
          </cell>
          <cell r="E8701" t="str">
            <v>F</v>
          </cell>
        </row>
        <row r="8702">
          <cell r="B8702" t="str">
            <v>F522802</v>
          </cell>
          <cell r="C8702" t="str">
            <v>F522802</v>
          </cell>
          <cell r="D8702">
            <v>13</v>
          </cell>
          <cell r="E8702" t="str">
            <v>F</v>
          </cell>
        </row>
        <row r="8703">
          <cell r="B8703" t="str">
            <v>F522979</v>
          </cell>
          <cell r="C8703" t="str">
            <v>F522979</v>
          </cell>
          <cell r="D8703">
            <v>13</v>
          </cell>
          <cell r="E8703" t="str">
            <v>F</v>
          </cell>
        </row>
        <row r="8704">
          <cell r="B8704" t="str">
            <v>F522988</v>
          </cell>
          <cell r="C8704" t="str">
            <v>F522988</v>
          </cell>
          <cell r="D8704">
            <v>13</v>
          </cell>
          <cell r="E8704" t="str">
            <v>F</v>
          </cell>
        </row>
        <row r="8705">
          <cell r="B8705" t="str">
            <v>F522997</v>
          </cell>
          <cell r="C8705" t="str">
            <v>F522997</v>
          </cell>
          <cell r="D8705">
            <v>13</v>
          </cell>
          <cell r="E8705" t="str">
            <v>F</v>
          </cell>
        </row>
        <row r="8706">
          <cell r="B8706" t="str">
            <v>F523006</v>
          </cell>
          <cell r="C8706" t="str">
            <v>F523006</v>
          </cell>
          <cell r="D8706">
            <v>13</v>
          </cell>
          <cell r="E8706" t="str">
            <v>F</v>
          </cell>
        </row>
        <row r="8707">
          <cell r="B8707" t="str">
            <v>F523015</v>
          </cell>
          <cell r="C8707" t="str">
            <v>F523015</v>
          </cell>
          <cell r="D8707">
            <v>13</v>
          </cell>
          <cell r="E8707" t="str">
            <v>F</v>
          </cell>
        </row>
        <row r="8708">
          <cell r="B8708" t="str">
            <v>F525339</v>
          </cell>
          <cell r="C8708" t="str">
            <v>F525339</v>
          </cell>
          <cell r="D8708">
            <v>13</v>
          </cell>
          <cell r="E8708" t="str">
            <v>F</v>
          </cell>
        </row>
        <row r="8709">
          <cell r="B8709" t="str">
            <v>1000BISDIST</v>
          </cell>
          <cell r="C8709" t="str">
            <v>BISDIST</v>
          </cell>
          <cell r="D8709">
            <v>14</v>
          </cell>
          <cell r="E8709" t="str">
            <v>G</v>
          </cell>
        </row>
        <row r="8710">
          <cell r="B8710" t="str">
            <v>1000ADPYBISH</v>
          </cell>
          <cell r="C8710" t="str">
            <v>ADPYBISH</v>
          </cell>
          <cell r="D8710">
            <v>16</v>
          </cell>
          <cell r="E8710" t="str">
            <v>G</v>
          </cell>
        </row>
        <row r="8711">
          <cell r="B8711" t="str">
            <v>1000FSRBISH</v>
          </cell>
          <cell r="C8711" t="str">
            <v>FSRBISH</v>
          </cell>
          <cell r="D8711">
            <v>16</v>
          </cell>
          <cell r="E8711" t="str">
            <v>G</v>
          </cell>
        </row>
        <row r="8712">
          <cell r="B8712" t="str">
            <v>F502681</v>
          </cell>
          <cell r="C8712" t="str">
            <v>F502681</v>
          </cell>
          <cell r="D8712">
            <v>17</v>
          </cell>
          <cell r="E8712" t="str">
            <v>F</v>
          </cell>
        </row>
        <row r="8713">
          <cell r="B8713" t="str">
            <v>F520353</v>
          </cell>
          <cell r="C8713" t="str">
            <v>F520353</v>
          </cell>
          <cell r="D8713">
            <v>17</v>
          </cell>
          <cell r="E8713" t="str">
            <v>F</v>
          </cell>
        </row>
        <row r="8714">
          <cell r="B8714" t="str">
            <v>F520371</v>
          </cell>
          <cell r="C8714" t="str">
            <v>F520371</v>
          </cell>
          <cell r="D8714">
            <v>17</v>
          </cell>
          <cell r="E8714" t="str">
            <v>F</v>
          </cell>
        </row>
        <row r="8715">
          <cell r="B8715" t="str">
            <v>F520411</v>
          </cell>
          <cell r="C8715" t="str">
            <v>F520411</v>
          </cell>
          <cell r="D8715">
            <v>17</v>
          </cell>
          <cell r="E8715" t="str">
            <v>F</v>
          </cell>
        </row>
        <row r="8716">
          <cell r="B8716" t="str">
            <v>F520420</v>
          </cell>
          <cell r="C8716" t="str">
            <v>F520420</v>
          </cell>
          <cell r="D8716">
            <v>17</v>
          </cell>
          <cell r="E8716" t="str">
            <v>F</v>
          </cell>
        </row>
        <row r="8717">
          <cell r="B8717" t="str">
            <v>F521134</v>
          </cell>
          <cell r="C8717" t="str">
            <v>F521134</v>
          </cell>
          <cell r="D8717">
            <v>17</v>
          </cell>
          <cell r="E8717" t="str">
            <v>F</v>
          </cell>
        </row>
        <row r="8718">
          <cell r="B8718" t="str">
            <v>F521494</v>
          </cell>
          <cell r="C8718" t="str">
            <v>F521494</v>
          </cell>
          <cell r="D8718">
            <v>17</v>
          </cell>
          <cell r="E8718" t="str">
            <v>F</v>
          </cell>
        </row>
        <row r="8719">
          <cell r="B8719" t="str">
            <v>F521854</v>
          </cell>
          <cell r="C8719" t="str">
            <v>F521854</v>
          </cell>
          <cell r="D8719">
            <v>17</v>
          </cell>
          <cell r="E8719" t="str">
            <v>F</v>
          </cell>
        </row>
        <row r="8720">
          <cell r="B8720" t="str">
            <v>F522214</v>
          </cell>
          <cell r="C8720" t="str">
            <v>F522214</v>
          </cell>
          <cell r="D8720">
            <v>17</v>
          </cell>
          <cell r="E8720" t="str">
            <v>F</v>
          </cell>
        </row>
        <row r="8721">
          <cell r="B8721" t="str">
            <v>F522574</v>
          </cell>
          <cell r="C8721" t="str">
            <v>F522574</v>
          </cell>
          <cell r="D8721">
            <v>17</v>
          </cell>
          <cell r="E8721" t="str">
            <v>F</v>
          </cell>
        </row>
        <row r="8722">
          <cell r="B8722" t="str">
            <v>F522770</v>
          </cell>
          <cell r="C8722" t="str">
            <v>F522770</v>
          </cell>
          <cell r="D8722">
            <v>17</v>
          </cell>
          <cell r="E8722" t="str">
            <v>F</v>
          </cell>
        </row>
        <row r="8723">
          <cell r="B8723" t="str">
            <v>F522771</v>
          </cell>
          <cell r="C8723" t="str">
            <v>F522771</v>
          </cell>
          <cell r="D8723">
            <v>17</v>
          </cell>
          <cell r="E8723" t="str">
            <v>F</v>
          </cell>
        </row>
        <row r="8724">
          <cell r="B8724" t="str">
            <v>F522772</v>
          </cell>
          <cell r="C8724" t="str">
            <v>F522772</v>
          </cell>
          <cell r="D8724">
            <v>17</v>
          </cell>
          <cell r="E8724" t="str">
            <v>F</v>
          </cell>
        </row>
        <row r="8725">
          <cell r="B8725" t="str">
            <v>F523232</v>
          </cell>
          <cell r="C8725" t="str">
            <v>F523232</v>
          </cell>
          <cell r="D8725">
            <v>17</v>
          </cell>
          <cell r="E8725" t="str">
            <v>F</v>
          </cell>
        </row>
        <row r="8726">
          <cell r="B8726" t="str">
            <v>F523294</v>
          </cell>
          <cell r="C8726" t="str">
            <v>F523294</v>
          </cell>
          <cell r="D8726">
            <v>17</v>
          </cell>
          <cell r="E8726" t="str">
            <v>F</v>
          </cell>
        </row>
        <row r="8727">
          <cell r="B8727" t="str">
            <v>F525264</v>
          </cell>
          <cell r="C8727" t="str">
            <v>F525264</v>
          </cell>
          <cell r="D8727">
            <v>17</v>
          </cell>
          <cell r="E8727" t="str">
            <v>F</v>
          </cell>
        </row>
        <row r="8728">
          <cell r="B8728" t="str">
            <v>F525265</v>
          </cell>
          <cell r="C8728" t="str">
            <v>F525265</v>
          </cell>
          <cell r="D8728">
            <v>17</v>
          </cell>
          <cell r="E8728" t="str">
            <v>F</v>
          </cell>
        </row>
        <row r="8729">
          <cell r="B8729" t="str">
            <v>F525266</v>
          </cell>
          <cell r="C8729" t="str">
            <v>F525266</v>
          </cell>
          <cell r="D8729">
            <v>17</v>
          </cell>
          <cell r="E8729" t="str">
            <v>F</v>
          </cell>
        </row>
        <row r="8730">
          <cell r="B8730" t="str">
            <v>F525267</v>
          </cell>
          <cell r="C8730" t="str">
            <v>F525267</v>
          </cell>
          <cell r="D8730">
            <v>17</v>
          </cell>
          <cell r="E8730" t="str">
            <v>F</v>
          </cell>
        </row>
        <row r="8731">
          <cell r="B8731" t="str">
            <v>1000LOCOFBISH</v>
          </cell>
          <cell r="C8731" t="str">
            <v>LOCOFBISH</v>
          </cell>
          <cell r="D8731">
            <v>16</v>
          </cell>
          <cell r="E8731" t="str">
            <v>G</v>
          </cell>
        </row>
        <row r="8732">
          <cell r="B8732" t="str">
            <v>F523307</v>
          </cell>
          <cell r="C8732" t="str">
            <v>F523307</v>
          </cell>
          <cell r="D8732">
            <v>17</v>
          </cell>
          <cell r="E8732" t="str">
            <v>F</v>
          </cell>
        </row>
        <row r="8733">
          <cell r="B8733" t="str">
            <v>1000MTRDBISH</v>
          </cell>
          <cell r="C8733" t="str">
            <v>MTRDBISH</v>
          </cell>
          <cell r="D8733">
            <v>16</v>
          </cell>
          <cell r="E8733" t="str">
            <v>G</v>
          </cell>
        </row>
        <row r="8734">
          <cell r="B8734" t="str">
            <v>F523250</v>
          </cell>
          <cell r="C8734" t="str">
            <v>F523250</v>
          </cell>
          <cell r="D8734">
            <v>17</v>
          </cell>
          <cell r="E8734" t="str">
            <v>F</v>
          </cell>
        </row>
        <row r="8735">
          <cell r="B8735" t="str">
            <v>F523303</v>
          </cell>
          <cell r="C8735" t="str">
            <v>F523303</v>
          </cell>
          <cell r="D8735">
            <v>17</v>
          </cell>
          <cell r="E8735" t="str">
            <v>F</v>
          </cell>
        </row>
        <row r="8736">
          <cell r="B8736" t="str">
            <v>F525313</v>
          </cell>
          <cell r="C8736" t="str">
            <v>F525313</v>
          </cell>
          <cell r="D8736">
            <v>17</v>
          </cell>
          <cell r="E8736" t="str">
            <v>F</v>
          </cell>
        </row>
        <row r="8737">
          <cell r="B8737" t="str">
            <v>F525314</v>
          </cell>
          <cell r="C8737" t="str">
            <v>F525314</v>
          </cell>
          <cell r="D8737">
            <v>17</v>
          </cell>
          <cell r="E8737" t="str">
            <v>F</v>
          </cell>
        </row>
        <row r="8738">
          <cell r="B8738" t="str">
            <v>F525315</v>
          </cell>
          <cell r="C8738" t="str">
            <v>F525315</v>
          </cell>
          <cell r="D8738">
            <v>17</v>
          </cell>
          <cell r="E8738" t="str">
            <v>F</v>
          </cell>
        </row>
        <row r="8739">
          <cell r="B8739" t="str">
            <v>F525316</v>
          </cell>
          <cell r="C8739" t="str">
            <v>F525316</v>
          </cell>
          <cell r="D8739">
            <v>17</v>
          </cell>
          <cell r="E8739" t="str">
            <v>F</v>
          </cell>
        </row>
        <row r="8740">
          <cell r="B8740" t="str">
            <v>F525317</v>
          </cell>
          <cell r="C8740" t="str">
            <v>F525317</v>
          </cell>
          <cell r="D8740">
            <v>17</v>
          </cell>
          <cell r="E8740" t="str">
            <v>F</v>
          </cell>
        </row>
        <row r="8741">
          <cell r="B8741" t="str">
            <v>F525318</v>
          </cell>
          <cell r="C8741" t="str">
            <v>F525318</v>
          </cell>
          <cell r="D8741">
            <v>17</v>
          </cell>
          <cell r="E8741" t="str">
            <v>F</v>
          </cell>
        </row>
        <row r="8742">
          <cell r="B8742" t="str">
            <v>F525319</v>
          </cell>
          <cell r="C8742" t="str">
            <v>F525319</v>
          </cell>
          <cell r="D8742">
            <v>17</v>
          </cell>
          <cell r="E8742" t="str">
            <v>F</v>
          </cell>
        </row>
        <row r="8743">
          <cell r="B8743" t="str">
            <v>1000OFADBISH</v>
          </cell>
          <cell r="C8743" t="str">
            <v>OFADBISH</v>
          </cell>
          <cell r="D8743">
            <v>16</v>
          </cell>
          <cell r="E8743" t="str">
            <v>G</v>
          </cell>
        </row>
        <row r="8744">
          <cell r="B8744" t="str">
            <v>F502689</v>
          </cell>
          <cell r="C8744" t="str">
            <v>F502689</v>
          </cell>
          <cell r="D8744">
            <v>17</v>
          </cell>
          <cell r="E8744" t="str">
            <v>F</v>
          </cell>
        </row>
        <row r="8745">
          <cell r="B8745" t="str">
            <v>F523278</v>
          </cell>
          <cell r="C8745" t="str">
            <v>F523278</v>
          </cell>
          <cell r="D8745">
            <v>17</v>
          </cell>
          <cell r="E8745" t="str">
            <v>F</v>
          </cell>
        </row>
        <row r="8746">
          <cell r="B8746" t="str">
            <v>1000BLYTHE</v>
          </cell>
          <cell r="C8746" t="str">
            <v>BLYTHE</v>
          </cell>
          <cell r="D8746">
            <v>12</v>
          </cell>
          <cell r="E8746" t="str">
            <v>G</v>
          </cell>
        </row>
        <row r="8747">
          <cell r="B8747" t="str">
            <v>F500694</v>
          </cell>
          <cell r="C8747" t="str">
            <v>F500694</v>
          </cell>
          <cell r="D8747">
            <v>13</v>
          </cell>
          <cell r="E8747" t="str">
            <v>F</v>
          </cell>
        </row>
        <row r="8748">
          <cell r="B8748" t="str">
            <v>F500695</v>
          </cell>
          <cell r="C8748" t="str">
            <v>F500695</v>
          </cell>
          <cell r="D8748">
            <v>13</v>
          </cell>
          <cell r="E8748" t="str">
            <v>F</v>
          </cell>
        </row>
        <row r="8749">
          <cell r="B8749" t="str">
            <v>F500764</v>
          </cell>
          <cell r="C8749" t="str">
            <v>F500764</v>
          </cell>
          <cell r="D8749">
            <v>13</v>
          </cell>
          <cell r="E8749" t="str">
            <v>F</v>
          </cell>
        </row>
        <row r="8750">
          <cell r="B8750" t="str">
            <v>F500765</v>
          </cell>
          <cell r="C8750" t="str">
            <v>F500765</v>
          </cell>
          <cell r="D8750">
            <v>13</v>
          </cell>
          <cell r="E8750" t="str">
            <v>F</v>
          </cell>
        </row>
        <row r="8751">
          <cell r="B8751" t="str">
            <v>F500834</v>
          </cell>
          <cell r="C8751" t="str">
            <v>F500834</v>
          </cell>
          <cell r="D8751">
            <v>13</v>
          </cell>
          <cell r="E8751" t="str">
            <v>F</v>
          </cell>
        </row>
        <row r="8752">
          <cell r="B8752" t="str">
            <v>F500874</v>
          </cell>
          <cell r="C8752" t="str">
            <v>F500874</v>
          </cell>
          <cell r="D8752">
            <v>13</v>
          </cell>
          <cell r="E8752" t="str">
            <v>F</v>
          </cell>
        </row>
        <row r="8753">
          <cell r="B8753" t="str">
            <v>F500909</v>
          </cell>
          <cell r="C8753" t="str">
            <v>F500909</v>
          </cell>
          <cell r="D8753">
            <v>13</v>
          </cell>
          <cell r="E8753" t="str">
            <v>F</v>
          </cell>
        </row>
        <row r="8754">
          <cell r="B8754" t="str">
            <v>F500979</v>
          </cell>
          <cell r="C8754" t="str">
            <v>F500979</v>
          </cell>
          <cell r="D8754">
            <v>13</v>
          </cell>
          <cell r="E8754" t="str">
            <v>F</v>
          </cell>
        </row>
        <row r="8755">
          <cell r="B8755" t="str">
            <v>F501014</v>
          </cell>
          <cell r="C8755" t="str">
            <v>F501014</v>
          </cell>
          <cell r="D8755">
            <v>13</v>
          </cell>
          <cell r="E8755" t="str">
            <v>F</v>
          </cell>
        </row>
        <row r="8756">
          <cell r="B8756" t="str">
            <v>F501079</v>
          </cell>
          <cell r="C8756" t="str">
            <v>F501079</v>
          </cell>
          <cell r="D8756">
            <v>13</v>
          </cell>
          <cell r="E8756" t="str">
            <v>F</v>
          </cell>
        </row>
        <row r="8757">
          <cell r="B8757" t="str">
            <v>F501080</v>
          </cell>
          <cell r="C8757" t="str">
            <v>F501080</v>
          </cell>
          <cell r="D8757">
            <v>13</v>
          </cell>
          <cell r="E8757" t="str">
            <v>F</v>
          </cell>
        </row>
        <row r="8758">
          <cell r="B8758" t="str">
            <v>F501119</v>
          </cell>
          <cell r="C8758" t="str">
            <v>F501119</v>
          </cell>
          <cell r="D8758">
            <v>13</v>
          </cell>
          <cell r="E8758" t="str">
            <v>F</v>
          </cell>
        </row>
        <row r="8759">
          <cell r="B8759" t="str">
            <v>F501185</v>
          </cell>
          <cell r="C8759" t="str">
            <v>F501185</v>
          </cell>
          <cell r="D8759">
            <v>13</v>
          </cell>
          <cell r="E8759" t="str">
            <v>F</v>
          </cell>
        </row>
        <row r="8760">
          <cell r="B8760" t="str">
            <v>F501254</v>
          </cell>
          <cell r="C8760" t="str">
            <v>F501254</v>
          </cell>
          <cell r="D8760">
            <v>13</v>
          </cell>
          <cell r="E8760" t="str">
            <v>F</v>
          </cell>
        </row>
        <row r="8761">
          <cell r="B8761" t="str">
            <v>F501255</v>
          </cell>
          <cell r="C8761" t="str">
            <v>F501255</v>
          </cell>
          <cell r="D8761">
            <v>13</v>
          </cell>
          <cell r="E8761" t="str">
            <v>F</v>
          </cell>
        </row>
        <row r="8762">
          <cell r="B8762" t="str">
            <v>F501294</v>
          </cell>
          <cell r="C8762" t="str">
            <v>F501294</v>
          </cell>
          <cell r="D8762">
            <v>13</v>
          </cell>
          <cell r="E8762" t="str">
            <v>F</v>
          </cell>
        </row>
        <row r="8763">
          <cell r="B8763" t="str">
            <v>F501504</v>
          </cell>
          <cell r="C8763" t="str">
            <v>F501504</v>
          </cell>
          <cell r="D8763">
            <v>13</v>
          </cell>
          <cell r="E8763" t="str">
            <v>F</v>
          </cell>
        </row>
        <row r="8764">
          <cell r="B8764" t="str">
            <v>F502455</v>
          </cell>
          <cell r="C8764" t="str">
            <v>F502455</v>
          </cell>
          <cell r="D8764">
            <v>13</v>
          </cell>
          <cell r="E8764" t="str">
            <v>F</v>
          </cell>
        </row>
        <row r="8765">
          <cell r="B8765" t="str">
            <v>F502675</v>
          </cell>
          <cell r="C8765" t="str">
            <v>F502675</v>
          </cell>
          <cell r="D8765">
            <v>13</v>
          </cell>
          <cell r="E8765" t="str">
            <v>F</v>
          </cell>
        </row>
        <row r="8766">
          <cell r="B8766" t="str">
            <v>F502715</v>
          </cell>
          <cell r="C8766" t="str">
            <v>F502715</v>
          </cell>
          <cell r="D8766">
            <v>13</v>
          </cell>
          <cell r="E8766" t="str">
            <v>F</v>
          </cell>
        </row>
        <row r="8767">
          <cell r="B8767" t="str">
            <v>F502723</v>
          </cell>
          <cell r="C8767" t="str">
            <v>F502723</v>
          </cell>
          <cell r="D8767">
            <v>13</v>
          </cell>
          <cell r="E8767" t="str">
            <v>F</v>
          </cell>
        </row>
        <row r="8768">
          <cell r="B8768" t="str">
            <v>F520250</v>
          </cell>
          <cell r="C8768" t="str">
            <v>F520250</v>
          </cell>
          <cell r="D8768">
            <v>13</v>
          </cell>
          <cell r="E8768" t="str">
            <v>F</v>
          </cell>
        </row>
        <row r="8769">
          <cell r="B8769" t="str">
            <v>F520283</v>
          </cell>
          <cell r="C8769" t="str">
            <v>F520283</v>
          </cell>
          <cell r="D8769">
            <v>13</v>
          </cell>
          <cell r="E8769" t="str">
            <v>F</v>
          </cell>
        </row>
        <row r="8770">
          <cell r="B8770" t="str">
            <v>F520318</v>
          </cell>
          <cell r="C8770" t="str">
            <v>F520318</v>
          </cell>
          <cell r="D8770">
            <v>13</v>
          </cell>
          <cell r="E8770" t="str">
            <v>F</v>
          </cell>
        </row>
        <row r="8771">
          <cell r="B8771" t="str">
            <v>F520345</v>
          </cell>
          <cell r="C8771" t="str">
            <v>F520345</v>
          </cell>
          <cell r="D8771">
            <v>13</v>
          </cell>
          <cell r="E8771" t="str">
            <v>F</v>
          </cell>
        </row>
        <row r="8772">
          <cell r="B8772" t="str">
            <v>F520363</v>
          </cell>
          <cell r="C8772" t="str">
            <v>F520363</v>
          </cell>
          <cell r="D8772">
            <v>13</v>
          </cell>
          <cell r="E8772" t="str">
            <v>F</v>
          </cell>
        </row>
        <row r="8773">
          <cell r="B8773" t="str">
            <v>F520393</v>
          </cell>
          <cell r="C8773" t="str">
            <v>F520393</v>
          </cell>
          <cell r="D8773">
            <v>13</v>
          </cell>
          <cell r="E8773" t="str">
            <v>F</v>
          </cell>
        </row>
        <row r="8774">
          <cell r="B8774" t="str">
            <v>F520446</v>
          </cell>
          <cell r="C8774" t="str">
            <v>F520446</v>
          </cell>
          <cell r="D8774">
            <v>13</v>
          </cell>
          <cell r="E8774" t="str">
            <v>F</v>
          </cell>
        </row>
        <row r="8775">
          <cell r="B8775" t="str">
            <v>F521113</v>
          </cell>
          <cell r="C8775" t="str">
            <v>F521113</v>
          </cell>
          <cell r="D8775">
            <v>13</v>
          </cell>
          <cell r="E8775" t="str">
            <v>F</v>
          </cell>
        </row>
        <row r="8776">
          <cell r="B8776" t="str">
            <v>F521473</v>
          </cell>
          <cell r="C8776" t="str">
            <v>F521473</v>
          </cell>
          <cell r="D8776">
            <v>13</v>
          </cell>
          <cell r="E8776" t="str">
            <v>F</v>
          </cell>
        </row>
        <row r="8777">
          <cell r="B8777" t="str">
            <v>F521833</v>
          </cell>
          <cell r="C8777" t="str">
            <v>F521833</v>
          </cell>
          <cell r="D8777">
            <v>13</v>
          </cell>
          <cell r="E8777" t="str">
            <v>F</v>
          </cell>
        </row>
        <row r="8778">
          <cell r="B8778" t="str">
            <v>F522193</v>
          </cell>
          <cell r="C8778" t="str">
            <v>F522193</v>
          </cell>
          <cell r="D8778">
            <v>13</v>
          </cell>
          <cell r="E8778" t="str">
            <v>F</v>
          </cell>
        </row>
        <row r="8779">
          <cell r="B8779" t="str">
            <v>F522553</v>
          </cell>
          <cell r="C8779" t="str">
            <v>F522553</v>
          </cell>
          <cell r="D8779">
            <v>13</v>
          </cell>
          <cell r="E8779" t="str">
            <v>F</v>
          </cell>
        </row>
        <row r="8780">
          <cell r="B8780" t="str">
            <v>F522750</v>
          </cell>
          <cell r="C8780" t="str">
            <v>F522750</v>
          </cell>
          <cell r="D8780">
            <v>13</v>
          </cell>
          <cell r="E8780" t="str">
            <v>F</v>
          </cell>
        </row>
        <row r="8781">
          <cell r="B8781" t="str">
            <v>F522751</v>
          </cell>
          <cell r="C8781" t="str">
            <v>F522751</v>
          </cell>
          <cell r="D8781">
            <v>13</v>
          </cell>
          <cell r="E8781" t="str">
            <v>F</v>
          </cell>
        </row>
        <row r="8782">
          <cell r="B8782" t="str">
            <v>F522798</v>
          </cell>
          <cell r="C8782" t="str">
            <v>F522798</v>
          </cell>
          <cell r="D8782">
            <v>13</v>
          </cell>
          <cell r="E8782" t="str">
            <v>F</v>
          </cell>
        </row>
        <row r="8783">
          <cell r="B8783" t="str">
            <v>F522799</v>
          </cell>
          <cell r="C8783" t="str">
            <v>F522799</v>
          </cell>
          <cell r="D8783">
            <v>13</v>
          </cell>
          <cell r="E8783" t="str">
            <v>F</v>
          </cell>
        </row>
        <row r="8784">
          <cell r="B8784" t="str">
            <v>F522980</v>
          </cell>
          <cell r="C8784" t="str">
            <v>F522980</v>
          </cell>
          <cell r="D8784">
            <v>13</v>
          </cell>
          <cell r="E8784" t="str">
            <v>F</v>
          </cell>
        </row>
        <row r="8785">
          <cell r="B8785" t="str">
            <v>F522989</v>
          </cell>
          <cell r="C8785" t="str">
            <v>F522989</v>
          </cell>
          <cell r="D8785">
            <v>13</v>
          </cell>
          <cell r="E8785" t="str">
            <v>F</v>
          </cell>
        </row>
        <row r="8786">
          <cell r="B8786" t="str">
            <v>F522998</v>
          </cell>
          <cell r="C8786" t="str">
            <v>F522998</v>
          </cell>
          <cell r="D8786">
            <v>13</v>
          </cell>
          <cell r="E8786" t="str">
            <v>F</v>
          </cell>
        </row>
        <row r="8787">
          <cell r="B8787" t="str">
            <v>F523007</v>
          </cell>
          <cell r="C8787" t="str">
            <v>F523007</v>
          </cell>
          <cell r="D8787">
            <v>13</v>
          </cell>
          <cell r="E8787" t="str">
            <v>F</v>
          </cell>
        </row>
        <row r="8788">
          <cell r="B8788" t="str">
            <v>F523016</v>
          </cell>
          <cell r="C8788" t="str">
            <v>F523016</v>
          </cell>
          <cell r="D8788">
            <v>13</v>
          </cell>
          <cell r="E8788" t="str">
            <v>F</v>
          </cell>
        </row>
        <row r="8789">
          <cell r="B8789" t="str">
            <v>F525341</v>
          </cell>
          <cell r="C8789" t="str">
            <v>F525341</v>
          </cell>
          <cell r="D8789">
            <v>13</v>
          </cell>
          <cell r="E8789" t="str">
            <v>F</v>
          </cell>
        </row>
        <row r="8790">
          <cell r="B8790" t="str">
            <v>1000BLYDIST</v>
          </cell>
          <cell r="C8790" t="str">
            <v>BLYDIST</v>
          </cell>
          <cell r="D8790">
            <v>14</v>
          </cell>
          <cell r="E8790" t="str">
            <v>G</v>
          </cell>
        </row>
        <row r="8791">
          <cell r="B8791" t="str">
            <v>1000ADPYBLY</v>
          </cell>
          <cell r="C8791" t="str">
            <v>ADPYBLY</v>
          </cell>
          <cell r="D8791">
            <v>16</v>
          </cell>
          <cell r="E8791" t="str">
            <v>G</v>
          </cell>
        </row>
        <row r="8792">
          <cell r="B8792" t="str">
            <v>F520987</v>
          </cell>
          <cell r="C8792" t="str">
            <v>F520987</v>
          </cell>
          <cell r="D8792">
            <v>17</v>
          </cell>
          <cell r="E8792" t="str">
            <v>F</v>
          </cell>
        </row>
        <row r="8793">
          <cell r="B8793" t="str">
            <v>F521347</v>
          </cell>
          <cell r="C8793" t="str">
            <v>F521347</v>
          </cell>
          <cell r="D8793">
            <v>17</v>
          </cell>
          <cell r="E8793" t="str">
            <v>F</v>
          </cell>
        </row>
        <row r="8794">
          <cell r="B8794" t="str">
            <v>F521707</v>
          </cell>
          <cell r="C8794" t="str">
            <v>F521707</v>
          </cell>
          <cell r="D8794">
            <v>17</v>
          </cell>
          <cell r="E8794" t="str">
            <v>F</v>
          </cell>
        </row>
        <row r="8795">
          <cell r="B8795" t="str">
            <v>F522067</v>
          </cell>
          <cell r="C8795" t="str">
            <v>F522067</v>
          </cell>
          <cell r="D8795">
            <v>17</v>
          </cell>
          <cell r="E8795" t="str">
            <v>F</v>
          </cell>
        </row>
        <row r="8796">
          <cell r="B8796" t="str">
            <v>F522427</v>
          </cell>
          <cell r="C8796" t="str">
            <v>F522427</v>
          </cell>
          <cell r="D8796">
            <v>17</v>
          </cell>
          <cell r="E8796" t="str">
            <v>F</v>
          </cell>
        </row>
        <row r="8797">
          <cell r="B8797" t="str">
            <v>1000FSRBLYTHE</v>
          </cell>
          <cell r="C8797" t="str">
            <v>FSRBLYTHE</v>
          </cell>
          <cell r="D8797">
            <v>16</v>
          </cell>
          <cell r="E8797" t="str">
            <v>G</v>
          </cell>
        </row>
        <row r="8798">
          <cell r="B8798" t="str">
            <v>F502683</v>
          </cell>
          <cell r="C8798" t="str">
            <v>F502683</v>
          </cell>
          <cell r="D8798">
            <v>17</v>
          </cell>
          <cell r="E8798" t="str">
            <v>F</v>
          </cell>
        </row>
        <row r="8799">
          <cell r="B8799" t="str">
            <v>F520355</v>
          </cell>
          <cell r="C8799" t="str">
            <v>F520355</v>
          </cell>
          <cell r="D8799">
            <v>17</v>
          </cell>
          <cell r="E8799" t="str">
            <v>F</v>
          </cell>
        </row>
        <row r="8800">
          <cell r="B8800" t="str">
            <v>F520373</v>
          </cell>
          <cell r="C8800" t="str">
            <v>F520373</v>
          </cell>
          <cell r="D8800">
            <v>17</v>
          </cell>
          <cell r="E8800" t="str">
            <v>F</v>
          </cell>
        </row>
        <row r="8801">
          <cell r="B8801" t="str">
            <v>F520413</v>
          </cell>
          <cell r="C8801" t="str">
            <v>F520413</v>
          </cell>
          <cell r="D8801">
            <v>17</v>
          </cell>
          <cell r="E8801" t="str">
            <v>F</v>
          </cell>
        </row>
        <row r="8802">
          <cell r="B8802" t="str">
            <v>F520422</v>
          </cell>
          <cell r="C8802" t="str">
            <v>F520422</v>
          </cell>
          <cell r="D8802">
            <v>17</v>
          </cell>
          <cell r="E8802" t="str">
            <v>F</v>
          </cell>
        </row>
        <row r="8803">
          <cell r="B8803" t="str">
            <v>F521136</v>
          </cell>
          <cell r="C8803" t="str">
            <v>F521136</v>
          </cell>
          <cell r="D8803">
            <v>17</v>
          </cell>
          <cell r="E8803" t="str">
            <v>F</v>
          </cell>
        </row>
        <row r="8804">
          <cell r="B8804" t="str">
            <v>F521496</v>
          </cell>
          <cell r="C8804" t="str">
            <v>F521496</v>
          </cell>
          <cell r="D8804">
            <v>17</v>
          </cell>
          <cell r="E8804" t="str">
            <v>F</v>
          </cell>
        </row>
        <row r="8805">
          <cell r="B8805" t="str">
            <v>F521856</v>
          </cell>
          <cell r="C8805" t="str">
            <v>F521856</v>
          </cell>
          <cell r="D8805">
            <v>17</v>
          </cell>
          <cell r="E8805" t="str">
            <v>F</v>
          </cell>
        </row>
        <row r="8806">
          <cell r="B8806" t="str">
            <v>F522216</v>
          </cell>
          <cell r="C8806" t="str">
            <v>F522216</v>
          </cell>
          <cell r="D8806">
            <v>17</v>
          </cell>
          <cell r="E8806" t="str">
            <v>F</v>
          </cell>
        </row>
        <row r="8807">
          <cell r="B8807" t="str">
            <v>F522576</v>
          </cell>
          <cell r="C8807" t="str">
            <v>F522576</v>
          </cell>
          <cell r="D8807">
            <v>17</v>
          </cell>
          <cell r="E8807" t="str">
            <v>F</v>
          </cell>
        </row>
        <row r="8808">
          <cell r="B8808" t="str">
            <v>F522776</v>
          </cell>
          <cell r="C8808" t="str">
            <v>F522776</v>
          </cell>
          <cell r="D8808">
            <v>17</v>
          </cell>
          <cell r="E8808" t="str">
            <v>F</v>
          </cell>
        </row>
        <row r="8809">
          <cell r="B8809" t="str">
            <v>F522777</v>
          </cell>
          <cell r="C8809" t="str">
            <v>F522777</v>
          </cell>
          <cell r="D8809">
            <v>17</v>
          </cell>
          <cell r="E8809" t="str">
            <v>F</v>
          </cell>
        </row>
        <row r="8810">
          <cell r="B8810" t="str">
            <v>F522778</v>
          </cell>
          <cell r="C8810" t="str">
            <v>F522778</v>
          </cell>
          <cell r="D8810">
            <v>17</v>
          </cell>
          <cell r="E8810" t="str">
            <v>F</v>
          </cell>
        </row>
        <row r="8811">
          <cell r="B8811" t="str">
            <v>F522779</v>
          </cell>
          <cell r="C8811" t="str">
            <v>F522779</v>
          </cell>
          <cell r="D8811">
            <v>17</v>
          </cell>
          <cell r="E8811" t="str">
            <v>F</v>
          </cell>
        </row>
        <row r="8812">
          <cell r="B8812" t="str">
            <v>F523246</v>
          </cell>
          <cell r="C8812" t="str">
            <v>F523246</v>
          </cell>
          <cell r="D8812">
            <v>17</v>
          </cell>
          <cell r="E8812" t="str">
            <v>F</v>
          </cell>
        </row>
        <row r="8813">
          <cell r="B8813" t="str">
            <v>F523296</v>
          </cell>
          <cell r="C8813" t="str">
            <v>F523296</v>
          </cell>
          <cell r="D8813">
            <v>17</v>
          </cell>
          <cell r="E8813" t="str">
            <v>F</v>
          </cell>
        </row>
        <row r="8814">
          <cell r="B8814" t="str">
            <v>F525271</v>
          </cell>
          <cell r="C8814" t="str">
            <v>F525271</v>
          </cell>
          <cell r="D8814">
            <v>17</v>
          </cell>
          <cell r="E8814" t="str">
            <v>F</v>
          </cell>
        </row>
        <row r="8815">
          <cell r="B8815" t="str">
            <v>F525272</v>
          </cell>
          <cell r="C8815" t="str">
            <v>F525272</v>
          </cell>
          <cell r="D8815">
            <v>17</v>
          </cell>
          <cell r="E8815" t="str">
            <v>F</v>
          </cell>
        </row>
        <row r="8816">
          <cell r="B8816" t="str">
            <v>F525273</v>
          </cell>
          <cell r="C8816" t="str">
            <v>F525273</v>
          </cell>
          <cell r="D8816">
            <v>17</v>
          </cell>
          <cell r="E8816" t="str">
            <v>F</v>
          </cell>
        </row>
        <row r="8817">
          <cell r="B8817" t="str">
            <v>F525274</v>
          </cell>
          <cell r="C8817" t="str">
            <v>F525274</v>
          </cell>
          <cell r="D8817">
            <v>17</v>
          </cell>
          <cell r="E8817" t="str">
            <v>F</v>
          </cell>
        </row>
        <row r="8818">
          <cell r="B8818" t="str">
            <v>1000MTRDBLYTH</v>
          </cell>
          <cell r="C8818" t="str">
            <v>MTRDBLYTH</v>
          </cell>
          <cell r="D8818">
            <v>16</v>
          </cell>
          <cell r="E8818" t="str">
            <v>G</v>
          </cell>
        </row>
        <row r="8819">
          <cell r="B8819" t="str">
            <v>F523252</v>
          </cell>
          <cell r="C8819" t="str">
            <v>F523252</v>
          </cell>
          <cell r="D8819">
            <v>17</v>
          </cell>
          <cell r="E8819" t="str">
            <v>F</v>
          </cell>
        </row>
        <row r="8820">
          <cell r="B8820" t="str">
            <v>F523305</v>
          </cell>
          <cell r="C8820" t="str">
            <v>F523305</v>
          </cell>
          <cell r="D8820">
            <v>17</v>
          </cell>
          <cell r="E8820" t="str">
            <v>F</v>
          </cell>
        </row>
        <row r="8821">
          <cell r="B8821" t="str">
            <v>F525327</v>
          </cell>
          <cell r="C8821" t="str">
            <v>F525327</v>
          </cell>
          <cell r="D8821">
            <v>17</v>
          </cell>
          <cell r="E8821" t="str">
            <v>F</v>
          </cell>
        </row>
        <row r="8822">
          <cell r="B8822" t="str">
            <v>F525328</v>
          </cell>
          <cell r="C8822" t="str">
            <v>F525328</v>
          </cell>
          <cell r="D8822">
            <v>17</v>
          </cell>
          <cell r="E8822" t="str">
            <v>F</v>
          </cell>
        </row>
        <row r="8823">
          <cell r="B8823" t="str">
            <v>F525329</v>
          </cell>
          <cell r="C8823" t="str">
            <v>F525329</v>
          </cell>
          <cell r="D8823">
            <v>17</v>
          </cell>
          <cell r="E8823" t="str">
            <v>F</v>
          </cell>
        </row>
        <row r="8824">
          <cell r="B8824" t="str">
            <v>F525330</v>
          </cell>
          <cell r="C8824" t="str">
            <v>F525330</v>
          </cell>
          <cell r="D8824">
            <v>17</v>
          </cell>
          <cell r="E8824" t="str">
            <v>F</v>
          </cell>
        </row>
        <row r="8825">
          <cell r="B8825" t="str">
            <v>F525331</v>
          </cell>
          <cell r="C8825" t="str">
            <v>F525331</v>
          </cell>
          <cell r="D8825">
            <v>17</v>
          </cell>
          <cell r="E8825" t="str">
            <v>F</v>
          </cell>
        </row>
        <row r="8826">
          <cell r="B8826" t="str">
            <v>F525332</v>
          </cell>
          <cell r="C8826" t="str">
            <v>F525332</v>
          </cell>
          <cell r="D8826">
            <v>17</v>
          </cell>
          <cell r="E8826" t="str">
            <v>F</v>
          </cell>
        </row>
        <row r="8827">
          <cell r="B8827" t="str">
            <v>F525333</v>
          </cell>
          <cell r="C8827" t="str">
            <v>F525333</v>
          </cell>
          <cell r="D8827">
            <v>17</v>
          </cell>
          <cell r="E8827" t="str">
            <v>F</v>
          </cell>
        </row>
        <row r="8828">
          <cell r="B8828" t="str">
            <v>1000OFADBLYTH</v>
          </cell>
          <cell r="C8828" t="str">
            <v>OFADBLYTH</v>
          </cell>
          <cell r="D8828">
            <v>16</v>
          </cell>
          <cell r="E8828" t="str">
            <v>G</v>
          </cell>
        </row>
        <row r="8829">
          <cell r="B8829" t="str">
            <v>F502691</v>
          </cell>
          <cell r="C8829" t="str">
            <v>F502691</v>
          </cell>
          <cell r="D8829">
            <v>17</v>
          </cell>
          <cell r="E8829" t="str">
            <v>F</v>
          </cell>
        </row>
        <row r="8830">
          <cell r="B8830" t="str">
            <v>F523238</v>
          </cell>
          <cell r="C8830" t="str">
            <v>F523238</v>
          </cell>
          <cell r="D8830">
            <v>17</v>
          </cell>
          <cell r="E8830" t="str">
            <v>F</v>
          </cell>
        </row>
        <row r="8831">
          <cell r="B8831" t="str">
            <v>F523280</v>
          </cell>
          <cell r="C8831" t="str">
            <v>F523280</v>
          </cell>
          <cell r="D8831">
            <v>17</v>
          </cell>
          <cell r="E8831" t="str">
            <v>F</v>
          </cell>
        </row>
        <row r="8832">
          <cell r="B8832" t="str">
            <v>1000DCMMGRUR</v>
          </cell>
          <cell r="C8832" t="str">
            <v>DCMMGRUR</v>
          </cell>
          <cell r="D8832">
            <v>12</v>
          </cell>
          <cell r="E8832" t="str">
            <v>G</v>
          </cell>
        </row>
        <row r="8833">
          <cell r="B8833" t="str">
            <v>F520068</v>
          </cell>
          <cell r="C8833" t="str">
            <v>F520068</v>
          </cell>
          <cell r="D8833">
            <v>13</v>
          </cell>
          <cell r="E8833" t="str">
            <v>F</v>
          </cell>
        </row>
        <row r="8834">
          <cell r="B8834" t="str">
            <v>F521052</v>
          </cell>
          <cell r="C8834" t="str">
            <v>F521052</v>
          </cell>
          <cell r="D8834">
            <v>13</v>
          </cell>
          <cell r="E8834" t="str">
            <v>F</v>
          </cell>
        </row>
        <row r="8835">
          <cell r="B8835" t="str">
            <v>F521412</v>
          </cell>
          <cell r="C8835" t="str">
            <v>F521412</v>
          </cell>
          <cell r="D8835">
            <v>13</v>
          </cell>
          <cell r="E8835" t="str">
            <v>F</v>
          </cell>
        </row>
        <row r="8836">
          <cell r="B8836" t="str">
            <v>F521772</v>
          </cell>
          <cell r="C8836" t="str">
            <v>F521772</v>
          </cell>
          <cell r="D8836">
            <v>13</v>
          </cell>
          <cell r="E8836" t="str">
            <v>F</v>
          </cell>
        </row>
        <row r="8837">
          <cell r="B8837" t="str">
            <v>F522132</v>
          </cell>
          <cell r="C8837" t="str">
            <v>F522132</v>
          </cell>
          <cell r="D8837">
            <v>13</v>
          </cell>
          <cell r="E8837" t="str">
            <v>F</v>
          </cell>
        </row>
        <row r="8838">
          <cell r="B8838" t="str">
            <v>F522492</v>
          </cell>
          <cell r="C8838" t="str">
            <v>F522492</v>
          </cell>
          <cell r="D8838">
            <v>13</v>
          </cell>
          <cell r="E8838" t="str">
            <v>F</v>
          </cell>
        </row>
        <row r="8839">
          <cell r="B8839" t="str">
            <v>F522780</v>
          </cell>
          <cell r="C8839" t="str">
            <v>F522780</v>
          </cell>
          <cell r="D8839">
            <v>13</v>
          </cell>
          <cell r="E8839" t="str">
            <v>F</v>
          </cell>
        </row>
        <row r="8840">
          <cell r="B8840" t="str">
            <v>1000FLDCONRUR</v>
          </cell>
          <cell r="C8840" t="str">
            <v>FLDCONRUR</v>
          </cell>
          <cell r="D8840">
            <v>12</v>
          </cell>
          <cell r="E8840" t="str">
            <v>G</v>
          </cell>
        </row>
        <row r="8841">
          <cell r="B8841" t="str">
            <v>1000KERNVILLE</v>
          </cell>
          <cell r="C8841" t="str">
            <v>KERNVILLE</v>
          </cell>
          <cell r="D8841">
            <v>12</v>
          </cell>
          <cell r="E8841" t="str">
            <v>G</v>
          </cell>
        </row>
        <row r="8842">
          <cell r="B8842" t="str">
            <v>F500684</v>
          </cell>
          <cell r="C8842" t="str">
            <v>F500684</v>
          </cell>
          <cell r="D8842">
            <v>13</v>
          </cell>
          <cell r="E8842" t="str">
            <v>F</v>
          </cell>
        </row>
        <row r="8843">
          <cell r="B8843" t="str">
            <v>F500685</v>
          </cell>
          <cell r="C8843" t="str">
            <v>F500685</v>
          </cell>
          <cell r="D8843">
            <v>13</v>
          </cell>
          <cell r="E8843" t="str">
            <v>F</v>
          </cell>
        </row>
        <row r="8844">
          <cell r="B8844" t="str">
            <v>F500754</v>
          </cell>
          <cell r="C8844" t="str">
            <v>F500754</v>
          </cell>
          <cell r="D8844">
            <v>13</v>
          </cell>
          <cell r="E8844" t="str">
            <v>F</v>
          </cell>
        </row>
        <row r="8845">
          <cell r="B8845" t="str">
            <v>F500755</v>
          </cell>
          <cell r="C8845" t="str">
            <v>F500755</v>
          </cell>
          <cell r="D8845">
            <v>13</v>
          </cell>
          <cell r="E8845" t="str">
            <v>F</v>
          </cell>
        </row>
        <row r="8846">
          <cell r="B8846" t="str">
            <v>F500824</v>
          </cell>
          <cell r="C8846" t="str">
            <v>F500824</v>
          </cell>
          <cell r="D8846">
            <v>13</v>
          </cell>
          <cell r="E8846" t="str">
            <v>F</v>
          </cell>
        </row>
        <row r="8847">
          <cell r="B8847" t="str">
            <v>F500869</v>
          </cell>
          <cell r="C8847" t="str">
            <v>F500869</v>
          </cell>
          <cell r="D8847">
            <v>13</v>
          </cell>
          <cell r="E8847" t="str">
            <v>F</v>
          </cell>
        </row>
        <row r="8848">
          <cell r="B8848" t="str">
            <v>F500904</v>
          </cell>
          <cell r="C8848" t="str">
            <v>F500904</v>
          </cell>
          <cell r="D8848">
            <v>13</v>
          </cell>
          <cell r="E8848" t="str">
            <v>F</v>
          </cell>
        </row>
        <row r="8849">
          <cell r="B8849" t="str">
            <v>F500974</v>
          </cell>
          <cell r="C8849" t="str">
            <v>F500974</v>
          </cell>
          <cell r="D8849">
            <v>13</v>
          </cell>
          <cell r="E8849" t="str">
            <v>F</v>
          </cell>
        </row>
        <row r="8850">
          <cell r="B8850" t="str">
            <v>F501009</v>
          </cell>
          <cell r="C8850" t="str">
            <v>F501009</v>
          </cell>
          <cell r="D8850">
            <v>13</v>
          </cell>
          <cell r="E8850" t="str">
            <v>F</v>
          </cell>
        </row>
        <row r="8851">
          <cell r="B8851" t="str">
            <v>F501069</v>
          </cell>
          <cell r="C8851" t="str">
            <v>F501069</v>
          </cell>
          <cell r="D8851">
            <v>13</v>
          </cell>
          <cell r="E8851" t="str">
            <v>F</v>
          </cell>
        </row>
        <row r="8852">
          <cell r="B8852" t="str">
            <v>F501070</v>
          </cell>
          <cell r="C8852" t="str">
            <v>F501070</v>
          </cell>
          <cell r="D8852">
            <v>13</v>
          </cell>
          <cell r="E8852" t="str">
            <v>F</v>
          </cell>
        </row>
        <row r="8853">
          <cell r="B8853" t="str">
            <v>F501114</v>
          </cell>
          <cell r="C8853" t="str">
            <v>F501114</v>
          </cell>
          <cell r="D8853">
            <v>13</v>
          </cell>
          <cell r="E8853" t="str">
            <v>F</v>
          </cell>
        </row>
        <row r="8854">
          <cell r="B8854" t="str">
            <v>F501175</v>
          </cell>
          <cell r="C8854" t="str">
            <v>F501175</v>
          </cell>
          <cell r="D8854">
            <v>13</v>
          </cell>
          <cell r="E8854" t="str">
            <v>F</v>
          </cell>
        </row>
        <row r="8855">
          <cell r="B8855" t="str">
            <v>F501244</v>
          </cell>
          <cell r="C8855" t="str">
            <v>F501244</v>
          </cell>
          <cell r="D8855">
            <v>13</v>
          </cell>
          <cell r="E8855" t="str">
            <v>F</v>
          </cell>
        </row>
        <row r="8856">
          <cell r="B8856" t="str">
            <v>F501245</v>
          </cell>
          <cell r="C8856" t="str">
            <v>F501245</v>
          </cell>
          <cell r="D8856">
            <v>13</v>
          </cell>
          <cell r="E8856" t="str">
            <v>F</v>
          </cell>
        </row>
        <row r="8857">
          <cell r="B8857" t="str">
            <v>F501289</v>
          </cell>
          <cell r="C8857" t="str">
            <v>F501289</v>
          </cell>
          <cell r="D8857">
            <v>13</v>
          </cell>
          <cell r="E8857" t="str">
            <v>F</v>
          </cell>
        </row>
        <row r="8858">
          <cell r="B8858" t="str">
            <v>F501499</v>
          </cell>
          <cell r="C8858" t="str">
            <v>F501499</v>
          </cell>
          <cell r="D8858">
            <v>13</v>
          </cell>
          <cell r="E8858" t="str">
            <v>F</v>
          </cell>
        </row>
        <row r="8859">
          <cell r="B8859" t="str">
            <v>F502450</v>
          </cell>
          <cell r="C8859" t="str">
            <v>F502450</v>
          </cell>
          <cell r="D8859">
            <v>13</v>
          </cell>
          <cell r="E8859" t="str">
            <v>F</v>
          </cell>
        </row>
        <row r="8860">
          <cell r="B8860" t="str">
            <v>F502670</v>
          </cell>
          <cell r="C8860" t="str">
            <v>F502670</v>
          </cell>
          <cell r="D8860">
            <v>13</v>
          </cell>
          <cell r="E8860" t="str">
            <v>F</v>
          </cell>
        </row>
        <row r="8861">
          <cell r="B8861" t="str">
            <v>F502710</v>
          </cell>
          <cell r="C8861" t="str">
            <v>F502710</v>
          </cell>
          <cell r="D8861">
            <v>13</v>
          </cell>
          <cell r="E8861" t="str">
            <v>F</v>
          </cell>
        </row>
        <row r="8862">
          <cell r="B8862" t="str">
            <v>F502718</v>
          </cell>
          <cell r="C8862" t="str">
            <v>F502718</v>
          </cell>
          <cell r="D8862">
            <v>13</v>
          </cell>
          <cell r="E8862" t="str">
            <v>F</v>
          </cell>
        </row>
        <row r="8863">
          <cell r="B8863" t="str">
            <v>F520237</v>
          </cell>
          <cell r="C8863" t="str">
            <v>F520237</v>
          </cell>
          <cell r="D8863">
            <v>13</v>
          </cell>
          <cell r="E8863" t="str">
            <v>F</v>
          </cell>
        </row>
        <row r="8864">
          <cell r="B8864" t="str">
            <v>F520272</v>
          </cell>
          <cell r="C8864" t="str">
            <v>F520272</v>
          </cell>
          <cell r="D8864">
            <v>13</v>
          </cell>
          <cell r="E8864" t="str">
            <v>F</v>
          </cell>
        </row>
        <row r="8865">
          <cell r="B8865" t="str">
            <v>F520308</v>
          </cell>
          <cell r="C8865" t="str">
            <v>F520308</v>
          </cell>
          <cell r="D8865">
            <v>13</v>
          </cell>
          <cell r="E8865" t="str">
            <v>F</v>
          </cell>
        </row>
        <row r="8866">
          <cell r="B8866" t="str">
            <v>F520339</v>
          </cell>
          <cell r="C8866" t="str">
            <v>F520339</v>
          </cell>
          <cell r="D8866">
            <v>13</v>
          </cell>
          <cell r="E8866" t="str">
            <v>F</v>
          </cell>
        </row>
        <row r="8867">
          <cell r="B8867" t="str">
            <v>F520358</v>
          </cell>
          <cell r="C8867" t="str">
            <v>F520358</v>
          </cell>
          <cell r="D8867">
            <v>13</v>
          </cell>
          <cell r="E8867" t="str">
            <v>F</v>
          </cell>
        </row>
        <row r="8868">
          <cell r="B8868" t="str">
            <v>F520490</v>
          </cell>
          <cell r="C8868" t="str">
            <v>F520490</v>
          </cell>
          <cell r="D8868">
            <v>13</v>
          </cell>
          <cell r="E8868" t="str">
            <v>F</v>
          </cell>
        </row>
        <row r="8869">
          <cell r="B8869" t="str">
            <v>F521106</v>
          </cell>
          <cell r="C8869" t="str">
            <v>F521106</v>
          </cell>
          <cell r="D8869">
            <v>13</v>
          </cell>
          <cell r="E8869" t="str">
            <v>F</v>
          </cell>
        </row>
        <row r="8870">
          <cell r="B8870" t="str">
            <v>F521466</v>
          </cell>
          <cell r="C8870" t="str">
            <v>F521466</v>
          </cell>
          <cell r="D8870">
            <v>13</v>
          </cell>
          <cell r="E8870" t="str">
            <v>F</v>
          </cell>
        </row>
        <row r="8871">
          <cell r="B8871" t="str">
            <v>F521826</v>
          </cell>
          <cell r="C8871" t="str">
            <v>F521826</v>
          </cell>
          <cell r="D8871">
            <v>13</v>
          </cell>
          <cell r="E8871" t="str">
            <v>F</v>
          </cell>
        </row>
        <row r="8872">
          <cell r="B8872" t="str">
            <v>F522186</v>
          </cell>
          <cell r="C8872" t="str">
            <v>F522186</v>
          </cell>
          <cell r="D8872">
            <v>13</v>
          </cell>
          <cell r="E8872" t="str">
            <v>F</v>
          </cell>
        </row>
        <row r="8873">
          <cell r="B8873" t="str">
            <v>F522546</v>
          </cell>
          <cell r="C8873" t="str">
            <v>F522546</v>
          </cell>
          <cell r="D8873">
            <v>13</v>
          </cell>
          <cell r="E8873" t="str">
            <v>F</v>
          </cell>
        </row>
        <row r="8874">
          <cell r="B8874" t="str">
            <v>F522737</v>
          </cell>
          <cell r="C8874" t="str">
            <v>F522737</v>
          </cell>
          <cell r="D8874">
            <v>13</v>
          </cell>
          <cell r="E8874" t="str">
            <v>F</v>
          </cell>
        </row>
        <row r="8875">
          <cell r="B8875" t="str">
            <v>F522738</v>
          </cell>
          <cell r="C8875" t="str">
            <v>F522738</v>
          </cell>
          <cell r="D8875">
            <v>13</v>
          </cell>
          <cell r="E8875" t="str">
            <v>F</v>
          </cell>
        </row>
        <row r="8876">
          <cell r="B8876" t="str">
            <v>F522739</v>
          </cell>
          <cell r="C8876" t="str">
            <v>F522739</v>
          </cell>
          <cell r="D8876">
            <v>13</v>
          </cell>
          <cell r="E8876" t="str">
            <v>F</v>
          </cell>
        </row>
        <row r="8877">
          <cell r="B8877" t="str">
            <v>F522740</v>
          </cell>
          <cell r="C8877" t="str">
            <v>F522740</v>
          </cell>
          <cell r="D8877">
            <v>13</v>
          </cell>
          <cell r="E8877" t="str">
            <v>F</v>
          </cell>
        </row>
        <row r="8878">
          <cell r="B8878" t="str">
            <v>F522981</v>
          </cell>
          <cell r="C8878" t="str">
            <v>F522981</v>
          </cell>
          <cell r="D8878">
            <v>13</v>
          </cell>
          <cell r="E8878" t="str">
            <v>F</v>
          </cell>
        </row>
        <row r="8879">
          <cell r="B8879" t="str">
            <v>F522990</v>
          </cell>
          <cell r="C8879" t="str">
            <v>F522990</v>
          </cell>
          <cell r="D8879">
            <v>13</v>
          </cell>
          <cell r="E8879" t="str">
            <v>F</v>
          </cell>
        </row>
        <row r="8880">
          <cell r="B8880" t="str">
            <v>F522999</v>
          </cell>
          <cell r="C8880" t="str">
            <v>F522999</v>
          </cell>
          <cell r="D8880">
            <v>13</v>
          </cell>
          <cell r="E8880" t="str">
            <v>F</v>
          </cell>
        </row>
        <row r="8881">
          <cell r="B8881" t="str">
            <v>F523008</v>
          </cell>
          <cell r="C8881" t="str">
            <v>F523008</v>
          </cell>
          <cell r="D8881">
            <v>13</v>
          </cell>
          <cell r="E8881" t="str">
            <v>F</v>
          </cell>
        </row>
        <row r="8882">
          <cell r="B8882" t="str">
            <v>F523017</v>
          </cell>
          <cell r="C8882" t="str">
            <v>F523017</v>
          </cell>
          <cell r="D8882">
            <v>13</v>
          </cell>
          <cell r="E8882" t="str">
            <v>F</v>
          </cell>
        </row>
        <row r="8883">
          <cell r="B8883" t="str">
            <v>F523413</v>
          </cell>
          <cell r="C8883" t="str">
            <v>F523413</v>
          </cell>
          <cell r="D8883">
            <v>13</v>
          </cell>
          <cell r="E8883" t="str">
            <v>F</v>
          </cell>
        </row>
        <row r="8884">
          <cell r="B8884" t="str">
            <v>F525336</v>
          </cell>
          <cell r="C8884" t="str">
            <v>F525336</v>
          </cell>
          <cell r="D8884">
            <v>13</v>
          </cell>
          <cell r="E8884" t="str">
            <v>F</v>
          </cell>
        </row>
        <row r="8885">
          <cell r="B8885" t="str">
            <v>1000KERDIST</v>
          </cell>
          <cell r="C8885" t="str">
            <v>KERDIST</v>
          </cell>
          <cell r="D8885">
            <v>14</v>
          </cell>
          <cell r="E8885" t="str">
            <v>G</v>
          </cell>
        </row>
        <row r="8886">
          <cell r="B8886" t="str">
            <v>1000FSRKERN</v>
          </cell>
          <cell r="C8886" t="str">
            <v>FSRKERN</v>
          </cell>
          <cell r="D8886">
            <v>16</v>
          </cell>
          <cell r="E8886" t="str">
            <v>G</v>
          </cell>
        </row>
        <row r="8887">
          <cell r="B8887" t="str">
            <v>F502678</v>
          </cell>
          <cell r="C8887" t="str">
            <v>F502678</v>
          </cell>
          <cell r="D8887">
            <v>17</v>
          </cell>
          <cell r="E8887" t="str">
            <v>F</v>
          </cell>
        </row>
        <row r="8888">
          <cell r="B8888" t="str">
            <v>F520349</v>
          </cell>
          <cell r="C8888" t="str">
            <v>F520349</v>
          </cell>
          <cell r="D8888">
            <v>17</v>
          </cell>
          <cell r="E8888" t="str">
            <v>F</v>
          </cell>
        </row>
        <row r="8889">
          <cell r="B8889" t="str">
            <v>F520367</v>
          </cell>
          <cell r="C8889" t="str">
            <v>F520367</v>
          </cell>
          <cell r="D8889">
            <v>17</v>
          </cell>
          <cell r="E8889" t="str">
            <v>F</v>
          </cell>
        </row>
        <row r="8890">
          <cell r="B8890" t="str">
            <v>F520404</v>
          </cell>
          <cell r="C8890" t="str">
            <v>F520404</v>
          </cell>
          <cell r="D8890">
            <v>17</v>
          </cell>
          <cell r="E8890" t="str">
            <v>F</v>
          </cell>
        </row>
        <row r="8891">
          <cell r="B8891" t="str">
            <v>F520408</v>
          </cell>
          <cell r="C8891" t="str">
            <v>F520408</v>
          </cell>
          <cell r="D8891">
            <v>17</v>
          </cell>
          <cell r="E8891" t="str">
            <v>F</v>
          </cell>
        </row>
        <row r="8892">
          <cell r="B8892" t="str">
            <v>F520417</v>
          </cell>
          <cell r="C8892" t="str">
            <v>F520417</v>
          </cell>
          <cell r="D8892">
            <v>17</v>
          </cell>
          <cell r="E8892" t="str">
            <v>F</v>
          </cell>
        </row>
        <row r="8893">
          <cell r="B8893" t="str">
            <v>F521131</v>
          </cell>
          <cell r="C8893" t="str">
            <v>F521131</v>
          </cell>
          <cell r="D8893">
            <v>17</v>
          </cell>
          <cell r="E8893" t="str">
            <v>F</v>
          </cell>
        </row>
        <row r="8894">
          <cell r="B8894" t="str">
            <v>F521491</v>
          </cell>
          <cell r="C8894" t="str">
            <v>F521491</v>
          </cell>
          <cell r="D8894">
            <v>17</v>
          </cell>
          <cell r="E8894" t="str">
            <v>F</v>
          </cell>
        </row>
        <row r="8895">
          <cell r="B8895" t="str">
            <v>F521851</v>
          </cell>
          <cell r="C8895" t="str">
            <v>F521851</v>
          </cell>
          <cell r="D8895">
            <v>17</v>
          </cell>
          <cell r="E8895" t="str">
            <v>F</v>
          </cell>
        </row>
        <row r="8896">
          <cell r="B8896" t="str">
            <v>F522211</v>
          </cell>
          <cell r="C8896" t="str">
            <v>F522211</v>
          </cell>
          <cell r="D8896">
            <v>17</v>
          </cell>
          <cell r="E8896" t="str">
            <v>F</v>
          </cell>
        </row>
        <row r="8897">
          <cell r="B8897" t="str">
            <v>F522571</v>
          </cell>
          <cell r="C8897" t="str">
            <v>F522571</v>
          </cell>
          <cell r="D8897">
            <v>17</v>
          </cell>
          <cell r="E8897" t="str">
            <v>F</v>
          </cell>
        </row>
        <row r="8898">
          <cell r="B8898" t="str">
            <v>F522761</v>
          </cell>
          <cell r="C8898" t="str">
            <v>F522761</v>
          </cell>
          <cell r="D8898">
            <v>17</v>
          </cell>
          <cell r="E8898" t="str">
            <v>F</v>
          </cell>
        </row>
        <row r="8899">
          <cell r="B8899" t="str">
            <v>F522762</v>
          </cell>
          <cell r="C8899" t="str">
            <v>F522762</v>
          </cell>
          <cell r="D8899">
            <v>17</v>
          </cell>
          <cell r="E8899" t="str">
            <v>F</v>
          </cell>
        </row>
        <row r="8900">
          <cell r="B8900" t="str">
            <v>F523242</v>
          </cell>
          <cell r="C8900" t="str">
            <v>F523242</v>
          </cell>
          <cell r="D8900">
            <v>17</v>
          </cell>
          <cell r="E8900" t="str">
            <v>F</v>
          </cell>
        </row>
        <row r="8901">
          <cell r="B8901" t="str">
            <v>F523290</v>
          </cell>
          <cell r="C8901" t="str">
            <v>F523290</v>
          </cell>
          <cell r="D8901">
            <v>17</v>
          </cell>
          <cell r="E8901" t="str">
            <v>F</v>
          </cell>
        </row>
        <row r="8902">
          <cell r="B8902" t="str">
            <v>F525253</v>
          </cell>
          <cell r="C8902" t="str">
            <v>F525253</v>
          </cell>
          <cell r="D8902">
            <v>17</v>
          </cell>
          <cell r="E8902" t="str">
            <v>F</v>
          </cell>
        </row>
        <row r="8903">
          <cell r="B8903" t="str">
            <v>F525254</v>
          </cell>
          <cell r="C8903" t="str">
            <v>F525254</v>
          </cell>
          <cell r="D8903">
            <v>17</v>
          </cell>
          <cell r="E8903" t="str">
            <v>F</v>
          </cell>
        </row>
        <row r="8904">
          <cell r="B8904" t="str">
            <v>F525255</v>
          </cell>
          <cell r="C8904" t="str">
            <v>F525255</v>
          </cell>
          <cell r="D8904">
            <v>17</v>
          </cell>
          <cell r="E8904" t="str">
            <v>F</v>
          </cell>
        </row>
        <row r="8905">
          <cell r="B8905" t="str">
            <v>F525256</v>
          </cell>
          <cell r="C8905" t="str">
            <v>F525256</v>
          </cell>
          <cell r="D8905">
            <v>17</v>
          </cell>
          <cell r="E8905" t="str">
            <v>F</v>
          </cell>
        </row>
        <row r="8906">
          <cell r="B8906" t="str">
            <v>1000MTRDKERN</v>
          </cell>
          <cell r="C8906" t="str">
            <v>MTRDKERN</v>
          </cell>
          <cell r="D8906">
            <v>16</v>
          </cell>
          <cell r="E8906" t="str">
            <v>G</v>
          </cell>
        </row>
        <row r="8907">
          <cell r="B8907" t="str">
            <v>F523249</v>
          </cell>
          <cell r="C8907" t="str">
            <v>F523249</v>
          </cell>
          <cell r="D8907">
            <v>17</v>
          </cell>
          <cell r="E8907" t="str">
            <v>F</v>
          </cell>
        </row>
        <row r="8908">
          <cell r="B8908" t="str">
            <v>F523300</v>
          </cell>
          <cell r="C8908" t="str">
            <v>F523300</v>
          </cell>
          <cell r="D8908">
            <v>17</v>
          </cell>
          <cell r="E8908" t="str">
            <v>F</v>
          </cell>
        </row>
        <row r="8909">
          <cell r="B8909" t="str">
            <v>F525291</v>
          </cell>
          <cell r="C8909" t="str">
            <v>F525291</v>
          </cell>
          <cell r="D8909">
            <v>17</v>
          </cell>
          <cell r="E8909" t="str">
            <v>F</v>
          </cell>
        </row>
        <row r="8910">
          <cell r="B8910" t="str">
            <v>F525292</v>
          </cell>
          <cell r="C8910" t="str">
            <v>F525292</v>
          </cell>
          <cell r="D8910">
            <v>17</v>
          </cell>
          <cell r="E8910" t="str">
            <v>F</v>
          </cell>
        </row>
        <row r="8911">
          <cell r="B8911" t="str">
            <v>F525293</v>
          </cell>
          <cell r="C8911" t="str">
            <v>F525293</v>
          </cell>
          <cell r="D8911">
            <v>17</v>
          </cell>
          <cell r="E8911" t="str">
            <v>F</v>
          </cell>
        </row>
        <row r="8912">
          <cell r="B8912" t="str">
            <v>F525294</v>
          </cell>
          <cell r="C8912" t="str">
            <v>F525294</v>
          </cell>
          <cell r="D8912">
            <v>17</v>
          </cell>
          <cell r="E8912" t="str">
            <v>F</v>
          </cell>
        </row>
        <row r="8913">
          <cell r="B8913" t="str">
            <v>F525295</v>
          </cell>
          <cell r="C8913" t="str">
            <v>F525295</v>
          </cell>
          <cell r="D8913">
            <v>17</v>
          </cell>
          <cell r="E8913" t="str">
            <v>F</v>
          </cell>
        </row>
        <row r="8914">
          <cell r="B8914" t="str">
            <v>F525296</v>
          </cell>
          <cell r="C8914" t="str">
            <v>F525296</v>
          </cell>
          <cell r="D8914">
            <v>17</v>
          </cell>
          <cell r="E8914" t="str">
            <v>F</v>
          </cell>
        </row>
        <row r="8915">
          <cell r="B8915" t="str">
            <v>F525297</v>
          </cell>
          <cell r="C8915" t="str">
            <v>F525297</v>
          </cell>
          <cell r="D8915">
            <v>17</v>
          </cell>
          <cell r="E8915" t="str">
            <v>F</v>
          </cell>
        </row>
        <row r="8916">
          <cell r="B8916" t="str">
            <v>1000OFADKERN</v>
          </cell>
          <cell r="C8916" t="str">
            <v>OFADKERN</v>
          </cell>
          <cell r="D8916">
            <v>16</v>
          </cell>
          <cell r="E8916" t="str">
            <v>G</v>
          </cell>
        </row>
        <row r="8917">
          <cell r="B8917" t="str">
            <v>F502686</v>
          </cell>
          <cell r="C8917" t="str">
            <v>F502686</v>
          </cell>
          <cell r="D8917">
            <v>17</v>
          </cell>
          <cell r="E8917" t="str">
            <v>F</v>
          </cell>
        </row>
        <row r="8918">
          <cell r="B8918" t="str">
            <v>F523237</v>
          </cell>
          <cell r="C8918" t="str">
            <v>F523237</v>
          </cell>
          <cell r="D8918">
            <v>17</v>
          </cell>
          <cell r="E8918" t="str">
            <v>F</v>
          </cell>
        </row>
        <row r="8919">
          <cell r="B8919" t="str">
            <v>F523276</v>
          </cell>
          <cell r="C8919" t="str">
            <v>F523276</v>
          </cell>
          <cell r="D8919">
            <v>17</v>
          </cell>
          <cell r="E8919" t="str">
            <v>F</v>
          </cell>
        </row>
        <row r="8920">
          <cell r="B8920" t="str">
            <v>1000LOGRURAL</v>
          </cell>
          <cell r="C8920" t="str">
            <v>LOGRURAL</v>
          </cell>
          <cell r="D8920">
            <v>12</v>
          </cell>
          <cell r="E8920" t="str">
            <v>G</v>
          </cell>
        </row>
        <row r="8921">
          <cell r="B8921" t="str">
            <v>F520328</v>
          </cell>
          <cell r="C8921" t="str">
            <v>F520328</v>
          </cell>
          <cell r="D8921">
            <v>13</v>
          </cell>
          <cell r="E8921" t="str">
            <v>F</v>
          </cell>
        </row>
        <row r="8922">
          <cell r="B8922" t="str">
            <v>F521121</v>
          </cell>
          <cell r="C8922" t="str">
            <v>F521121</v>
          </cell>
          <cell r="D8922">
            <v>13</v>
          </cell>
          <cell r="E8922" t="str">
            <v>F</v>
          </cell>
        </row>
        <row r="8923">
          <cell r="B8923" t="str">
            <v>F521481</v>
          </cell>
          <cell r="C8923" t="str">
            <v>F521481</v>
          </cell>
          <cell r="D8923">
            <v>13</v>
          </cell>
          <cell r="E8923" t="str">
            <v>F</v>
          </cell>
        </row>
        <row r="8924">
          <cell r="B8924" t="str">
            <v>F521841</v>
          </cell>
          <cell r="C8924" t="str">
            <v>F521841</v>
          </cell>
          <cell r="D8924">
            <v>13</v>
          </cell>
          <cell r="E8924" t="str">
            <v>F</v>
          </cell>
        </row>
        <row r="8925">
          <cell r="B8925" t="str">
            <v>F522201</v>
          </cell>
          <cell r="C8925" t="str">
            <v>F522201</v>
          </cell>
          <cell r="D8925">
            <v>13</v>
          </cell>
          <cell r="E8925" t="str">
            <v>F</v>
          </cell>
        </row>
        <row r="8926">
          <cell r="B8926" t="str">
            <v>F522561</v>
          </cell>
          <cell r="C8926" t="str">
            <v>F522561</v>
          </cell>
          <cell r="D8926">
            <v>13</v>
          </cell>
          <cell r="E8926" t="str">
            <v>F</v>
          </cell>
        </row>
        <row r="8927">
          <cell r="B8927" t="str">
            <v>1000PLNGRUR</v>
          </cell>
          <cell r="C8927" t="str">
            <v>PLNGRUR</v>
          </cell>
          <cell r="D8927">
            <v>12</v>
          </cell>
          <cell r="E8927" t="str">
            <v>G</v>
          </cell>
        </row>
        <row r="8928">
          <cell r="B8928" t="str">
            <v>F520079</v>
          </cell>
          <cell r="C8928" t="str">
            <v>F520079</v>
          </cell>
          <cell r="D8928">
            <v>13</v>
          </cell>
          <cell r="E8928" t="str">
            <v>F</v>
          </cell>
        </row>
        <row r="8929">
          <cell r="B8929" t="str">
            <v>F520663</v>
          </cell>
          <cell r="C8929" t="str">
            <v>F520663</v>
          </cell>
          <cell r="D8929">
            <v>13</v>
          </cell>
          <cell r="E8929" t="str">
            <v>F</v>
          </cell>
        </row>
        <row r="8930">
          <cell r="B8930" t="str">
            <v>F521062</v>
          </cell>
          <cell r="C8930" t="str">
            <v>F521062</v>
          </cell>
          <cell r="D8930">
            <v>13</v>
          </cell>
          <cell r="E8930" t="str">
            <v>F</v>
          </cell>
        </row>
        <row r="8931">
          <cell r="B8931" t="str">
            <v>F521422</v>
          </cell>
          <cell r="C8931" t="str">
            <v>F521422</v>
          </cell>
          <cell r="D8931">
            <v>13</v>
          </cell>
          <cell r="E8931" t="str">
            <v>F</v>
          </cell>
        </row>
        <row r="8932">
          <cell r="B8932" t="str">
            <v>F521782</v>
          </cell>
          <cell r="C8932" t="str">
            <v>F521782</v>
          </cell>
          <cell r="D8932">
            <v>13</v>
          </cell>
          <cell r="E8932" t="str">
            <v>F</v>
          </cell>
        </row>
        <row r="8933">
          <cell r="B8933" t="str">
            <v>F522142</v>
          </cell>
          <cell r="C8933" t="str">
            <v>F522142</v>
          </cell>
          <cell r="D8933">
            <v>13</v>
          </cell>
          <cell r="E8933" t="str">
            <v>F</v>
          </cell>
        </row>
        <row r="8934">
          <cell r="B8934" t="str">
            <v>F522502</v>
          </cell>
          <cell r="C8934" t="str">
            <v>F522502</v>
          </cell>
          <cell r="D8934">
            <v>13</v>
          </cell>
          <cell r="E8934" t="str">
            <v>F</v>
          </cell>
        </row>
        <row r="8935">
          <cell r="B8935" t="str">
            <v>1000FLDPLRUR</v>
          </cell>
          <cell r="C8935" t="str">
            <v>FLDPLRUR</v>
          </cell>
          <cell r="D8935">
            <v>14</v>
          </cell>
          <cell r="E8935" t="str">
            <v>G</v>
          </cell>
        </row>
        <row r="8936">
          <cell r="B8936" t="str">
            <v>1000PLARROSC</v>
          </cell>
          <cell r="C8936" t="str">
            <v>PLARROSC</v>
          </cell>
          <cell r="D8936">
            <v>16</v>
          </cell>
          <cell r="E8936" t="str">
            <v>G</v>
          </cell>
        </row>
        <row r="8937">
          <cell r="B8937" t="str">
            <v>1000PLBARSSC</v>
          </cell>
          <cell r="C8937" t="str">
            <v>PLBARSSC</v>
          </cell>
          <cell r="D8937">
            <v>16</v>
          </cell>
          <cell r="E8937" t="str">
            <v>G</v>
          </cell>
        </row>
        <row r="8938">
          <cell r="B8938" t="str">
            <v>1000PLBISHSC</v>
          </cell>
          <cell r="C8938" t="str">
            <v>PLBISHSC</v>
          </cell>
          <cell r="D8938">
            <v>16</v>
          </cell>
          <cell r="E8938" t="str">
            <v>G</v>
          </cell>
        </row>
        <row r="8939">
          <cell r="B8939" t="str">
            <v>1000PLBLYSC</v>
          </cell>
          <cell r="C8939" t="str">
            <v>PLBLYSC</v>
          </cell>
          <cell r="D8939">
            <v>16</v>
          </cell>
          <cell r="E8939" t="str">
            <v>G</v>
          </cell>
        </row>
        <row r="8940">
          <cell r="B8940" t="str">
            <v>1000PLKERNSC</v>
          </cell>
          <cell r="C8940" t="str">
            <v>PLKERNSC</v>
          </cell>
          <cell r="D8940">
            <v>16</v>
          </cell>
          <cell r="E8940" t="str">
            <v>G</v>
          </cell>
        </row>
        <row r="8941">
          <cell r="B8941" t="str">
            <v>1000PLRIDGSC</v>
          </cell>
          <cell r="C8941" t="str">
            <v>PLRIDGSC</v>
          </cell>
          <cell r="D8941">
            <v>16</v>
          </cell>
          <cell r="E8941" t="str">
            <v>G</v>
          </cell>
        </row>
        <row r="8942">
          <cell r="B8942" t="str">
            <v>1000PLSHAVSC</v>
          </cell>
          <cell r="C8942" t="str">
            <v>PLSHAVSC</v>
          </cell>
          <cell r="D8942">
            <v>16</v>
          </cell>
          <cell r="E8942" t="str">
            <v>G</v>
          </cell>
        </row>
        <row r="8943">
          <cell r="B8943" t="str">
            <v>1000PLTEHASC</v>
          </cell>
          <cell r="C8943" t="str">
            <v>PLTEHASC</v>
          </cell>
          <cell r="D8943">
            <v>16</v>
          </cell>
          <cell r="E8943" t="str">
            <v>G</v>
          </cell>
        </row>
        <row r="8944">
          <cell r="B8944" t="str">
            <v>1000PLYUCCSC</v>
          </cell>
          <cell r="C8944" t="str">
            <v>PLYUCCSC</v>
          </cell>
          <cell r="D8944">
            <v>16</v>
          </cell>
          <cell r="E8944" t="str">
            <v>G</v>
          </cell>
        </row>
        <row r="8945">
          <cell r="B8945" t="str">
            <v>1000LOCPLRUR</v>
          </cell>
          <cell r="C8945" t="str">
            <v>LOCPLRUR</v>
          </cell>
          <cell r="D8945">
            <v>14</v>
          </cell>
          <cell r="E8945" t="str">
            <v>G</v>
          </cell>
        </row>
        <row r="8946">
          <cell r="B8946" t="str">
            <v>1000RIDGECRST</v>
          </cell>
          <cell r="C8946" t="str">
            <v>RIDGECRST</v>
          </cell>
          <cell r="D8946">
            <v>12</v>
          </cell>
          <cell r="E8946" t="str">
            <v>G</v>
          </cell>
        </row>
        <row r="8947">
          <cell r="B8947" t="str">
            <v>F500692</v>
          </cell>
          <cell r="C8947" t="str">
            <v>F500692</v>
          </cell>
          <cell r="D8947">
            <v>13</v>
          </cell>
          <cell r="E8947" t="str">
            <v>F</v>
          </cell>
        </row>
        <row r="8948">
          <cell r="B8948" t="str">
            <v>F500693</v>
          </cell>
          <cell r="C8948" t="str">
            <v>F500693</v>
          </cell>
          <cell r="D8948">
            <v>13</v>
          </cell>
          <cell r="E8948" t="str">
            <v>F</v>
          </cell>
        </row>
        <row r="8949">
          <cell r="B8949" t="str">
            <v>F500762</v>
          </cell>
          <cell r="C8949" t="str">
            <v>F500762</v>
          </cell>
          <cell r="D8949">
            <v>13</v>
          </cell>
          <cell r="E8949" t="str">
            <v>F</v>
          </cell>
        </row>
        <row r="8950">
          <cell r="B8950" t="str">
            <v>F500763</v>
          </cell>
          <cell r="C8950" t="str">
            <v>F500763</v>
          </cell>
          <cell r="D8950">
            <v>13</v>
          </cell>
          <cell r="E8950" t="str">
            <v>F</v>
          </cell>
        </row>
        <row r="8951">
          <cell r="B8951" t="str">
            <v>F500832</v>
          </cell>
          <cell r="C8951" t="str">
            <v>F500832</v>
          </cell>
          <cell r="D8951">
            <v>13</v>
          </cell>
          <cell r="E8951" t="str">
            <v>F</v>
          </cell>
        </row>
        <row r="8952">
          <cell r="B8952" t="str">
            <v>F500873</v>
          </cell>
          <cell r="C8952" t="str">
            <v>F500873</v>
          </cell>
          <cell r="D8952">
            <v>13</v>
          </cell>
          <cell r="E8952" t="str">
            <v>F</v>
          </cell>
        </row>
        <row r="8953">
          <cell r="B8953" t="str">
            <v>F500908</v>
          </cell>
          <cell r="C8953" t="str">
            <v>F500908</v>
          </cell>
          <cell r="D8953">
            <v>13</v>
          </cell>
          <cell r="E8953" t="str">
            <v>F</v>
          </cell>
        </row>
        <row r="8954">
          <cell r="B8954" t="str">
            <v>F500978</v>
          </cell>
          <cell r="C8954" t="str">
            <v>F500978</v>
          </cell>
          <cell r="D8954">
            <v>13</v>
          </cell>
          <cell r="E8954" t="str">
            <v>F</v>
          </cell>
        </row>
        <row r="8955">
          <cell r="B8955" t="str">
            <v>F501013</v>
          </cell>
          <cell r="C8955" t="str">
            <v>F501013</v>
          </cell>
          <cell r="D8955">
            <v>13</v>
          </cell>
          <cell r="E8955" t="str">
            <v>F</v>
          </cell>
        </row>
        <row r="8956">
          <cell r="B8956" t="str">
            <v>F501077</v>
          </cell>
          <cell r="C8956" t="str">
            <v>F501077</v>
          </cell>
          <cell r="D8956">
            <v>13</v>
          </cell>
          <cell r="E8956" t="str">
            <v>F</v>
          </cell>
        </row>
        <row r="8957">
          <cell r="B8957" t="str">
            <v>F501078</v>
          </cell>
          <cell r="C8957" t="str">
            <v>F501078</v>
          </cell>
          <cell r="D8957">
            <v>13</v>
          </cell>
          <cell r="E8957" t="str">
            <v>F</v>
          </cell>
        </row>
        <row r="8958">
          <cell r="B8958" t="str">
            <v>F501118</v>
          </cell>
          <cell r="C8958" t="str">
            <v>F501118</v>
          </cell>
          <cell r="D8958">
            <v>13</v>
          </cell>
          <cell r="E8958" t="str">
            <v>F</v>
          </cell>
        </row>
        <row r="8959">
          <cell r="B8959" t="str">
            <v>F501183</v>
          </cell>
          <cell r="C8959" t="str">
            <v>F501183</v>
          </cell>
          <cell r="D8959">
            <v>13</v>
          </cell>
          <cell r="E8959" t="str">
            <v>F</v>
          </cell>
        </row>
        <row r="8960">
          <cell r="B8960" t="str">
            <v>F501252</v>
          </cell>
          <cell r="C8960" t="str">
            <v>F501252</v>
          </cell>
          <cell r="D8960">
            <v>13</v>
          </cell>
          <cell r="E8960" t="str">
            <v>F</v>
          </cell>
        </row>
        <row r="8961">
          <cell r="B8961" t="str">
            <v>F501293</v>
          </cell>
          <cell r="C8961" t="str">
            <v>F501293</v>
          </cell>
          <cell r="D8961">
            <v>13</v>
          </cell>
          <cell r="E8961" t="str">
            <v>F</v>
          </cell>
        </row>
        <row r="8962">
          <cell r="B8962" t="str">
            <v>F501503</v>
          </cell>
          <cell r="C8962" t="str">
            <v>F501503</v>
          </cell>
          <cell r="D8962">
            <v>13</v>
          </cell>
          <cell r="E8962" t="str">
            <v>F</v>
          </cell>
        </row>
        <row r="8963">
          <cell r="B8963" t="str">
            <v>F502454</v>
          </cell>
          <cell r="C8963" t="str">
            <v>F502454</v>
          </cell>
          <cell r="D8963">
            <v>13</v>
          </cell>
          <cell r="E8963" t="str">
            <v>F</v>
          </cell>
        </row>
        <row r="8964">
          <cell r="B8964" t="str">
            <v>F502674</v>
          </cell>
          <cell r="C8964" t="str">
            <v>F502674</v>
          </cell>
          <cell r="D8964">
            <v>13</v>
          </cell>
          <cell r="E8964" t="str">
            <v>F</v>
          </cell>
        </row>
        <row r="8965">
          <cell r="B8965" t="str">
            <v>F502714</v>
          </cell>
          <cell r="C8965" t="str">
            <v>F502714</v>
          </cell>
          <cell r="D8965">
            <v>13</v>
          </cell>
          <cell r="E8965" t="str">
            <v>F</v>
          </cell>
        </row>
        <row r="8966">
          <cell r="B8966" t="str">
            <v>F502722</v>
          </cell>
          <cell r="C8966" t="str">
            <v>F502722</v>
          </cell>
          <cell r="D8966">
            <v>13</v>
          </cell>
          <cell r="E8966" t="str">
            <v>F</v>
          </cell>
        </row>
        <row r="8967">
          <cell r="B8967" t="str">
            <v>F520249</v>
          </cell>
          <cell r="C8967" t="str">
            <v>F520249</v>
          </cell>
          <cell r="D8967">
            <v>13</v>
          </cell>
          <cell r="E8967" t="str">
            <v>F</v>
          </cell>
        </row>
        <row r="8968">
          <cell r="B8968" t="str">
            <v>F520282</v>
          </cell>
          <cell r="C8968" t="str">
            <v>F520282</v>
          </cell>
          <cell r="D8968">
            <v>13</v>
          </cell>
          <cell r="E8968" t="str">
            <v>F</v>
          </cell>
        </row>
        <row r="8969">
          <cell r="B8969" t="str">
            <v>F520317</v>
          </cell>
          <cell r="C8969" t="str">
            <v>F520317</v>
          </cell>
          <cell r="D8969">
            <v>13</v>
          </cell>
          <cell r="E8969" t="str">
            <v>F</v>
          </cell>
        </row>
        <row r="8970">
          <cell r="B8970" t="str">
            <v>F520344</v>
          </cell>
          <cell r="C8970" t="str">
            <v>F520344</v>
          </cell>
          <cell r="D8970">
            <v>13</v>
          </cell>
          <cell r="E8970" t="str">
            <v>F</v>
          </cell>
        </row>
        <row r="8971">
          <cell r="B8971" t="str">
            <v>F520362</v>
          </cell>
          <cell r="C8971" t="str">
            <v>F520362</v>
          </cell>
          <cell r="D8971">
            <v>13</v>
          </cell>
          <cell r="E8971" t="str">
            <v>F</v>
          </cell>
        </row>
        <row r="8972">
          <cell r="B8972" t="str">
            <v>F520391</v>
          </cell>
          <cell r="C8972" t="str">
            <v>F520391</v>
          </cell>
          <cell r="D8972">
            <v>13</v>
          </cell>
          <cell r="E8972" t="str">
            <v>F</v>
          </cell>
        </row>
        <row r="8973">
          <cell r="B8973" t="str">
            <v>F520392</v>
          </cell>
          <cell r="C8973" t="str">
            <v>F520392</v>
          </cell>
          <cell r="D8973">
            <v>13</v>
          </cell>
          <cell r="E8973" t="str">
            <v>F</v>
          </cell>
        </row>
        <row r="8974">
          <cell r="B8974" t="str">
            <v>F520445</v>
          </cell>
          <cell r="C8974" t="str">
            <v>F520445</v>
          </cell>
          <cell r="D8974">
            <v>13</v>
          </cell>
          <cell r="E8974" t="str">
            <v>F</v>
          </cell>
        </row>
        <row r="8975">
          <cell r="B8975" t="str">
            <v>F521112</v>
          </cell>
          <cell r="C8975" t="str">
            <v>F521112</v>
          </cell>
          <cell r="D8975">
            <v>13</v>
          </cell>
          <cell r="E8975" t="str">
            <v>F</v>
          </cell>
        </row>
        <row r="8976">
          <cell r="B8976" t="str">
            <v>F521472</v>
          </cell>
          <cell r="C8976" t="str">
            <v>F521472</v>
          </cell>
          <cell r="D8976">
            <v>13</v>
          </cell>
          <cell r="E8976" t="str">
            <v>F</v>
          </cell>
        </row>
        <row r="8977">
          <cell r="B8977" t="str">
            <v>F521832</v>
          </cell>
          <cell r="C8977" t="str">
            <v>F521832</v>
          </cell>
          <cell r="D8977">
            <v>13</v>
          </cell>
          <cell r="E8977" t="str">
            <v>F</v>
          </cell>
        </row>
        <row r="8978">
          <cell r="B8978" t="str">
            <v>F522192</v>
          </cell>
          <cell r="C8978" t="str">
            <v>F522192</v>
          </cell>
          <cell r="D8978">
            <v>13</v>
          </cell>
          <cell r="E8978" t="str">
            <v>F</v>
          </cell>
        </row>
        <row r="8979">
          <cell r="B8979" t="str">
            <v>F522552</v>
          </cell>
          <cell r="C8979" t="str">
            <v>F522552</v>
          </cell>
          <cell r="D8979">
            <v>13</v>
          </cell>
          <cell r="E8979" t="str">
            <v>F</v>
          </cell>
        </row>
        <row r="8980">
          <cell r="B8980" t="str">
            <v>F522752</v>
          </cell>
          <cell r="C8980" t="str">
            <v>F522752</v>
          </cell>
          <cell r="D8980">
            <v>13</v>
          </cell>
          <cell r="E8980" t="str">
            <v>F</v>
          </cell>
        </row>
        <row r="8981">
          <cell r="B8981" t="str">
            <v>F522753</v>
          </cell>
          <cell r="C8981" t="str">
            <v>F522753</v>
          </cell>
          <cell r="D8981">
            <v>13</v>
          </cell>
          <cell r="E8981" t="str">
            <v>F</v>
          </cell>
        </row>
        <row r="8982">
          <cell r="B8982" t="str">
            <v>F522797</v>
          </cell>
          <cell r="C8982" t="str">
            <v>F522797</v>
          </cell>
          <cell r="D8982">
            <v>13</v>
          </cell>
          <cell r="E8982" t="str">
            <v>F</v>
          </cell>
        </row>
        <row r="8983">
          <cell r="B8983" t="str">
            <v>F522982</v>
          </cell>
          <cell r="C8983" t="str">
            <v>F522982</v>
          </cell>
          <cell r="D8983">
            <v>13</v>
          </cell>
          <cell r="E8983" t="str">
            <v>F</v>
          </cell>
        </row>
        <row r="8984">
          <cell r="B8984" t="str">
            <v>F522991</v>
          </cell>
          <cell r="C8984" t="str">
            <v>F522991</v>
          </cell>
          <cell r="D8984">
            <v>13</v>
          </cell>
          <cell r="E8984" t="str">
            <v>F</v>
          </cell>
        </row>
        <row r="8985">
          <cell r="B8985" t="str">
            <v>F523000</v>
          </cell>
          <cell r="C8985" t="str">
            <v>F523000</v>
          </cell>
          <cell r="D8985">
            <v>13</v>
          </cell>
          <cell r="E8985" t="str">
            <v>F</v>
          </cell>
        </row>
        <row r="8986">
          <cell r="B8986" t="str">
            <v>F523009</v>
          </cell>
          <cell r="C8986" t="str">
            <v>F523009</v>
          </cell>
          <cell r="D8986">
            <v>13</v>
          </cell>
          <cell r="E8986" t="str">
            <v>F</v>
          </cell>
        </row>
        <row r="8987">
          <cell r="B8987" t="str">
            <v>F523018</v>
          </cell>
          <cell r="C8987" t="str">
            <v>F523018</v>
          </cell>
          <cell r="D8987">
            <v>13</v>
          </cell>
          <cell r="E8987" t="str">
            <v>F</v>
          </cell>
        </row>
        <row r="8988">
          <cell r="B8988" t="str">
            <v>F525340</v>
          </cell>
          <cell r="C8988" t="str">
            <v>F525340</v>
          </cell>
          <cell r="D8988">
            <v>13</v>
          </cell>
          <cell r="E8988" t="str">
            <v>F</v>
          </cell>
        </row>
        <row r="8989">
          <cell r="B8989" t="str">
            <v>1000RIDDIST</v>
          </cell>
          <cell r="C8989" t="str">
            <v>RIDDIST</v>
          </cell>
          <cell r="D8989">
            <v>14</v>
          </cell>
          <cell r="E8989" t="str">
            <v>G</v>
          </cell>
        </row>
        <row r="8990">
          <cell r="B8990" t="str">
            <v>1000FSRRIDGE</v>
          </cell>
          <cell r="C8990" t="str">
            <v>FSRRIDGE</v>
          </cell>
          <cell r="D8990">
            <v>16</v>
          </cell>
          <cell r="E8990" t="str">
            <v>G</v>
          </cell>
        </row>
        <row r="8991">
          <cell r="B8991" t="str">
            <v>F502682</v>
          </cell>
          <cell r="C8991" t="str">
            <v>F502682</v>
          </cell>
          <cell r="D8991">
            <v>17</v>
          </cell>
          <cell r="E8991" t="str">
            <v>F</v>
          </cell>
        </row>
        <row r="8992">
          <cell r="B8992" t="str">
            <v>F520354</v>
          </cell>
          <cell r="C8992" t="str">
            <v>F520354</v>
          </cell>
          <cell r="D8992">
            <v>17</v>
          </cell>
          <cell r="E8992" t="str">
            <v>F</v>
          </cell>
        </row>
        <row r="8993">
          <cell r="B8993" t="str">
            <v>F520372</v>
          </cell>
          <cell r="C8993" t="str">
            <v>F520372</v>
          </cell>
          <cell r="D8993">
            <v>17</v>
          </cell>
          <cell r="E8993" t="str">
            <v>F</v>
          </cell>
        </row>
        <row r="8994">
          <cell r="B8994" t="str">
            <v>F520403</v>
          </cell>
          <cell r="C8994" t="str">
            <v>F520403</v>
          </cell>
          <cell r="D8994">
            <v>17</v>
          </cell>
          <cell r="E8994" t="str">
            <v>F</v>
          </cell>
        </row>
        <row r="8995">
          <cell r="B8995" t="str">
            <v>F520412</v>
          </cell>
          <cell r="C8995" t="str">
            <v>F520412</v>
          </cell>
          <cell r="D8995">
            <v>17</v>
          </cell>
          <cell r="E8995" t="str">
            <v>F</v>
          </cell>
        </row>
        <row r="8996">
          <cell r="B8996" t="str">
            <v>F520421</v>
          </cell>
          <cell r="C8996" t="str">
            <v>F520421</v>
          </cell>
          <cell r="D8996">
            <v>17</v>
          </cell>
          <cell r="E8996" t="str">
            <v>F</v>
          </cell>
        </row>
        <row r="8997">
          <cell r="B8997" t="str">
            <v>F521135</v>
          </cell>
          <cell r="C8997" t="str">
            <v>F521135</v>
          </cell>
          <cell r="D8997">
            <v>17</v>
          </cell>
          <cell r="E8997" t="str">
            <v>F</v>
          </cell>
        </row>
        <row r="8998">
          <cell r="B8998" t="str">
            <v>F521495</v>
          </cell>
          <cell r="C8998" t="str">
            <v>F521495</v>
          </cell>
          <cell r="D8998">
            <v>17</v>
          </cell>
          <cell r="E8998" t="str">
            <v>F</v>
          </cell>
        </row>
        <row r="8999">
          <cell r="B8999" t="str">
            <v>F521855</v>
          </cell>
          <cell r="C8999" t="str">
            <v>F521855</v>
          </cell>
          <cell r="D8999">
            <v>17</v>
          </cell>
          <cell r="E8999" t="str">
            <v>F</v>
          </cell>
        </row>
        <row r="9000">
          <cell r="B9000" t="str">
            <v>F522215</v>
          </cell>
          <cell r="C9000" t="str">
            <v>F522215</v>
          </cell>
          <cell r="D9000">
            <v>17</v>
          </cell>
          <cell r="E9000" t="str">
            <v>F</v>
          </cell>
        </row>
        <row r="9001">
          <cell r="B9001" t="str">
            <v>F522575</v>
          </cell>
          <cell r="C9001" t="str">
            <v>F522575</v>
          </cell>
          <cell r="D9001">
            <v>17</v>
          </cell>
          <cell r="E9001" t="str">
            <v>F</v>
          </cell>
        </row>
        <row r="9002">
          <cell r="B9002" t="str">
            <v>F522773</v>
          </cell>
          <cell r="C9002" t="str">
            <v>F522773</v>
          </cell>
          <cell r="D9002">
            <v>17</v>
          </cell>
          <cell r="E9002" t="str">
            <v>F</v>
          </cell>
        </row>
        <row r="9003">
          <cell r="B9003" t="str">
            <v>F522774</v>
          </cell>
          <cell r="C9003" t="str">
            <v>F522774</v>
          </cell>
          <cell r="D9003">
            <v>17</v>
          </cell>
          <cell r="E9003" t="str">
            <v>F</v>
          </cell>
        </row>
        <row r="9004">
          <cell r="B9004" t="str">
            <v>F522775</v>
          </cell>
          <cell r="C9004" t="str">
            <v>F522775</v>
          </cell>
          <cell r="D9004">
            <v>17</v>
          </cell>
          <cell r="E9004" t="str">
            <v>F</v>
          </cell>
        </row>
        <row r="9005">
          <cell r="B9005" t="str">
            <v>F523245</v>
          </cell>
          <cell r="C9005" t="str">
            <v>F523245</v>
          </cell>
          <cell r="D9005">
            <v>17</v>
          </cell>
          <cell r="E9005" t="str">
            <v>F</v>
          </cell>
        </row>
        <row r="9006">
          <cell r="B9006" t="str">
            <v>F523295</v>
          </cell>
          <cell r="C9006" t="str">
            <v>F523295</v>
          </cell>
          <cell r="D9006">
            <v>17</v>
          </cell>
          <cell r="E9006" t="str">
            <v>F</v>
          </cell>
        </row>
        <row r="9007">
          <cell r="B9007" t="str">
            <v>F525268</v>
          </cell>
          <cell r="C9007" t="str">
            <v>F525268</v>
          </cell>
          <cell r="D9007">
            <v>17</v>
          </cell>
          <cell r="E9007" t="str">
            <v>F</v>
          </cell>
        </row>
        <row r="9008">
          <cell r="B9008" t="str">
            <v>F525269</v>
          </cell>
          <cell r="C9008" t="str">
            <v>F525269</v>
          </cell>
          <cell r="D9008">
            <v>17</v>
          </cell>
          <cell r="E9008" t="str">
            <v>F</v>
          </cell>
        </row>
        <row r="9009">
          <cell r="B9009" t="str">
            <v>F525270</v>
          </cell>
          <cell r="C9009" t="str">
            <v>F525270</v>
          </cell>
          <cell r="D9009">
            <v>17</v>
          </cell>
          <cell r="E9009" t="str">
            <v>F</v>
          </cell>
        </row>
        <row r="9010">
          <cell r="B9010" t="str">
            <v>1000MTRDRIDGE</v>
          </cell>
          <cell r="C9010" t="str">
            <v>MTRDRIDGE</v>
          </cell>
          <cell r="D9010">
            <v>16</v>
          </cell>
          <cell r="E9010" t="str">
            <v>G</v>
          </cell>
        </row>
        <row r="9011">
          <cell r="B9011" t="str">
            <v>F523251</v>
          </cell>
          <cell r="C9011" t="str">
            <v>F523251</v>
          </cell>
          <cell r="D9011">
            <v>17</v>
          </cell>
          <cell r="E9011" t="str">
            <v>F</v>
          </cell>
        </row>
        <row r="9012">
          <cell r="B9012" t="str">
            <v>F523304</v>
          </cell>
          <cell r="C9012" t="str">
            <v>F523304</v>
          </cell>
          <cell r="D9012">
            <v>17</v>
          </cell>
          <cell r="E9012" t="str">
            <v>F</v>
          </cell>
        </row>
        <row r="9013">
          <cell r="B9013" t="str">
            <v>F525320</v>
          </cell>
          <cell r="C9013" t="str">
            <v>F525320</v>
          </cell>
          <cell r="D9013">
            <v>17</v>
          </cell>
          <cell r="E9013" t="str">
            <v>F</v>
          </cell>
        </row>
        <row r="9014">
          <cell r="B9014" t="str">
            <v>F525321</v>
          </cell>
          <cell r="C9014" t="str">
            <v>F525321</v>
          </cell>
          <cell r="D9014">
            <v>17</v>
          </cell>
          <cell r="E9014" t="str">
            <v>F</v>
          </cell>
        </row>
        <row r="9015">
          <cell r="B9015" t="str">
            <v>F525322</v>
          </cell>
          <cell r="C9015" t="str">
            <v>F525322</v>
          </cell>
          <cell r="D9015">
            <v>17</v>
          </cell>
          <cell r="E9015" t="str">
            <v>F</v>
          </cell>
        </row>
        <row r="9016">
          <cell r="B9016" t="str">
            <v>F525323</v>
          </cell>
          <cell r="C9016" t="str">
            <v>F525323</v>
          </cell>
          <cell r="D9016">
            <v>17</v>
          </cell>
          <cell r="E9016" t="str">
            <v>F</v>
          </cell>
        </row>
        <row r="9017">
          <cell r="B9017" t="str">
            <v>F525324</v>
          </cell>
          <cell r="C9017" t="str">
            <v>F525324</v>
          </cell>
          <cell r="D9017">
            <v>17</v>
          </cell>
          <cell r="E9017" t="str">
            <v>F</v>
          </cell>
        </row>
        <row r="9018">
          <cell r="B9018" t="str">
            <v>F525325</v>
          </cell>
          <cell r="C9018" t="str">
            <v>F525325</v>
          </cell>
          <cell r="D9018">
            <v>17</v>
          </cell>
          <cell r="E9018" t="str">
            <v>F</v>
          </cell>
        </row>
        <row r="9019">
          <cell r="B9019" t="str">
            <v>F525326</v>
          </cell>
          <cell r="C9019" t="str">
            <v>F525326</v>
          </cell>
          <cell r="D9019">
            <v>17</v>
          </cell>
          <cell r="E9019" t="str">
            <v>F</v>
          </cell>
        </row>
        <row r="9020">
          <cell r="B9020" t="str">
            <v>1000OFADRIDGE</v>
          </cell>
          <cell r="C9020" t="str">
            <v>OFADRIDGE</v>
          </cell>
          <cell r="D9020">
            <v>16</v>
          </cell>
          <cell r="E9020" t="str">
            <v>G</v>
          </cell>
        </row>
        <row r="9021">
          <cell r="B9021" t="str">
            <v>F502690</v>
          </cell>
          <cell r="C9021" t="str">
            <v>F502690</v>
          </cell>
          <cell r="D9021">
            <v>17</v>
          </cell>
          <cell r="E9021" t="str">
            <v>F</v>
          </cell>
        </row>
        <row r="9022">
          <cell r="B9022" t="str">
            <v>F523228</v>
          </cell>
          <cell r="C9022" t="str">
            <v>F523228</v>
          </cell>
          <cell r="D9022">
            <v>17</v>
          </cell>
          <cell r="E9022" t="str">
            <v>F</v>
          </cell>
        </row>
        <row r="9023">
          <cell r="B9023" t="str">
            <v>F523279</v>
          </cell>
          <cell r="C9023" t="str">
            <v>F523279</v>
          </cell>
          <cell r="D9023">
            <v>17</v>
          </cell>
          <cell r="E9023" t="str">
            <v>F</v>
          </cell>
        </row>
        <row r="9024">
          <cell r="B9024" t="str">
            <v>1000SHAVER</v>
          </cell>
          <cell r="C9024" t="str">
            <v>SHAVER</v>
          </cell>
          <cell r="D9024">
            <v>12</v>
          </cell>
          <cell r="E9024" t="str">
            <v>G</v>
          </cell>
        </row>
        <row r="9025">
          <cell r="B9025" t="str">
            <v>F500680</v>
          </cell>
          <cell r="C9025" t="str">
            <v>F500680</v>
          </cell>
          <cell r="D9025">
            <v>13</v>
          </cell>
          <cell r="E9025" t="str">
            <v>F</v>
          </cell>
        </row>
        <row r="9026">
          <cell r="B9026" t="str">
            <v>F500681</v>
          </cell>
          <cell r="C9026" t="str">
            <v>F500681</v>
          </cell>
          <cell r="D9026">
            <v>13</v>
          </cell>
          <cell r="E9026" t="str">
            <v>F</v>
          </cell>
        </row>
        <row r="9027">
          <cell r="B9027" t="str">
            <v>F500750</v>
          </cell>
          <cell r="C9027" t="str">
            <v>F500750</v>
          </cell>
          <cell r="D9027">
            <v>13</v>
          </cell>
          <cell r="E9027" t="str">
            <v>F</v>
          </cell>
        </row>
        <row r="9028">
          <cell r="B9028" t="str">
            <v>F500751</v>
          </cell>
          <cell r="C9028" t="str">
            <v>F500751</v>
          </cell>
          <cell r="D9028">
            <v>13</v>
          </cell>
          <cell r="E9028" t="str">
            <v>F</v>
          </cell>
        </row>
        <row r="9029">
          <cell r="B9029" t="str">
            <v>F500820</v>
          </cell>
          <cell r="C9029" t="str">
            <v>F500820</v>
          </cell>
          <cell r="D9029">
            <v>13</v>
          </cell>
          <cell r="E9029" t="str">
            <v>F</v>
          </cell>
        </row>
        <row r="9030">
          <cell r="B9030" t="str">
            <v>F500867</v>
          </cell>
          <cell r="C9030" t="str">
            <v>F500867</v>
          </cell>
          <cell r="D9030">
            <v>13</v>
          </cell>
          <cell r="E9030" t="str">
            <v>F</v>
          </cell>
        </row>
        <row r="9031">
          <cell r="B9031" t="str">
            <v>F500972</v>
          </cell>
          <cell r="C9031" t="str">
            <v>F500972</v>
          </cell>
          <cell r="D9031">
            <v>13</v>
          </cell>
          <cell r="E9031" t="str">
            <v>F</v>
          </cell>
        </row>
        <row r="9032">
          <cell r="B9032" t="str">
            <v>F501007</v>
          </cell>
          <cell r="C9032" t="str">
            <v>F501007</v>
          </cell>
          <cell r="D9032">
            <v>13</v>
          </cell>
          <cell r="E9032" t="str">
            <v>F</v>
          </cell>
        </row>
        <row r="9033">
          <cell r="B9033" t="str">
            <v>F501065</v>
          </cell>
          <cell r="C9033" t="str">
            <v>F501065</v>
          </cell>
          <cell r="D9033">
            <v>13</v>
          </cell>
          <cell r="E9033" t="str">
            <v>F</v>
          </cell>
        </row>
        <row r="9034">
          <cell r="B9034" t="str">
            <v>F501066</v>
          </cell>
          <cell r="C9034" t="str">
            <v>F501066</v>
          </cell>
          <cell r="D9034">
            <v>13</v>
          </cell>
          <cell r="E9034" t="str">
            <v>F</v>
          </cell>
        </row>
        <row r="9035">
          <cell r="B9035" t="str">
            <v>F501112</v>
          </cell>
          <cell r="C9035" t="str">
            <v>F501112</v>
          </cell>
          <cell r="D9035">
            <v>13</v>
          </cell>
          <cell r="E9035" t="str">
            <v>F</v>
          </cell>
        </row>
        <row r="9036">
          <cell r="B9036" t="str">
            <v>F501171</v>
          </cell>
          <cell r="C9036" t="str">
            <v>F501171</v>
          </cell>
          <cell r="D9036">
            <v>13</v>
          </cell>
          <cell r="E9036" t="str">
            <v>F</v>
          </cell>
        </row>
        <row r="9037">
          <cell r="B9037" t="str">
            <v>F501240</v>
          </cell>
          <cell r="C9037" t="str">
            <v>F501240</v>
          </cell>
          <cell r="D9037">
            <v>13</v>
          </cell>
          <cell r="E9037" t="str">
            <v>F</v>
          </cell>
        </row>
        <row r="9038">
          <cell r="B9038" t="str">
            <v>F501241</v>
          </cell>
          <cell r="C9038" t="str">
            <v>F501241</v>
          </cell>
          <cell r="D9038">
            <v>13</v>
          </cell>
          <cell r="E9038" t="str">
            <v>F</v>
          </cell>
        </row>
        <row r="9039">
          <cell r="B9039" t="str">
            <v>F501287</v>
          </cell>
          <cell r="C9039" t="str">
            <v>F501287</v>
          </cell>
          <cell r="D9039">
            <v>13</v>
          </cell>
          <cell r="E9039" t="str">
            <v>F</v>
          </cell>
        </row>
        <row r="9040">
          <cell r="B9040" t="str">
            <v>F501497</v>
          </cell>
          <cell r="C9040" t="str">
            <v>F501497</v>
          </cell>
          <cell r="D9040">
            <v>13</v>
          </cell>
          <cell r="E9040" t="str">
            <v>F</v>
          </cell>
        </row>
        <row r="9041">
          <cell r="B9041" t="str">
            <v>F502448</v>
          </cell>
          <cell r="C9041" t="str">
            <v>F502448</v>
          </cell>
          <cell r="D9041">
            <v>13</v>
          </cell>
          <cell r="E9041" t="str">
            <v>F</v>
          </cell>
        </row>
        <row r="9042">
          <cell r="B9042" t="str">
            <v>F502890</v>
          </cell>
          <cell r="C9042" t="str">
            <v>F502890</v>
          </cell>
          <cell r="D9042">
            <v>13</v>
          </cell>
          <cell r="E9042" t="str">
            <v>F</v>
          </cell>
        </row>
        <row r="9043">
          <cell r="B9043" t="str">
            <v>F520008</v>
          </cell>
          <cell r="C9043" t="str">
            <v>F520008</v>
          </cell>
          <cell r="D9043">
            <v>13</v>
          </cell>
          <cell r="E9043" t="str">
            <v>F</v>
          </cell>
        </row>
        <row r="9044">
          <cell r="B9044" t="str">
            <v>F520017</v>
          </cell>
          <cell r="C9044" t="str">
            <v>F520017</v>
          </cell>
          <cell r="D9044">
            <v>13</v>
          </cell>
          <cell r="E9044" t="str">
            <v>F</v>
          </cell>
        </row>
        <row r="9045">
          <cell r="B9045" t="str">
            <v>F520019</v>
          </cell>
          <cell r="C9045" t="str">
            <v>F520019</v>
          </cell>
          <cell r="D9045">
            <v>13</v>
          </cell>
          <cell r="E9045" t="str">
            <v>F</v>
          </cell>
        </row>
        <row r="9046">
          <cell r="B9046" t="str">
            <v>F520020</v>
          </cell>
          <cell r="C9046" t="str">
            <v>F520020</v>
          </cell>
          <cell r="D9046">
            <v>13</v>
          </cell>
          <cell r="E9046" t="str">
            <v>F</v>
          </cell>
        </row>
        <row r="9047">
          <cell r="B9047" t="str">
            <v>F520021</v>
          </cell>
          <cell r="C9047" t="str">
            <v>F520021</v>
          </cell>
          <cell r="D9047">
            <v>13</v>
          </cell>
          <cell r="E9047" t="str">
            <v>F</v>
          </cell>
        </row>
        <row r="9048">
          <cell r="B9048" t="str">
            <v>F520234</v>
          </cell>
          <cell r="C9048" t="str">
            <v>F520234</v>
          </cell>
          <cell r="D9048">
            <v>13</v>
          </cell>
          <cell r="E9048" t="str">
            <v>F</v>
          </cell>
        </row>
        <row r="9049">
          <cell r="B9049" t="str">
            <v>F520305</v>
          </cell>
          <cell r="C9049" t="str">
            <v>F520305</v>
          </cell>
          <cell r="D9049">
            <v>13</v>
          </cell>
          <cell r="E9049" t="str">
            <v>F</v>
          </cell>
        </row>
        <row r="9050">
          <cell r="B9050" t="str">
            <v>F520337</v>
          </cell>
          <cell r="C9050" t="str">
            <v>F520337</v>
          </cell>
          <cell r="D9050">
            <v>13</v>
          </cell>
          <cell r="E9050" t="str">
            <v>F</v>
          </cell>
        </row>
        <row r="9051">
          <cell r="B9051" t="str">
            <v>F521105</v>
          </cell>
          <cell r="C9051" t="str">
            <v>F521105</v>
          </cell>
          <cell r="D9051">
            <v>13</v>
          </cell>
          <cell r="E9051" t="str">
            <v>F</v>
          </cell>
        </row>
        <row r="9052">
          <cell r="B9052" t="str">
            <v>F521465</v>
          </cell>
          <cell r="C9052" t="str">
            <v>F521465</v>
          </cell>
          <cell r="D9052">
            <v>13</v>
          </cell>
          <cell r="E9052" t="str">
            <v>F</v>
          </cell>
        </row>
        <row r="9053">
          <cell r="B9053" t="str">
            <v>F521825</v>
          </cell>
          <cell r="C9053" t="str">
            <v>F521825</v>
          </cell>
          <cell r="D9053">
            <v>13</v>
          </cell>
          <cell r="E9053" t="str">
            <v>F</v>
          </cell>
        </row>
        <row r="9054">
          <cell r="B9054" t="str">
            <v>F522185</v>
          </cell>
          <cell r="C9054" t="str">
            <v>F522185</v>
          </cell>
          <cell r="D9054">
            <v>13</v>
          </cell>
          <cell r="E9054" t="str">
            <v>F</v>
          </cell>
        </row>
        <row r="9055">
          <cell r="B9055" t="str">
            <v>F522545</v>
          </cell>
          <cell r="C9055" t="str">
            <v>F522545</v>
          </cell>
          <cell r="D9055">
            <v>13</v>
          </cell>
          <cell r="E9055" t="str">
            <v>F</v>
          </cell>
        </row>
        <row r="9056">
          <cell r="B9056" t="str">
            <v>F522730</v>
          </cell>
          <cell r="C9056" t="str">
            <v>F522730</v>
          </cell>
          <cell r="D9056">
            <v>13</v>
          </cell>
          <cell r="E9056" t="str">
            <v>F</v>
          </cell>
        </row>
        <row r="9057">
          <cell r="B9057" t="str">
            <v>F522731</v>
          </cell>
          <cell r="C9057" t="str">
            <v>F522731</v>
          </cell>
          <cell r="D9057">
            <v>13</v>
          </cell>
          <cell r="E9057" t="str">
            <v>F</v>
          </cell>
        </row>
        <row r="9058">
          <cell r="B9058" t="str">
            <v>F522732</v>
          </cell>
          <cell r="C9058" t="str">
            <v>F522732</v>
          </cell>
          <cell r="D9058">
            <v>13</v>
          </cell>
          <cell r="E9058" t="str">
            <v>F</v>
          </cell>
        </row>
        <row r="9059">
          <cell r="B9059" t="str">
            <v>F522733</v>
          </cell>
          <cell r="C9059" t="str">
            <v>F522733</v>
          </cell>
          <cell r="D9059">
            <v>13</v>
          </cell>
          <cell r="E9059" t="str">
            <v>F</v>
          </cell>
        </row>
        <row r="9060">
          <cell r="B9060" t="str">
            <v>F522983</v>
          </cell>
          <cell r="C9060" t="str">
            <v>F522983</v>
          </cell>
          <cell r="D9060">
            <v>13</v>
          </cell>
          <cell r="E9060" t="str">
            <v>F</v>
          </cell>
        </row>
        <row r="9061">
          <cell r="B9061" t="str">
            <v>F522992</v>
          </cell>
          <cell r="C9061" t="str">
            <v>F522992</v>
          </cell>
          <cell r="D9061">
            <v>13</v>
          </cell>
          <cell r="E9061" t="str">
            <v>F</v>
          </cell>
        </row>
        <row r="9062">
          <cell r="B9062" t="str">
            <v>F523001</v>
          </cell>
          <cell r="C9062" t="str">
            <v>F523001</v>
          </cell>
          <cell r="D9062">
            <v>13</v>
          </cell>
          <cell r="E9062" t="str">
            <v>F</v>
          </cell>
        </row>
        <row r="9063">
          <cell r="B9063" t="str">
            <v>F523010</v>
          </cell>
          <cell r="C9063" t="str">
            <v>F523010</v>
          </cell>
          <cell r="D9063">
            <v>13</v>
          </cell>
          <cell r="E9063" t="str">
            <v>F</v>
          </cell>
        </row>
        <row r="9064">
          <cell r="B9064" t="str">
            <v>F523019</v>
          </cell>
          <cell r="C9064" t="str">
            <v>F523019</v>
          </cell>
          <cell r="D9064">
            <v>13</v>
          </cell>
          <cell r="E9064" t="str">
            <v>F</v>
          </cell>
        </row>
        <row r="9065">
          <cell r="B9065" t="str">
            <v>F525334</v>
          </cell>
          <cell r="C9065" t="str">
            <v>F525334</v>
          </cell>
          <cell r="D9065">
            <v>13</v>
          </cell>
          <cell r="E9065" t="str">
            <v>F</v>
          </cell>
        </row>
        <row r="9066">
          <cell r="B9066" t="str">
            <v>1000SHLDIST</v>
          </cell>
          <cell r="C9066" t="str">
            <v>SHLDIST</v>
          </cell>
          <cell r="D9066">
            <v>14</v>
          </cell>
          <cell r="E9066" t="str">
            <v>G</v>
          </cell>
        </row>
        <row r="9067">
          <cell r="B9067" t="str">
            <v>1000FSRSHAV</v>
          </cell>
          <cell r="C9067" t="str">
            <v>FSRSHAV</v>
          </cell>
          <cell r="D9067">
            <v>16</v>
          </cell>
          <cell r="E9067" t="str">
            <v>G</v>
          </cell>
        </row>
        <row r="9068">
          <cell r="B9068" t="str">
            <v>F520018</v>
          </cell>
          <cell r="C9068" t="str">
            <v>F520018</v>
          </cell>
          <cell r="D9068">
            <v>17</v>
          </cell>
          <cell r="E9068" t="str">
            <v>F</v>
          </cell>
        </row>
        <row r="9069">
          <cell r="B9069" t="str">
            <v>F520347</v>
          </cell>
          <cell r="C9069" t="str">
            <v>F520347</v>
          </cell>
          <cell r="D9069">
            <v>17</v>
          </cell>
          <cell r="E9069" t="str">
            <v>F</v>
          </cell>
        </row>
        <row r="9070">
          <cell r="B9070" t="str">
            <v>F520365</v>
          </cell>
          <cell r="C9070" t="str">
            <v>F520365</v>
          </cell>
          <cell r="D9070">
            <v>17</v>
          </cell>
          <cell r="E9070" t="str">
            <v>F</v>
          </cell>
        </row>
        <row r="9071">
          <cell r="B9071" t="str">
            <v>F520400</v>
          </cell>
          <cell r="C9071" t="str">
            <v>F520400</v>
          </cell>
          <cell r="D9071">
            <v>17</v>
          </cell>
          <cell r="E9071" t="str">
            <v>F</v>
          </cell>
        </row>
        <row r="9072">
          <cell r="B9072" t="str">
            <v>F520406</v>
          </cell>
          <cell r="C9072" t="str">
            <v>F520406</v>
          </cell>
          <cell r="D9072">
            <v>17</v>
          </cell>
          <cell r="E9072" t="str">
            <v>F</v>
          </cell>
        </row>
        <row r="9073">
          <cell r="B9073" t="str">
            <v>F520415</v>
          </cell>
          <cell r="C9073" t="str">
            <v>F520415</v>
          </cell>
          <cell r="D9073">
            <v>17</v>
          </cell>
          <cell r="E9073" t="str">
            <v>F</v>
          </cell>
        </row>
        <row r="9074">
          <cell r="B9074" t="str">
            <v>F521129</v>
          </cell>
          <cell r="C9074" t="str">
            <v>F521129</v>
          </cell>
          <cell r="D9074">
            <v>17</v>
          </cell>
          <cell r="E9074" t="str">
            <v>F</v>
          </cell>
        </row>
        <row r="9075">
          <cell r="B9075" t="str">
            <v>F521489</v>
          </cell>
          <cell r="C9075" t="str">
            <v>F521489</v>
          </cell>
          <cell r="D9075">
            <v>17</v>
          </cell>
          <cell r="E9075" t="str">
            <v>F</v>
          </cell>
        </row>
        <row r="9076">
          <cell r="B9076" t="str">
            <v>F521849</v>
          </cell>
          <cell r="C9076" t="str">
            <v>F521849</v>
          </cell>
          <cell r="D9076">
            <v>17</v>
          </cell>
          <cell r="E9076" t="str">
            <v>F</v>
          </cell>
        </row>
        <row r="9077">
          <cell r="B9077" t="str">
            <v>F522209</v>
          </cell>
          <cell r="C9077" t="str">
            <v>F522209</v>
          </cell>
          <cell r="D9077">
            <v>17</v>
          </cell>
          <cell r="E9077" t="str">
            <v>F</v>
          </cell>
        </row>
        <row r="9078">
          <cell r="B9078" t="str">
            <v>F522569</v>
          </cell>
          <cell r="C9078" t="str">
            <v>F522569</v>
          </cell>
          <cell r="D9078">
            <v>17</v>
          </cell>
          <cell r="E9078" t="str">
            <v>F</v>
          </cell>
        </row>
        <row r="9079">
          <cell r="B9079" t="str">
            <v>F522757</v>
          </cell>
          <cell r="C9079" t="str">
            <v>F522757</v>
          </cell>
          <cell r="D9079">
            <v>17</v>
          </cell>
          <cell r="E9079" t="str">
            <v>F</v>
          </cell>
        </row>
        <row r="9080">
          <cell r="B9080" t="str">
            <v>F522758</v>
          </cell>
          <cell r="C9080" t="str">
            <v>F522758</v>
          </cell>
          <cell r="D9080">
            <v>17</v>
          </cell>
          <cell r="E9080" t="str">
            <v>F</v>
          </cell>
        </row>
        <row r="9081">
          <cell r="B9081" t="str">
            <v>F523240</v>
          </cell>
          <cell r="C9081" t="str">
            <v>F523240</v>
          </cell>
          <cell r="D9081">
            <v>17</v>
          </cell>
          <cell r="E9081" t="str">
            <v>F</v>
          </cell>
        </row>
        <row r="9082">
          <cell r="B9082" t="str">
            <v>F523288</v>
          </cell>
          <cell r="C9082" t="str">
            <v>F523288</v>
          </cell>
          <cell r="D9082">
            <v>17</v>
          </cell>
          <cell r="E9082" t="str">
            <v>F</v>
          </cell>
        </row>
        <row r="9083">
          <cell r="B9083" t="str">
            <v>F525248</v>
          </cell>
          <cell r="C9083" t="str">
            <v>F525248</v>
          </cell>
          <cell r="D9083">
            <v>17</v>
          </cell>
          <cell r="E9083" t="str">
            <v>F</v>
          </cell>
        </row>
        <row r="9084">
          <cell r="B9084" t="str">
            <v>F525249</v>
          </cell>
          <cell r="C9084" t="str">
            <v>F525249</v>
          </cell>
          <cell r="D9084">
            <v>17</v>
          </cell>
          <cell r="E9084" t="str">
            <v>F</v>
          </cell>
        </row>
        <row r="9085">
          <cell r="B9085" t="str">
            <v>1000MTRDSHAV</v>
          </cell>
          <cell r="C9085" t="str">
            <v>MTRDSHAV</v>
          </cell>
          <cell r="D9085">
            <v>16</v>
          </cell>
          <cell r="E9085" t="str">
            <v>G</v>
          </cell>
        </row>
        <row r="9086">
          <cell r="B9086" t="str">
            <v>F522781</v>
          </cell>
          <cell r="C9086" t="str">
            <v>F522781</v>
          </cell>
          <cell r="D9086">
            <v>17</v>
          </cell>
          <cell r="E9086" t="str">
            <v>F</v>
          </cell>
        </row>
        <row r="9087">
          <cell r="B9087" t="str">
            <v>F523248</v>
          </cell>
          <cell r="C9087" t="str">
            <v>F523248</v>
          </cell>
          <cell r="D9087">
            <v>17</v>
          </cell>
          <cell r="E9087" t="str">
            <v>F</v>
          </cell>
        </row>
        <row r="9088">
          <cell r="B9088" t="str">
            <v>F523298</v>
          </cell>
          <cell r="C9088" t="str">
            <v>F523298</v>
          </cell>
          <cell r="D9088">
            <v>17</v>
          </cell>
          <cell r="E9088" t="str">
            <v>F</v>
          </cell>
        </row>
        <row r="9089">
          <cell r="B9089" t="str">
            <v>F523299</v>
          </cell>
          <cell r="C9089" t="str">
            <v>F523299</v>
          </cell>
          <cell r="D9089">
            <v>17</v>
          </cell>
          <cell r="E9089" t="str">
            <v>F</v>
          </cell>
        </row>
        <row r="9090">
          <cell r="B9090" t="str">
            <v>F525277</v>
          </cell>
          <cell r="C9090" t="str">
            <v>F525277</v>
          </cell>
          <cell r="D9090">
            <v>17</v>
          </cell>
          <cell r="E9090" t="str">
            <v>F</v>
          </cell>
        </row>
        <row r="9091">
          <cell r="B9091" t="str">
            <v>F525278</v>
          </cell>
          <cell r="C9091" t="str">
            <v>F525278</v>
          </cell>
          <cell r="D9091">
            <v>17</v>
          </cell>
          <cell r="E9091" t="str">
            <v>F</v>
          </cell>
        </row>
        <row r="9092">
          <cell r="B9092" t="str">
            <v>F525279</v>
          </cell>
          <cell r="C9092" t="str">
            <v>F525279</v>
          </cell>
          <cell r="D9092">
            <v>17</v>
          </cell>
          <cell r="E9092" t="str">
            <v>F</v>
          </cell>
        </row>
        <row r="9093">
          <cell r="B9093" t="str">
            <v>F525280</v>
          </cell>
          <cell r="C9093" t="str">
            <v>F525280</v>
          </cell>
          <cell r="D9093">
            <v>17</v>
          </cell>
          <cell r="E9093" t="str">
            <v>F</v>
          </cell>
        </row>
        <row r="9094">
          <cell r="B9094" t="str">
            <v>F525281</v>
          </cell>
          <cell r="C9094" t="str">
            <v>F525281</v>
          </cell>
          <cell r="D9094">
            <v>17</v>
          </cell>
          <cell r="E9094" t="str">
            <v>F</v>
          </cell>
        </row>
        <row r="9095">
          <cell r="B9095" t="str">
            <v>F525282</v>
          </cell>
          <cell r="C9095" t="str">
            <v>F525282</v>
          </cell>
          <cell r="D9095">
            <v>17</v>
          </cell>
          <cell r="E9095" t="str">
            <v>F</v>
          </cell>
        </row>
        <row r="9096">
          <cell r="B9096" t="str">
            <v>1000OFADSHAV</v>
          </cell>
          <cell r="C9096" t="str">
            <v>OFADSHAV</v>
          </cell>
          <cell r="D9096">
            <v>16</v>
          </cell>
          <cell r="E9096" t="str">
            <v>G</v>
          </cell>
        </row>
        <row r="9097">
          <cell r="B9097" t="str">
            <v>F523274</v>
          </cell>
          <cell r="C9097" t="str">
            <v>F523274</v>
          </cell>
          <cell r="D9097">
            <v>17</v>
          </cell>
          <cell r="E9097" t="str">
            <v>F</v>
          </cell>
        </row>
        <row r="9098">
          <cell r="B9098" t="str">
            <v>1000TEHACHAPI</v>
          </cell>
          <cell r="C9098" t="str">
            <v>TEHACHAPI</v>
          </cell>
          <cell r="D9098">
            <v>12</v>
          </cell>
          <cell r="E9098" t="str">
            <v>G</v>
          </cell>
        </row>
        <row r="9099">
          <cell r="B9099" t="str">
            <v>F500682</v>
          </cell>
          <cell r="C9099" t="str">
            <v>F500682</v>
          </cell>
          <cell r="D9099">
            <v>13</v>
          </cell>
          <cell r="E9099" t="str">
            <v>F</v>
          </cell>
        </row>
        <row r="9100">
          <cell r="B9100" t="str">
            <v>F500683</v>
          </cell>
          <cell r="C9100" t="str">
            <v>F500683</v>
          </cell>
          <cell r="D9100">
            <v>13</v>
          </cell>
          <cell r="E9100" t="str">
            <v>F</v>
          </cell>
        </row>
        <row r="9101">
          <cell r="B9101" t="str">
            <v>F500752</v>
          </cell>
          <cell r="C9101" t="str">
            <v>F500752</v>
          </cell>
          <cell r="D9101">
            <v>13</v>
          </cell>
          <cell r="E9101" t="str">
            <v>F</v>
          </cell>
        </row>
        <row r="9102">
          <cell r="B9102" t="str">
            <v>F500753</v>
          </cell>
          <cell r="C9102" t="str">
            <v>F500753</v>
          </cell>
          <cell r="D9102">
            <v>13</v>
          </cell>
          <cell r="E9102" t="str">
            <v>F</v>
          </cell>
        </row>
        <row r="9103">
          <cell r="B9103" t="str">
            <v>F500822</v>
          </cell>
          <cell r="C9103" t="str">
            <v>F500822</v>
          </cell>
          <cell r="D9103">
            <v>13</v>
          </cell>
          <cell r="E9103" t="str">
            <v>F</v>
          </cell>
        </row>
        <row r="9104">
          <cell r="B9104" t="str">
            <v>F500868</v>
          </cell>
          <cell r="C9104" t="str">
            <v>F500868</v>
          </cell>
          <cell r="D9104">
            <v>13</v>
          </cell>
          <cell r="E9104" t="str">
            <v>F</v>
          </cell>
        </row>
        <row r="9105">
          <cell r="B9105" t="str">
            <v>F500903</v>
          </cell>
          <cell r="C9105" t="str">
            <v>F500903</v>
          </cell>
          <cell r="D9105">
            <v>13</v>
          </cell>
          <cell r="E9105" t="str">
            <v>F</v>
          </cell>
        </row>
        <row r="9106">
          <cell r="B9106" t="str">
            <v>F500973</v>
          </cell>
          <cell r="C9106" t="str">
            <v>F500973</v>
          </cell>
          <cell r="D9106">
            <v>13</v>
          </cell>
          <cell r="E9106" t="str">
            <v>F</v>
          </cell>
        </row>
        <row r="9107">
          <cell r="B9107" t="str">
            <v>F501008</v>
          </cell>
          <cell r="C9107" t="str">
            <v>F501008</v>
          </cell>
          <cell r="D9107">
            <v>13</v>
          </cell>
          <cell r="E9107" t="str">
            <v>F</v>
          </cell>
        </row>
        <row r="9108">
          <cell r="B9108" t="str">
            <v>F501067</v>
          </cell>
          <cell r="C9108" t="str">
            <v>F501067</v>
          </cell>
          <cell r="D9108">
            <v>13</v>
          </cell>
          <cell r="E9108" t="str">
            <v>F</v>
          </cell>
        </row>
        <row r="9109">
          <cell r="B9109" t="str">
            <v>F501068</v>
          </cell>
          <cell r="C9109" t="str">
            <v>F501068</v>
          </cell>
          <cell r="D9109">
            <v>13</v>
          </cell>
          <cell r="E9109" t="str">
            <v>F</v>
          </cell>
        </row>
        <row r="9110">
          <cell r="B9110" t="str">
            <v>F501113</v>
          </cell>
          <cell r="C9110" t="str">
            <v>F501113</v>
          </cell>
          <cell r="D9110">
            <v>13</v>
          </cell>
          <cell r="E9110" t="str">
            <v>F</v>
          </cell>
        </row>
        <row r="9111">
          <cell r="B9111" t="str">
            <v>F501173</v>
          </cell>
          <cell r="C9111" t="str">
            <v>F501173</v>
          </cell>
          <cell r="D9111">
            <v>13</v>
          </cell>
          <cell r="E9111" t="str">
            <v>F</v>
          </cell>
        </row>
        <row r="9112">
          <cell r="B9112" t="str">
            <v>F501242</v>
          </cell>
          <cell r="C9112" t="str">
            <v>F501242</v>
          </cell>
          <cell r="D9112">
            <v>13</v>
          </cell>
          <cell r="E9112" t="str">
            <v>F</v>
          </cell>
        </row>
        <row r="9113">
          <cell r="B9113" t="str">
            <v>F501243</v>
          </cell>
          <cell r="C9113" t="str">
            <v>F501243</v>
          </cell>
          <cell r="D9113">
            <v>13</v>
          </cell>
          <cell r="E9113" t="str">
            <v>F</v>
          </cell>
        </row>
        <row r="9114">
          <cell r="B9114" t="str">
            <v>F501288</v>
          </cell>
          <cell r="C9114" t="str">
            <v>F501288</v>
          </cell>
          <cell r="D9114">
            <v>13</v>
          </cell>
          <cell r="E9114" t="str">
            <v>F</v>
          </cell>
        </row>
        <row r="9115">
          <cell r="B9115" t="str">
            <v>F501498</v>
          </cell>
          <cell r="C9115" t="str">
            <v>F501498</v>
          </cell>
          <cell r="D9115">
            <v>13</v>
          </cell>
          <cell r="E9115" t="str">
            <v>F</v>
          </cell>
        </row>
        <row r="9116">
          <cell r="B9116" t="str">
            <v>F502449</v>
          </cell>
          <cell r="C9116" t="str">
            <v>F502449</v>
          </cell>
          <cell r="D9116">
            <v>13</v>
          </cell>
          <cell r="E9116" t="str">
            <v>F</v>
          </cell>
        </row>
        <row r="9117">
          <cell r="B9117" t="str">
            <v>F502585</v>
          </cell>
          <cell r="C9117" t="str">
            <v>F502585</v>
          </cell>
          <cell r="D9117">
            <v>13</v>
          </cell>
          <cell r="E9117" t="str">
            <v>F</v>
          </cell>
        </row>
        <row r="9118">
          <cell r="B9118" t="str">
            <v>F502669</v>
          </cell>
          <cell r="C9118" t="str">
            <v>F502669</v>
          </cell>
          <cell r="D9118">
            <v>13</v>
          </cell>
          <cell r="E9118" t="str">
            <v>F</v>
          </cell>
        </row>
        <row r="9119">
          <cell r="B9119" t="str">
            <v>F502709</v>
          </cell>
          <cell r="C9119" t="str">
            <v>F502709</v>
          </cell>
          <cell r="D9119">
            <v>13</v>
          </cell>
          <cell r="E9119" t="str">
            <v>F</v>
          </cell>
        </row>
        <row r="9120">
          <cell r="B9120" t="str">
            <v>F502717</v>
          </cell>
          <cell r="C9120" t="str">
            <v>F502717</v>
          </cell>
          <cell r="D9120">
            <v>13</v>
          </cell>
          <cell r="E9120" t="str">
            <v>F</v>
          </cell>
        </row>
        <row r="9121">
          <cell r="B9121" t="str">
            <v>F520236</v>
          </cell>
          <cell r="C9121" t="str">
            <v>F520236</v>
          </cell>
          <cell r="D9121">
            <v>13</v>
          </cell>
          <cell r="E9121" t="str">
            <v>F</v>
          </cell>
        </row>
        <row r="9122">
          <cell r="B9122" t="str">
            <v>F520307</v>
          </cell>
          <cell r="C9122" t="str">
            <v>F520307</v>
          </cell>
          <cell r="D9122">
            <v>13</v>
          </cell>
          <cell r="E9122" t="str">
            <v>F</v>
          </cell>
        </row>
        <row r="9123">
          <cell r="B9123" t="str">
            <v>F520338</v>
          </cell>
          <cell r="C9123" t="str">
            <v>F520338</v>
          </cell>
          <cell r="D9123">
            <v>13</v>
          </cell>
          <cell r="E9123" t="str">
            <v>F</v>
          </cell>
        </row>
        <row r="9124">
          <cell r="B9124" t="str">
            <v>F520357</v>
          </cell>
          <cell r="C9124" t="str">
            <v>F520357</v>
          </cell>
          <cell r="D9124">
            <v>13</v>
          </cell>
          <cell r="E9124" t="str">
            <v>F</v>
          </cell>
        </row>
        <row r="9125">
          <cell r="B9125" t="str">
            <v>F520489</v>
          </cell>
          <cell r="C9125" t="str">
            <v>F520489</v>
          </cell>
          <cell r="D9125">
            <v>13</v>
          </cell>
          <cell r="E9125" t="str">
            <v>F</v>
          </cell>
        </row>
        <row r="9126">
          <cell r="B9126" t="str">
            <v>F521007</v>
          </cell>
          <cell r="C9126" t="str">
            <v>F521007</v>
          </cell>
          <cell r="D9126">
            <v>13</v>
          </cell>
          <cell r="E9126" t="str">
            <v>F</v>
          </cell>
        </row>
        <row r="9127">
          <cell r="B9127" t="str">
            <v>F521367</v>
          </cell>
          <cell r="C9127" t="str">
            <v>F521367</v>
          </cell>
          <cell r="D9127">
            <v>13</v>
          </cell>
          <cell r="E9127" t="str">
            <v>F</v>
          </cell>
        </row>
        <row r="9128">
          <cell r="B9128" t="str">
            <v>F521727</v>
          </cell>
          <cell r="C9128" t="str">
            <v>F521727</v>
          </cell>
          <cell r="D9128">
            <v>13</v>
          </cell>
          <cell r="E9128" t="str">
            <v>F</v>
          </cell>
        </row>
        <row r="9129">
          <cell r="B9129" t="str">
            <v>F522087</v>
          </cell>
          <cell r="C9129" t="str">
            <v>F522087</v>
          </cell>
          <cell r="D9129">
            <v>13</v>
          </cell>
          <cell r="E9129" t="str">
            <v>F</v>
          </cell>
        </row>
        <row r="9130">
          <cell r="B9130" t="str">
            <v>F522447</v>
          </cell>
          <cell r="C9130" t="str">
            <v>F522447</v>
          </cell>
          <cell r="D9130">
            <v>13</v>
          </cell>
          <cell r="E9130" t="str">
            <v>F</v>
          </cell>
        </row>
        <row r="9131">
          <cell r="B9131" t="str">
            <v>F522736</v>
          </cell>
          <cell r="C9131" t="str">
            <v>F522736</v>
          </cell>
          <cell r="D9131">
            <v>13</v>
          </cell>
          <cell r="E9131" t="str">
            <v>F</v>
          </cell>
        </row>
        <row r="9132">
          <cell r="B9132" t="str">
            <v>F522791</v>
          </cell>
          <cell r="C9132" t="str">
            <v>F522791</v>
          </cell>
          <cell r="D9132">
            <v>13</v>
          </cell>
          <cell r="E9132" t="str">
            <v>F</v>
          </cell>
        </row>
        <row r="9133">
          <cell r="B9133" t="str">
            <v>F522801</v>
          </cell>
          <cell r="C9133" t="str">
            <v>F522801</v>
          </cell>
          <cell r="D9133">
            <v>13</v>
          </cell>
          <cell r="E9133" t="str">
            <v>F</v>
          </cell>
        </row>
        <row r="9134">
          <cell r="B9134" t="str">
            <v>F522984</v>
          </cell>
          <cell r="C9134" t="str">
            <v>F522984</v>
          </cell>
          <cell r="D9134">
            <v>13</v>
          </cell>
          <cell r="E9134" t="str">
            <v>F</v>
          </cell>
        </row>
        <row r="9135">
          <cell r="B9135" t="str">
            <v>F522993</v>
          </cell>
          <cell r="C9135" t="str">
            <v>F522993</v>
          </cell>
          <cell r="D9135">
            <v>13</v>
          </cell>
          <cell r="E9135" t="str">
            <v>F</v>
          </cell>
        </row>
        <row r="9136">
          <cell r="B9136" t="str">
            <v>F523002</v>
          </cell>
          <cell r="C9136" t="str">
            <v>F523002</v>
          </cell>
          <cell r="D9136">
            <v>13</v>
          </cell>
          <cell r="E9136" t="str">
            <v>F</v>
          </cell>
        </row>
        <row r="9137">
          <cell r="B9137" t="str">
            <v>F523011</v>
          </cell>
          <cell r="C9137" t="str">
            <v>F523011</v>
          </cell>
          <cell r="D9137">
            <v>13</v>
          </cell>
          <cell r="E9137" t="str">
            <v>F</v>
          </cell>
        </row>
        <row r="9138">
          <cell r="B9138" t="str">
            <v>F523020</v>
          </cell>
          <cell r="C9138" t="str">
            <v>F523020</v>
          </cell>
          <cell r="D9138">
            <v>13</v>
          </cell>
          <cell r="E9138" t="str">
            <v>F</v>
          </cell>
        </row>
        <row r="9139">
          <cell r="B9139" t="str">
            <v>F525335</v>
          </cell>
          <cell r="C9139" t="str">
            <v>F525335</v>
          </cell>
          <cell r="D9139">
            <v>13</v>
          </cell>
          <cell r="E9139" t="str">
            <v>F</v>
          </cell>
        </row>
        <row r="9140">
          <cell r="B9140" t="str">
            <v>1000TEHDIST</v>
          </cell>
          <cell r="C9140" t="str">
            <v>TEHDIST</v>
          </cell>
          <cell r="D9140">
            <v>14</v>
          </cell>
          <cell r="E9140" t="str">
            <v>G</v>
          </cell>
        </row>
        <row r="9141">
          <cell r="B9141" t="str">
            <v>1000ADPYTEH</v>
          </cell>
          <cell r="C9141" t="str">
            <v>ADPYTEH</v>
          </cell>
          <cell r="D9141">
            <v>16</v>
          </cell>
          <cell r="E9141" t="str">
            <v>G</v>
          </cell>
        </row>
        <row r="9142">
          <cell r="B9142" t="str">
            <v>1000FSRTEHA</v>
          </cell>
          <cell r="C9142" t="str">
            <v>FSRTEHA</v>
          </cell>
          <cell r="D9142">
            <v>16</v>
          </cell>
          <cell r="E9142" t="str">
            <v>G</v>
          </cell>
        </row>
        <row r="9143">
          <cell r="B9143" t="str">
            <v>F502677</v>
          </cell>
          <cell r="C9143" t="str">
            <v>F502677</v>
          </cell>
          <cell r="D9143">
            <v>17</v>
          </cell>
          <cell r="E9143" t="str">
            <v>F</v>
          </cell>
        </row>
        <row r="9144">
          <cell r="B9144" t="str">
            <v>F520348</v>
          </cell>
          <cell r="C9144" t="str">
            <v>F520348</v>
          </cell>
          <cell r="D9144">
            <v>17</v>
          </cell>
          <cell r="E9144" t="str">
            <v>F</v>
          </cell>
        </row>
        <row r="9145">
          <cell r="B9145" t="str">
            <v>F520366</v>
          </cell>
          <cell r="C9145" t="str">
            <v>F520366</v>
          </cell>
          <cell r="D9145">
            <v>17</v>
          </cell>
          <cell r="E9145" t="str">
            <v>F</v>
          </cell>
        </row>
        <row r="9146">
          <cell r="B9146" t="str">
            <v>F520401</v>
          </cell>
          <cell r="C9146" t="str">
            <v>F520401</v>
          </cell>
          <cell r="D9146">
            <v>17</v>
          </cell>
          <cell r="E9146" t="str">
            <v>F</v>
          </cell>
        </row>
        <row r="9147">
          <cell r="B9147" t="str">
            <v>F520407</v>
          </cell>
          <cell r="C9147" t="str">
            <v>F520407</v>
          </cell>
          <cell r="D9147">
            <v>17</v>
          </cell>
          <cell r="E9147" t="str">
            <v>F</v>
          </cell>
        </row>
        <row r="9148">
          <cell r="B9148" t="str">
            <v>F520416</v>
          </cell>
          <cell r="C9148" t="str">
            <v>F520416</v>
          </cell>
          <cell r="D9148">
            <v>17</v>
          </cell>
          <cell r="E9148" t="str">
            <v>F</v>
          </cell>
        </row>
        <row r="9149">
          <cell r="B9149" t="str">
            <v>F521130</v>
          </cell>
          <cell r="C9149" t="str">
            <v>F521130</v>
          </cell>
          <cell r="D9149">
            <v>17</v>
          </cell>
          <cell r="E9149" t="str">
            <v>F</v>
          </cell>
        </row>
        <row r="9150">
          <cell r="B9150" t="str">
            <v>F521490</v>
          </cell>
          <cell r="C9150" t="str">
            <v>F521490</v>
          </cell>
          <cell r="D9150">
            <v>17</v>
          </cell>
          <cell r="E9150" t="str">
            <v>F</v>
          </cell>
        </row>
        <row r="9151">
          <cell r="B9151" t="str">
            <v>F521850</v>
          </cell>
          <cell r="C9151" t="str">
            <v>F521850</v>
          </cell>
          <cell r="D9151">
            <v>17</v>
          </cell>
          <cell r="E9151" t="str">
            <v>F</v>
          </cell>
        </row>
        <row r="9152">
          <cell r="B9152" t="str">
            <v>F522210</v>
          </cell>
          <cell r="C9152" t="str">
            <v>F522210</v>
          </cell>
          <cell r="D9152">
            <v>17</v>
          </cell>
          <cell r="E9152" t="str">
            <v>F</v>
          </cell>
        </row>
        <row r="9153">
          <cell r="B9153" t="str">
            <v>F522570</v>
          </cell>
          <cell r="C9153" t="str">
            <v>F522570</v>
          </cell>
          <cell r="D9153">
            <v>17</v>
          </cell>
          <cell r="E9153" t="str">
            <v>F</v>
          </cell>
        </row>
        <row r="9154">
          <cell r="B9154" t="str">
            <v>F522759</v>
          </cell>
          <cell r="C9154" t="str">
            <v>F522759</v>
          </cell>
          <cell r="D9154">
            <v>17</v>
          </cell>
          <cell r="E9154" t="str">
            <v>F</v>
          </cell>
        </row>
        <row r="9155">
          <cell r="B9155" t="str">
            <v>F522760</v>
          </cell>
          <cell r="C9155" t="str">
            <v>F522760</v>
          </cell>
          <cell r="D9155">
            <v>17</v>
          </cell>
          <cell r="E9155" t="str">
            <v>F</v>
          </cell>
        </row>
        <row r="9156">
          <cell r="B9156" t="str">
            <v>F523241</v>
          </cell>
          <cell r="C9156" t="str">
            <v>F523241</v>
          </cell>
          <cell r="D9156">
            <v>17</v>
          </cell>
          <cell r="E9156" t="str">
            <v>F</v>
          </cell>
        </row>
        <row r="9157">
          <cell r="B9157" t="str">
            <v>F523289</v>
          </cell>
          <cell r="C9157" t="str">
            <v>F523289</v>
          </cell>
          <cell r="D9157">
            <v>17</v>
          </cell>
          <cell r="E9157" t="str">
            <v>F</v>
          </cell>
        </row>
        <row r="9158">
          <cell r="B9158" t="str">
            <v>F525250</v>
          </cell>
          <cell r="C9158" t="str">
            <v>F525250</v>
          </cell>
          <cell r="D9158">
            <v>17</v>
          </cell>
          <cell r="E9158" t="str">
            <v>F</v>
          </cell>
        </row>
        <row r="9159">
          <cell r="B9159" t="str">
            <v>F525251</v>
          </cell>
          <cell r="C9159" t="str">
            <v>F525251</v>
          </cell>
          <cell r="D9159">
            <v>17</v>
          </cell>
          <cell r="E9159" t="str">
            <v>F</v>
          </cell>
        </row>
        <row r="9160">
          <cell r="B9160" t="str">
            <v>F525252</v>
          </cell>
          <cell r="C9160" t="str">
            <v>F525252</v>
          </cell>
          <cell r="D9160">
            <v>17</v>
          </cell>
          <cell r="E9160" t="str">
            <v>F</v>
          </cell>
        </row>
        <row r="9161">
          <cell r="B9161" t="str">
            <v>1000OFADTEHA</v>
          </cell>
          <cell r="C9161" t="str">
            <v>OFADTEHA</v>
          </cell>
          <cell r="D9161">
            <v>16</v>
          </cell>
          <cell r="E9161" t="str">
            <v>G</v>
          </cell>
        </row>
        <row r="9162">
          <cell r="B9162" t="str">
            <v>F502685</v>
          </cell>
          <cell r="C9162" t="str">
            <v>F502685</v>
          </cell>
          <cell r="D9162">
            <v>17</v>
          </cell>
          <cell r="E9162" t="str">
            <v>F</v>
          </cell>
        </row>
        <row r="9163">
          <cell r="B9163" t="str">
            <v>F521168</v>
          </cell>
          <cell r="C9163" t="str">
            <v>F521168</v>
          </cell>
          <cell r="D9163">
            <v>17</v>
          </cell>
          <cell r="E9163" t="str">
            <v>F</v>
          </cell>
        </row>
        <row r="9164">
          <cell r="B9164" t="str">
            <v>F521528</v>
          </cell>
          <cell r="C9164" t="str">
            <v>F521528</v>
          </cell>
          <cell r="D9164">
            <v>17</v>
          </cell>
          <cell r="E9164" t="str">
            <v>F</v>
          </cell>
        </row>
        <row r="9165">
          <cell r="B9165" t="str">
            <v>F521888</v>
          </cell>
          <cell r="C9165" t="str">
            <v>F521888</v>
          </cell>
          <cell r="D9165">
            <v>17</v>
          </cell>
          <cell r="E9165" t="str">
            <v>F</v>
          </cell>
        </row>
        <row r="9166">
          <cell r="B9166" t="str">
            <v>F522248</v>
          </cell>
          <cell r="C9166" t="str">
            <v>F522248</v>
          </cell>
          <cell r="D9166">
            <v>17</v>
          </cell>
          <cell r="E9166" t="str">
            <v>F</v>
          </cell>
        </row>
        <row r="9167">
          <cell r="B9167" t="str">
            <v>F522608</v>
          </cell>
          <cell r="C9167" t="str">
            <v>F522608</v>
          </cell>
          <cell r="D9167">
            <v>17</v>
          </cell>
          <cell r="E9167" t="str">
            <v>F</v>
          </cell>
        </row>
        <row r="9168">
          <cell r="B9168" t="str">
            <v>F523275</v>
          </cell>
          <cell r="C9168" t="str">
            <v>F523275</v>
          </cell>
          <cell r="D9168">
            <v>17</v>
          </cell>
          <cell r="E9168" t="str">
            <v>F</v>
          </cell>
        </row>
        <row r="9169">
          <cell r="B9169" t="str">
            <v>1000MTRDTEHA</v>
          </cell>
          <cell r="C9169" t="str">
            <v>MTRDTEHA</v>
          </cell>
          <cell r="D9169">
            <v>16</v>
          </cell>
          <cell r="E9169" t="str">
            <v>G</v>
          </cell>
        </row>
        <row r="9170">
          <cell r="B9170" t="str">
            <v>F525283</v>
          </cell>
          <cell r="C9170" t="str">
            <v>F525283</v>
          </cell>
          <cell r="D9170">
            <v>17</v>
          </cell>
          <cell r="E9170" t="str">
            <v>F</v>
          </cell>
        </row>
        <row r="9171">
          <cell r="B9171" t="str">
            <v>F525284</v>
          </cell>
          <cell r="C9171" t="str">
            <v>F525284</v>
          </cell>
          <cell r="D9171">
            <v>17</v>
          </cell>
          <cell r="E9171" t="str">
            <v>F</v>
          </cell>
        </row>
        <row r="9172">
          <cell r="B9172" t="str">
            <v>F525285</v>
          </cell>
          <cell r="C9172" t="str">
            <v>F525285</v>
          </cell>
          <cell r="D9172">
            <v>17</v>
          </cell>
          <cell r="E9172" t="str">
            <v>F</v>
          </cell>
        </row>
        <row r="9173">
          <cell r="B9173" t="str">
            <v>F525286</v>
          </cell>
          <cell r="C9173" t="str">
            <v>F525286</v>
          </cell>
          <cell r="D9173">
            <v>17</v>
          </cell>
          <cell r="E9173" t="str">
            <v>F</v>
          </cell>
        </row>
        <row r="9174">
          <cell r="B9174" t="str">
            <v>F525287</v>
          </cell>
          <cell r="C9174" t="str">
            <v>F525287</v>
          </cell>
          <cell r="D9174">
            <v>17</v>
          </cell>
          <cell r="E9174" t="str">
            <v>F</v>
          </cell>
        </row>
        <row r="9175">
          <cell r="B9175" t="str">
            <v>F525288</v>
          </cell>
          <cell r="C9175" t="str">
            <v>F525288</v>
          </cell>
          <cell r="D9175">
            <v>17</v>
          </cell>
          <cell r="E9175" t="str">
            <v>F</v>
          </cell>
        </row>
        <row r="9176">
          <cell r="B9176" t="str">
            <v>F525289</v>
          </cell>
          <cell r="C9176" t="str">
            <v>F525289</v>
          </cell>
          <cell r="D9176">
            <v>17</v>
          </cell>
          <cell r="E9176" t="str">
            <v>F</v>
          </cell>
        </row>
        <row r="9177">
          <cell r="B9177" t="str">
            <v>F525290</v>
          </cell>
          <cell r="C9177" t="str">
            <v>F525290</v>
          </cell>
          <cell r="D9177">
            <v>17</v>
          </cell>
          <cell r="E9177" t="str">
            <v>F</v>
          </cell>
        </row>
        <row r="9178">
          <cell r="B9178" t="str">
            <v>1000YUCCAVLY</v>
          </cell>
          <cell r="C9178" t="str">
            <v>YUCCAVLY</v>
          </cell>
          <cell r="D9178">
            <v>12</v>
          </cell>
          <cell r="E9178" t="str">
            <v>G</v>
          </cell>
        </row>
        <row r="9179">
          <cell r="B9179" t="str">
            <v>F500688</v>
          </cell>
          <cell r="C9179" t="str">
            <v>F500688</v>
          </cell>
          <cell r="D9179">
            <v>13</v>
          </cell>
          <cell r="E9179" t="str">
            <v>F</v>
          </cell>
        </row>
        <row r="9180">
          <cell r="B9180" t="str">
            <v>F500689</v>
          </cell>
          <cell r="C9180" t="str">
            <v>F500689</v>
          </cell>
          <cell r="D9180">
            <v>13</v>
          </cell>
          <cell r="E9180" t="str">
            <v>F</v>
          </cell>
        </row>
        <row r="9181">
          <cell r="B9181" t="str">
            <v>F500758</v>
          </cell>
          <cell r="C9181" t="str">
            <v>F500758</v>
          </cell>
          <cell r="D9181">
            <v>13</v>
          </cell>
          <cell r="E9181" t="str">
            <v>F</v>
          </cell>
        </row>
        <row r="9182">
          <cell r="B9182" t="str">
            <v>F500759</v>
          </cell>
          <cell r="C9182" t="str">
            <v>F500759</v>
          </cell>
          <cell r="D9182">
            <v>13</v>
          </cell>
          <cell r="E9182" t="str">
            <v>F</v>
          </cell>
        </row>
        <row r="9183">
          <cell r="B9183" t="str">
            <v>F500828</v>
          </cell>
          <cell r="C9183" t="str">
            <v>F500828</v>
          </cell>
          <cell r="D9183">
            <v>13</v>
          </cell>
          <cell r="E9183" t="str">
            <v>F</v>
          </cell>
        </row>
        <row r="9184">
          <cell r="B9184" t="str">
            <v>F500871</v>
          </cell>
          <cell r="C9184" t="str">
            <v>F500871</v>
          </cell>
          <cell r="D9184">
            <v>13</v>
          </cell>
          <cell r="E9184" t="str">
            <v>F</v>
          </cell>
        </row>
        <row r="9185">
          <cell r="B9185" t="str">
            <v>F500906</v>
          </cell>
          <cell r="C9185" t="str">
            <v>F500906</v>
          </cell>
          <cell r="D9185">
            <v>13</v>
          </cell>
          <cell r="E9185" t="str">
            <v>F</v>
          </cell>
        </row>
        <row r="9186">
          <cell r="B9186" t="str">
            <v>F500976</v>
          </cell>
          <cell r="C9186" t="str">
            <v>F500976</v>
          </cell>
          <cell r="D9186">
            <v>13</v>
          </cell>
          <cell r="E9186" t="str">
            <v>F</v>
          </cell>
        </row>
        <row r="9187">
          <cell r="B9187" t="str">
            <v>F501011</v>
          </cell>
          <cell r="C9187" t="str">
            <v>F501011</v>
          </cell>
          <cell r="D9187">
            <v>13</v>
          </cell>
          <cell r="E9187" t="str">
            <v>F</v>
          </cell>
        </row>
        <row r="9188">
          <cell r="B9188" t="str">
            <v>F501073</v>
          </cell>
          <cell r="C9188" t="str">
            <v>F501073</v>
          </cell>
          <cell r="D9188">
            <v>13</v>
          </cell>
          <cell r="E9188" t="str">
            <v>F</v>
          </cell>
        </row>
        <row r="9189">
          <cell r="B9189" t="str">
            <v>F501074</v>
          </cell>
          <cell r="C9189" t="str">
            <v>F501074</v>
          </cell>
          <cell r="D9189">
            <v>13</v>
          </cell>
          <cell r="E9189" t="str">
            <v>F</v>
          </cell>
        </row>
        <row r="9190">
          <cell r="B9190" t="str">
            <v>F501116</v>
          </cell>
          <cell r="C9190" t="str">
            <v>F501116</v>
          </cell>
          <cell r="D9190">
            <v>13</v>
          </cell>
          <cell r="E9190" t="str">
            <v>F</v>
          </cell>
        </row>
        <row r="9191">
          <cell r="B9191" t="str">
            <v>F501179</v>
          </cell>
          <cell r="C9191" t="str">
            <v>F501179</v>
          </cell>
          <cell r="D9191">
            <v>13</v>
          </cell>
          <cell r="E9191" t="str">
            <v>F</v>
          </cell>
        </row>
        <row r="9192">
          <cell r="B9192" t="str">
            <v>F501248</v>
          </cell>
          <cell r="C9192" t="str">
            <v>F501248</v>
          </cell>
          <cell r="D9192">
            <v>13</v>
          </cell>
          <cell r="E9192" t="str">
            <v>F</v>
          </cell>
        </row>
        <row r="9193">
          <cell r="B9193" t="str">
            <v>F501249</v>
          </cell>
          <cell r="C9193" t="str">
            <v>F501249</v>
          </cell>
          <cell r="D9193">
            <v>13</v>
          </cell>
          <cell r="E9193" t="str">
            <v>F</v>
          </cell>
        </row>
        <row r="9194">
          <cell r="B9194" t="str">
            <v>F501291</v>
          </cell>
          <cell r="C9194" t="str">
            <v>F501291</v>
          </cell>
          <cell r="D9194">
            <v>13</v>
          </cell>
          <cell r="E9194" t="str">
            <v>F</v>
          </cell>
        </row>
        <row r="9195">
          <cell r="B9195" t="str">
            <v>F501501</v>
          </cell>
          <cell r="C9195" t="str">
            <v>F501501</v>
          </cell>
          <cell r="D9195">
            <v>13</v>
          </cell>
          <cell r="E9195" t="str">
            <v>F</v>
          </cell>
        </row>
        <row r="9196">
          <cell r="B9196" t="str">
            <v>F502452</v>
          </cell>
          <cell r="C9196" t="str">
            <v>F502452</v>
          </cell>
          <cell r="D9196">
            <v>13</v>
          </cell>
          <cell r="E9196" t="str">
            <v>F</v>
          </cell>
        </row>
        <row r="9197">
          <cell r="B9197" t="str">
            <v>F502672</v>
          </cell>
          <cell r="C9197" t="str">
            <v>F502672</v>
          </cell>
          <cell r="D9197">
            <v>13</v>
          </cell>
          <cell r="E9197" t="str">
            <v>F</v>
          </cell>
        </row>
        <row r="9198">
          <cell r="B9198" t="str">
            <v>F502712</v>
          </cell>
          <cell r="C9198" t="str">
            <v>F502712</v>
          </cell>
          <cell r="D9198">
            <v>13</v>
          </cell>
          <cell r="E9198" t="str">
            <v>F</v>
          </cell>
        </row>
        <row r="9199">
          <cell r="B9199" t="str">
            <v>F502720</v>
          </cell>
          <cell r="C9199" t="str">
            <v>F502720</v>
          </cell>
          <cell r="D9199">
            <v>13</v>
          </cell>
          <cell r="E9199" t="str">
            <v>F</v>
          </cell>
        </row>
        <row r="9200">
          <cell r="B9200" t="str">
            <v>F520247</v>
          </cell>
          <cell r="C9200" t="str">
            <v>F520247</v>
          </cell>
          <cell r="D9200">
            <v>13</v>
          </cell>
          <cell r="E9200" t="str">
            <v>F</v>
          </cell>
        </row>
        <row r="9201">
          <cell r="B9201" t="str">
            <v>F520280</v>
          </cell>
          <cell r="C9201" t="str">
            <v>F520280</v>
          </cell>
          <cell r="D9201">
            <v>13</v>
          </cell>
          <cell r="E9201" t="str">
            <v>F</v>
          </cell>
        </row>
        <row r="9202">
          <cell r="B9202" t="str">
            <v>F520315</v>
          </cell>
          <cell r="C9202" t="str">
            <v>F520315</v>
          </cell>
          <cell r="D9202">
            <v>13</v>
          </cell>
          <cell r="E9202" t="str">
            <v>F</v>
          </cell>
        </row>
        <row r="9203">
          <cell r="B9203" t="str">
            <v>F520342</v>
          </cell>
          <cell r="C9203" t="str">
            <v>F520342</v>
          </cell>
          <cell r="D9203">
            <v>13</v>
          </cell>
          <cell r="E9203" t="str">
            <v>F</v>
          </cell>
        </row>
        <row r="9204">
          <cell r="B9204" t="str">
            <v>F520360</v>
          </cell>
          <cell r="C9204" t="str">
            <v>F520360</v>
          </cell>
          <cell r="D9204">
            <v>13</v>
          </cell>
          <cell r="E9204" t="str">
            <v>F</v>
          </cell>
        </row>
        <row r="9205">
          <cell r="B9205" t="str">
            <v>F520443</v>
          </cell>
          <cell r="C9205" t="str">
            <v>F520443</v>
          </cell>
          <cell r="D9205">
            <v>13</v>
          </cell>
          <cell r="E9205" t="str">
            <v>F</v>
          </cell>
        </row>
        <row r="9206">
          <cell r="B9206" t="str">
            <v>F521111</v>
          </cell>
          <cell r="C9206" t="str">
            <v>F521111</v>
          </cell>
          <cell r="D9206">
            <v>13</v>
          </cell>
          <cell r="E9206" t="str">
            <v>F</v>
          </cell>
        </row>
        <row r="9207">
          <cell r="B9207" t="str">
            <v>F521471</v>
          </cell>
          <cell r="C9207" t="str">
            <v>F521471</v>
          </cell>
          <cell r="D9207">
            <v>13</v>
          </cell>
          <cell r="E9207" t="str">
            <v>F</v>
          </cell>
        </row>
        <row r="9208">
          <cell r="B9208" t="str">
            <v>F521831</v>
          </cell>
          <cell r="C9208" t="str">
            <v>F521831</v>
          </cell>
          <cell r="D9208">
            <v>13</v>
          </cell>
          <cell r="E9208" t="str">
            <v>F</v>
          </cell>
        </row>
        <row r="9209">
          <cell r="B9209" t="str">
            <v>F522191</v>
          </cell>
          <cell r="C9209" t="str">
            <v>F522191</v>
          </cell>
          <cell r="D9209">
            <v>13</v>
          </cell>
          <cell r="E9209" t="str">
            <v>F</v>
          </cell>
        </row>
        <row r="9210">
          <cell r="B9210" t="str">
            <v>F522551</v>
          </cell>
          <cell r="C9210" t="str">
            <v>F522551</v>
          </cell>
          <cell r="D9210">
            <v>13</v>
          </cell>
          <cell r="E9210" t="str">
            <v>F</v>
          </cell>
        </row>
        <row r="9211">
          <cell r="B9211" t="str">
            <v>F522745</v>
          </cell>
          <cell r="C9211" t="str">
            <v>F522745</v>
          </cell>
          <cell r="D9211">
            <v>13</v>
          </cell>
          <cell r="E9211" t="str">
            <v>F</v>
          </cell>
        </row>
        <row r="9212">
          <cell r="B9212" t="str">
            <v>F522746</v>
          </cell>
          <cell r="C9212" t="str">
            <v>F522746</v>
          </cell>
          <cell r="D9212">
            <v>13</v>
          </cell>
          <cell r="E9212" t="str">
            <v>F</v>
          </cell>
        </row>
        <row r="9213">
          <cell r="B9213" t="str">
            <v>F522985</v>
          </cell>
          <cell r="C9213" t="str">
            <v>F522985</v>
          </cell>
          <cell r="D9213">
            <v>13</v>
          </cell>
          <cell r="E9213" t="str">
            <v>F</v>
          </cell>
        </row>
        <row r="9214">
          <cell r="B9214" t="str">
            <v>F522994</v>
          </cell>
          <cell r="C9214" t="str">
            <v>F522994</v>
          </cell>
          <cell r="D9214">
            <v>13</v>
          </cell>
          <cell r="E9214" t="str">
            <v>F</v>
          </cell>
        </row>
        <row r="9215">
          <cell r="B9215" t="str">
            <v>F523003</v>
          </cell>
          <cell r="C9215" t="str">
            <v>F523003</v>
          </cell>
          <cell r="D9215">
            <v>13</v>
          </cell>
          <cell r="E9215" t="str">
            <v>F</v>
          </cell>
        </row>
        <row r="9216">
          <cell r="B9216" t="str">
            <v>F523012</v>
          </cell>
          <cell r="C9216" t="str">
            <v>F523012</v>
          </cell>
          <cell r="D9216">
            <v>13</v>
          </cell>
          <cell r="E9216" t="str">
            <v>F</v>
          </cell>
        </row>
        <row r="9217">
          <cell r="B9217" t="str">
            <v>F523021</v>
          </cell>
          <cell r="C9217" t="str">
            <v>F523021</v>
          </cell>
          <cell r="D9217">
            <v>13</v>
          </cell>
          <cell r="E9217" t="str">
            <v>F</v>
          </cell>
        </row>
        <row r="9218">
          <cell r="B9218" t="str">
            <v>F525338</v>
          </cell>
          <cell r="C9218" t="str">
            <v>F525338</v>
          </cell>
          <cell r="D9218">
            <v>13</v>
          </cell>
          <cell r="E9218" t="str">
            <v>F</v>
          </cell>
        </row>
        <row r="9219">
          <cell r="B9219" t="str">
            <v>1000YUCDIST</v>
          </cell>
          <cell r="C9219" t="str">
            <v>YUCDIST</v>
          </cell>
          <cell r="D9219">
            <v>14</v>
          </cell>
          <cell r="E9219" t="str">
            <v>G</v>
          </cell>
        </row>
        <row r="9220">
          <cell r="B9220" t="str">
            <v>1000FSRYUCCA</v>
          </cell>
          <cell r="C9220" t="str">
            <v>FSRYUCCA</v>
          </cell>
          <cell r="D9220">
            <v>16</v>
          </cell>
          <cell r="E9220" t="str">
            <v>G</v>
          </cell>
        </row>
        <row r="9221">
          <cell r="B9221" t="str">
            <v>F502680</v>
          </cell>
          <cell r="C9221" t="str">
            <v>F502680</v>
          </cell>
          <cell r="D9221">
            <v>17</v>
          </cell>
          <cell r="E9221" t="str">
            <v>F</v>
          </cell>
        </row>
        <row r="9222">
          <cell r="B9222" t="str">
            <v>F520352</v>
          </cell>
          <cell r="C9222" t="str">
            <v>F520352</v>
          </cell>
          <cell r="D9222">
            <v>17</v>
          </cell>
          <cell r="E9222" t="str">
            <v>F</v>
          </cell>
        </row>
        <row r="9223">
          <cell r="B9223" t="str">
            <v>F520370</v>
          </cell>
          <cell r="C9223" t="str">
            <v>F520370</v>
          </cell>
          <cell r="D9223">
            <v>17</v>
          </cell>
          <cell r="E9223" t="str">
            <v>F</v>
          </cell>
        </row>
        <row r="9224">
          <cell r="B9224" t="str">
            <v>F520402</v>
          </cell>
          <cell r="C9224" t="str">
            <v>F520402</v>
          </cell>
          <cell r="D9224">
            <v>17</v>
          </cell>
          <cell r="E9224" t="str">
            <v>F</v>
          </cell>
        </row>
        <row r="9225">
          <cell r="B9225" t="str">
            <v>F520410</v>
          </cell>
          <cell r="C9225" t="str">
            <v>F520410</v>
          </cell>
          <cell r="D9225">
            <v>17</v>
          </cell>
          <cell r="E9225" t="str">
            <v>F</v>
          </cell>
        </row>
        <row r="9226">
          <cell r="B9226" t="str">
            <v>F520419</v>
          </cell>
          <cell r="C9226" t="str">
            <v>F520419</v>
          </cell>
          <cell r="D9226">
            <v>17</v>
          </cell>
          <cell r="E9226" t="str">
            <v>F</v>
          </cell>
        </row>
        <row r="9227">
          <cell r="B9227" t="str">
            <v>F521133</v>
          </cell>
          <cell r="C9227" t="str">
            <v>F521133</v>
          </cell>
          <cell r="D9227">
            <v>17</v>
          </cell>
          <cell r="E9227" t="str">
            <v>F</v>
          </cell>
        </row>
        <row r="9228">
          <cell r="B9228" t="str">
            <v>F521493</v>
          </cell>
          <cell r="C9228" t="str">
            <v>F521493</v>
          </cell>
          <cell r="D9228">
            <v>17</v>
          </cell>
          <cell r="E9228" t="str">
            <v>F</v>
          </cell>
        </row>
        <row r="9229">
          <cell r="B9229" t="str">
            <v>F521853</v>
          </cell>
          <cell r="C9229" t="str">
            <v>F521853</v>
          </cell>
          <cell r="D9229">
            <v>17</v>
          </cell>
          <cell r="E9229" t="str">
            <v>F</v>
          </cell>
        </row>
        <row r="9230">
          <cell r="B9230" t="str">
            <v>F522213</v>
          </cell>
          <cell r="C9230" t="str">
            <v>F522213</v>
          </cell>
          <cell r="D9230">
            <v>17</v>
          </cell>
          <cell r="E9230" t="str">
            <v>F</v>
          </cell>
        </row>
        <row r="9231">
          <cell r="B9231" t="str">
            <v>F522573</v>
          </cell>
          <cell r="C9231" t="str">
            <v>F522573</v>
          </cell>
          <cell r="D9231">
            <v>17</v>
          </cell>
          <cell r="E9231" t="str">
            <v>F</v>
          </cell>
        </row>
        <row r="9232">
          <cell r="B9232" t="str">
            <v>F522767</v>
          </cell>
          <cell r="C9232" t="str">
            <v>F522767</v>
          </cell>
          <cell r="D9232">
            <v>17</v>
          </cell>
          <cell r="E9232" t="str">
            <v>F</v>
          </cell>
        </row>
        <row r="9233">
          <cell r="B9233" t="str">
            <v>F522768</v>
          </cell>
          <cell r="C9233" t="str">
            <v>F522768</v>
          </cell>
          <cell r="D9233">
            <v>17</v>
          </cell>
          <cell r="E9233" t="str">
            <v>F</v>
          </cell>
        </row>
        <row r="9234">
          <cell r="B9234" t="str">
            <v>F522769</v>
          </cell>
          <cell r="C9234" t="str">
            <v>F522769</v>
          </cell>
          <cell r="D9234">
            <v>17</v>
          </cell>
          <cell r="E9234" t="str">
            <v>F</v>
          </cell>
        </row>
        <row r="9235">
          <cell r="B9235" t="str">
            <v>F523229</v>
          </cell>
          <cell r="C9235" t="str">
            <v>F523229</v>
          </cell>
          <cell r="D9235">
            <v>17</v>
          </cell>
          <cell r="E9235" t="str">
            <v>F</v>
          </cell>
        </row>
        <row r="9236">
          <cell r="B9236" t="str">
            <v>F523293</v>
          </cell>
          <cell r="C9236" t="str">
            <v>F523293</v>
          </cell>
          <cell r="D9236">
            <v>17</v>
          </cell>
          <cell r="E9236" t="str">
            <v>F</v>
          </cell>
        </row>
        <row r="9237">
          <cell r="B9237" t="str">
            <v>F525261</v>
          </cell>
          <cell r="C9237" t="str">
            <v>F525261</v>
          </cell>
          <cell r="D9237">
            <v>17</v>
          </cell>
          <cell r="E9237" t="str">
            <v>F</v>
          </cell>
        </row>
        <row r="9238">
          <cell r="B9238" t="str">
            <v>F525262</v>
          </cell>
          <cell r="C9238" t="str">
            <v>F525262</v>
          </cell>
          <cell r="D9238">
            <v>17</v>
          </cell>
          <cell r="E9238" t="str">
            <v>F</v>
          </cell>
        </row>
        <row r="9239">
          <cell r="B9239" t="str">
            <v>F525263</v>
          </cell>
          <cell r="C9239" t="str">
            <v>F525263</v>
          </cell>
          <cell r="D9239">
            <v>17</v>
          </cell>
          <cell r="E9239" t="str">
            <v>F</v>
          </cell>
        </row>
        <row r="9240">
          <cell r="B9240" t="str">
            <v>1000MTRDYUCCA</v>
          </cell>
          <cell r="C9240" t="str">
            <v>MTRDYUCCA</v>
          </cell>
          <cell r="D9240">
            <v>16</v>
          </cell>
          <cell r="E9240" t="str">
            <v>G</v>
          </cell>
        </row>
        <row r="9241">
          <cell r="B9241" t="str">
            <v>F523234</v>
          </cell>
          <cell r="C9241" t="str">
            <v>F523234</v>
          </cell>
          <cell r="D9241">
            <v>17</v>
          </cell>
          <cell r="E9241" t="str">
            <v>F</v>
          </cell>
        </row>
        <row r="9242">
          <cell r="B9242" t="str">
            <v>F523302</v>
          </cell>
          <cell r="C9242" t="str">
            <v>F523302</v>
          </cell>
          <cell r="D9242">
            <v>17</v>
          </cell>
          <cell r="E9242" t="str">
            <v>F</v>
          </cell>
        </row>
        <row r="9243">
          <cell r="B9243" t="str">
            <v>F525306</v>
          </cell>
          <cell r="C9243" t="str">
            <v>F525306</v>
          </cell>
          <cell r="D9243">
            <v>17</v>
          </cell>
          <cell r="E9243" t="str">
            <v>F</v>
          </cell>
        </row>
        <row r="9244">
          <cell r="B9244" t="str">
            <v>F525307</v>
          </cell>
          <cell r="C9244" t="str">
            <v>F525307</v>
          </cell>
          <cell r="D9244">
            <v>17</v>
          </cell>
          <cell r="E9244" t="str">
            <v>F</v>
          </cell>
        </row>
        <row r="9245">
          <cell r="B9245" t="str">
            <v>F525308</v>
          </cell>
          <cell r="C9245" t="str">
            <v>F525308</v>
          </cell>
          <cell r="D9245">
            <v>17</v>
          </cell>
          <cell r="E9245" t="str">
            <v>F</v>
          </cell>
        </row>
        <row r="9246">
          <cell r="B9246" t="str">
            <v>F525309</v>
          </cell>
          <cell r="C9246" t="str">
            <v>F525309</v>
          </cell>
          <cell r="D9246">
            <v>17</v>
          </cell>
          <cell r="E9246" t="str">
            <v>F</v>
          </cell>
        </row>
        <row r="9247">
          <cell r="B9247" t="str">
            <v>F525310</v>
          </cell>
          <cell r="C9247" t="str">
            <v>F525310</v>
          </cell>
          <cell r="D9247">
            <v>17</v>
          </cell>
          <cell r="E9247" t="str">
            <v>F</v>
          </cell>
        </row>
        <row r="9248">
          <cell r="B9248" t="str">
            <v>F525311</v>
          </cell>
          <cell r="C9248" t="str">
            <v>F525311</v>
          </cell>
          <cell r="D9248">
            <v>17</v>
          </cell>
          <cell r="E9248" t="str">
            <v>F</v>
          </cell>
        </row>
        <row r="9249">
          <cell r="B9249" t="str">
            <v>F525312</v>
          </cell>
          <cell r="C9249" t="str">
            <v>F525312</v>
          </cell>
          <cell r="D9249">
            <v>17</v>
          </cell>
          <cell r="E9249" t="str">
            <v>F</v>
          </cell>
        </row>
        <row r="9250">
          <cell r="B9250" t="str">
            <v>1000OFADYUCCA</v>
          </cell>
          <cell r="C9250" t="str">
            <v>OFADYUCCA</v>
          </cell>
          <cell r="D9250">
            <v>16</v>
          </cell>
          <cell r="E9250" t="str">
            <v>G</v>
          </cell>
        </row>
        <row r="9251">
          <cell r="B9251" t="str">
            <v>F502688</v>
          </cell>
          <cell r="C9251" t="str">
            <v>F502688</v>
          </cell>
          <cell r="D9251">
            <v>17</v>
          </cell>
          <cell r="E9251" t="str">
            <v>F</v>
          </cell>
        </row>
        <row r="9252">
          <cell r="B9252" t="str">
            <v>F523277</v>
          </cell>
          <cell r="C9252" t="str">
            <v>F523277</v>
          </cell>
          <cell r="D9252">
            <v>17</v>
          </cell>
          <cell r="E9252" t="str">
            <v>F</v>
          </cell>
        </row>
        <row r="9253">
          <cell r="B9253" t="str">
            <v>1000SEDIVDCM</v>
          </cell>
          <cell r="C9253" t="str">
            <v>SEDIVDCM</v>
          </cell>
          <cell r="D9253">
            <v>8</v>
          </cell>
          <cell r="E9253" t="str">
            <v>G</v>
          </cell>
        </row>
        <row r="9254">
          <cell r="B9254" t="str">
            <v>1000CATALINA</v>
          </cell>
          <cell r="C9254" t="str">
            <v>CATALINA</v>
          </cell>
          <cell r="D9254">
            <v>10</v>
          </cell>
          <cell r="E9254" t="str">
            <v>G</v>
          </cell>
        </row>
        <row r="9255">
          <cell r="B9255" t="str">
            <v>F500314</v>
          </cell>
          <cell r="C9255" t="str">
            <v>F500314</v>
          </cell>
          <cell r="D9255">
            <v>11</v>
          </cell>
          <cell r="E9255" t="str">
            <v>F</v>
          </cell>
        </row>
        <row r="9256">
          <cell r="B9256" t="str">
            <v>F502556</v>
          </cell>
          <cell r="C9256" t="str">
            <v>F502556</v>
          </cell>
          <cell r="D9256">
            <v>11</v>
          </cell>
          <cell r="E9256" t="str">
            <v>F</v>
          </cell>
        </row>
        <row r="9257">
          <cell r="B9257" t="str">
            <v>F502557</v>
          </cell>
          <cell r="C9257" t="str">
            <v>F502557</v>
          </cell>
          <cell r="D9257">
            <v>11</v>
          </cell>
          <cell r="E9257" t="str">
            <v>F</v>
          </cell>
        </row>
        <row r="9258">
          <cell r="B9258" t="str">
            <v>F502558</v>
          </cell>
          <cell r="C9258" t="str">
            <v>F502558</v>
          </cell>
          <cell r="D9258">
            <v>11</v>
          </cell>
          <cell r="E9258" t="str">
            <v>F</v>
          </cell>
        </row>
        <row r="9259">
          <cell r="B9259" t="str">
            <v>F502559</v>
          </cell>
          <cell r="C9259" t="str">
            <v>F502559</v>
          </cell>
          <cell r="D9259">
            <v>11</v>
          </cell>
          <cell r="E9259" t="str">
            <v>F</v>
          </cell>
        </row>
        <row r="9260">
          <cell r="B9260" t="str">
            <v>F502560</v>
          </cell>
          <cell r="C9260" t="str">
            <v>F502560</v>
          </cell>
          <cell r="D9260">
            <v>11</v>
          </cell>
          <cell r="E9260" t="str">
            <v>F</v>
          </cell>
        </row>
        <row r="9261">
          <cell r="B9261" t="str">
            <v>F502561</v>
          </cell>
          <cell r="C9261" t="str">
            <v>F502561</v>
          </cell>
          <cell r="D9261">
            <v>11</v>
          </cell>
          <cell r="E9261" t="str">
            <v>F</v>
          </cell>
        </row>
        <row r="9262">
          <cell r="B9262" t="str">
            <v>F520921</v>
          </cell>
          <cell r="C9262" t="str">
            <v>F520921</v>
          </cell>
          <cell r="D9262">
            <v>11</v>
          </cell>
          <cell r="E9262" t="str">
            <v>F</v>
          </cell>
        </row>
        <row r="9263">
          <cell r="B9263" t="str">
            <v>F521281</v>
          </cell>
          <cell r="C9263" t="str">
            <v>F521281</v>
          </cell>
          <cell r="D9263">
            <v>11</v>
          </cell>
          <cell r="E9263" t="str">
            <v>F</v>
          </cell>
        </row>
        <row r="9264">
          <cell r="B9264" t="str">
            <v>F521641</v>
          </cell>
          <cell r="C9264" t="str">
            <v>F521641</v>
          </cell>
          <cell r="D9264">
            <v>11</v>
          </cell>
          <cell r="E9264" t="str">
            <v>F</v>
          </cell>
        </row>
        <row r="9265">
          <cell r="B9265" t="str">
            <v>F522001</v>
          </cell>
          <cell r="C9265" t="str">
            <v>F522001</v>
          </cell>
          <cell r="D9265">
            <v>11</v>
          </cell>
          <cell r="E9265" t="str">
            <v>F</v>
          </cell>
        </row>
        <row r="9266">
          <cell r="B9266" t="str">
            <v>F522361</v>
          </cell>
          <cell r="C9266" t="str">
            <v>F522361</v>
          </cell>
          <cell r="D9266">
            <v>11</v>
          </cell>
          <cell r="E9266" t="str">
            <v>F</v>
          </cell>
        </row>
        <row r="9267">
          <cell r="B9267" t="str">
            <v>F523365</v>
          </cell>
          <cell r="C9267" t="str">
            <v>F523365</v>
          </cell>
          <cell r="D9267">
            <v>11</v>
          </cell>
          <cell r="E9267" t="str">
            <v>F</v>
          </cell>
        </row>
        <row r="9268">
          <cell r="B9268" t="str">
            <v>F523431</v>
          </cell>
          <cell r="C9268" t="str">
            <v>F523431</v>
          </cell>
          <cell r="D9268">
            <v>11</v>
          </cell>
          <cell r="E9268" t="str">
            <v>F</v>
          </cell>
        </row>
        <row r="9269">
          <cell r="B9269" t="str">
            <v>1000CATDSL</v>
          </cell>
          <cell r="C9269" t="str">
            <v>CATDSL</v>
          </cell>
          <cell r="D9269">
            <v>12</v>
          </cell>
          <cell r="E9269" t="str">
            <v>G</v>
          </cell>
        </row>
        <row r="9270">
          <cell r="B9270" t="str">
            <v>F502191</v>
          </cell>
          <cell r="C9270" t="str">
            <v>F502191</v>
          </cell>
          <cell r="D9270">
            <v>13</v>
          </cell>
          <cell r="E9270" t="str">
            <v>F</v>
          </cell>
        </row>
        <row r="9271">
          <cell r="B9271" t="str">
            <v>F502192</v>
          </cell>
          <cell r="C9271" t="str">
            <v>F502192</v>
          </cell>
          <cell r="D9271">
            <v>13</v>
          </cell>
          <cell r="E9271" t="str">
            <v>F</v>
          </cell>
        </row>
        <row r="9272">
          <cell r="B9272" t="str">
            <v>F502193</v>
          </cell>
          <cell r="C9272" t="str">
            <v>F502193</v>
          </cell>
          <cell r="D9272">
            <v>13</v>
          </cell>
          <cell r="E9272" t="str">
            <v>F</v>
          </cell>
        </row>
        <row r="9273">
          <cell r="B9273" t="str">
            <v>F502476</v>
          </cell>
          <cell r="C9273" t="str">
            <v>F502476</v>
          </cell>
          <cell r="D9273">
            <v>13</v>
          </cell>
          <cell r="E9273" t="str">
            <v>F</v>
          </cell>
        </row>
        <row r="9274">
          <cell r="B9274" t="str">
            <v>F502477</v>
          </cell>
          <cell r="C9274" t="str">
            <v>F502477</v>
          </cell>
          <cell r="D9274">
            <v>13</v>
          </cell>
          <cell r="E9274" t="str">
            <v>F</v>
          </cell>
        </row>
        <row r="9275">
          <cell r="B9275" t="str">
            <v>F502478</v>
          </cell>
          <cell r="C9275" t="str">
            <v>F502478</v>
          </cell>
          <cell r="D9275">
            <v>13</v>
          </cell>
          <cell r="E9275" t="str">
            <v>F</v>
          </cell>
        </row>
        <row r="9276">
          <cell r="B9276" t="str">
            <v>F502480</v>
          </cell>
          <cell r="C9276" t="str">
            <v>F502480</v>
          </cell>
          <cell r="D9276">
            <v>13</v>
          </cell>
          <cell r="E9276" t="str">
            <v>F</v>
          </cell>
        </row>
        <row r="9277">
          <cell r="B9277" t="str">
            <v>F502481</v>
          </cell>
          <cell r="C9277" t="str">
            <v>F502481</v>
          </cell>
          <cell r="D9277">
            <v>13</v>
          </cell>
          <cell r="E9277" t="str">
            <v>F</v>
          </cell>
        </row>
        <row r="9278">
          <cell r="B9278" t="str">
            <v>F502482</v>
          </cell>
          <cell r="C9278" t="str">
            <v>F502482</v>
          </cell>
          <cell r="D9278">
            <v>13</v>
          </cell>
          <cell r="E9278" t="str">
            <v>F</v>
          </cell>
        </row>
        <row r="9279">
          <cell r="B9279" t="str">
            <v>F502483</v>
          </cell>
          <cell r="C9279" t="str">
            <v>F502483</v>
          </cell>
          <cell r="D9279">
            <v>13</v>
          </cell>
          <cell r="E9279" t="str">
            <v>F</v>
          </cell>
        </row>
        <row r="9280">
          <cell r="B9280" t="str">
            <v>F520683</v>
          </cell>
          <cell r="C9280" t="str">
            <v>F520683</v>
          </cell>
          <cell r="D9280">
            <v>13</v>
          </cell>
          <cell r="E9280" t="str">
            <v>F</v>
          </cell>
        </row>
        <row r="9281">
          <cell r="B9281" t="str">
            <v>F520994</v>
          </cell>
          <cell r="C9281" t="str">
            <v>F520994</v>
          </cell>
          <cell r="D9281">
            <v>13</v>
          </cell>
          <cell r="E9281" t="str">
            <v>F</v>
          </cell>
        </row>
        <row r="9282">
          <cell r="B9282" t="str">
            <v>F521354</v>
          </cell>
          <cell r="C9282" t="str">
            <v>F521354</v>
          </cell>
          <cell r="D9282">
            <v>13</v>
          </cell>
          <cell r="E9282" t="str">
            <v>F</v>
          </cell>
        </row>
        <row r="9283">
          <cell r="B9283" t="str">
            <v>F521714</v>
          </cell>
          <cell r="C9283" t="str">
            <v>F521714</v>
          </cell>
          <cell r="D9283">
            <v>13</v>
          </cell>
          <cell r="E9283" t="str">
            <v>F</v>
          </cell>
        </row>
        <row r="9284">
          <cell r="B9284" t="str">
            <v>F522074</v>
          </cell>
          <cell r="C9284" t="str">
            <v>F522074</v>
          </cell>
          <cell r="D9284">
            <v>13</v>
          </cell>
          <cell r="E9284" t="str">
            <v>F</v>
          </cell>
        </row>
        <row r="9285">
          <cell r="B9285" t="str">
            <v>F522434</v>
          </cell>
          <cell r="C9285" t="str">
            <v>F522434</v>
          </cell>
          <cell r="D9285">
            <v>13</v>
          </cell>
          <cell r="E9285" t="str">
            <v>F</v>
          </cell>
        </row>
        <row r="9286">
          <cell r="B9286" t="str">
            <v>1000CATELE</v>
          </cell>
          <cell r="C9286" t="str">
            <v>CATELE</v>
          </cell>
          <cell r="D9286">
            <v>12</v>
          </cell>
          <cell r="E9286" t="str">
            <v>G</v>
          </cell>
        </row>
        <row r="9287">
          <cell r="B9287" t="str">
            <v>F520680</v>
          </cell>
          <cell r="C9287" t="str">
            <v>F520680</v>
          </cell>
          <cell r="D9287">
            <v>13</v>
          </cell>
          <cell r="E9287" t="str">
            <v>F</v>
          </cell>
        </row>
        <row r="9288">
          <cell r="B9288" t="str">
            <v>F521186</v>
          </cell>
          <cell r="C9288" t="str">
            <v>F521186</v>
          </cell>
          <cell r="D9288">
            <v>13</v>
          </cell>
          <cell r="E9288" t="str">
            <v>F</v>
          </cell>
        </row>
        <row r="9289">
          <cell r="B9289" t="str">
            <v>F521546</v>
          </cell>
          <cell r="C9289" t="str">
            <v>F521546</v>
          </cell>
          <cell r="D9289">
            <v>13</v>
          </cell>
          <cell r="E9289" t="str">
            <v>F</v>
          </cell>
        </row>
        <row r="9290">
          <cell r="B9290" t="str">
            <v>F521906</v>
          </cell>
          <cell r="C9290" t="str">
            <v>F521906</v>
          </cell>
          <cell r="D9290">
            <v>13</v>
          </cell>
          <cell r="E9290" t="str">
            <v>F</v>
          </cell>
        </row>
        <row r="9291">
          <cell r="B9291" t="str">
            <v>F522266</v>
          </cell>
          <cell r="C9291" t="str">
            <v>F522266</v>
          </cell>
          <cell r="D9291">
            <v>13</v>
          </cell>
          <cell r="E9291" t="str">
            <v>F</v>
          </cell>
        </row>
        <row r="9292">
          <cell r="B9292" t="str">
            <v>F522626</v>
          </cell>
          <cell r="C9292" t="str">
            <v>F522626</v>
          </cell>
          <cell r="D9292">
            <v>13</v>
          </cell>
          <cell r="E9292" t="str">
            <v>F</v>
          </cell>
        </row>
        <row r="9293">
          <cell r="B9293" t="str">
            <v>F523353</v>
          </cell>
          <cell r="C9293" t="str">
            <v>F523353</v>
          </cell>
          <cell r="D9293">
            <v>13</v>
          </cell>
          <cell r="E9293" t="str">
            <v>F</v>
          </cell>
        </row>
        <row r="9294">
          <cell r="B9294" t="str">
            <v>1000CATDIST</v>
          </cell>
          <cell r="C9294" t="str">
            <v>CATDIST</v>
          </cell>
          <cell r="D9294">
            <v>14</v>
          </cell>
          <cell r="E9294" t="str">
            <v>G</v>
          </cell>
        </row>
        <row r="9295">
          <cell r="B9295" t="str">
            <v>1000FSRCATA</v>
          </cell>
          <cell r="C9295" t="str">
            <v>FSRCATA</v>
          </cell>
          <cell r="D9295">
            <v>16</v>
          </cell>
          <cell r="E9295" t="str">
            <v>G</v>
          </cell>
        </row>
        <row r="9296">
          <cell r="B9296" t="str">
            <v>F502496</v>
          </cell>
          <cell r="C9296" t="str">
            <v>F502496</v>
          </cell>
          <cell r="D9296">
            <v>17</v>
          </cell>
          <cell r="E9296" t="str">
            <v>F</v>
          </cell>
        </row>
        <row r="9297">
          <cell r="B9297" t="str">
            <v>F502510</v>
          </cell>
          <cell r="C9297" t="str">
            <v>F502510</v>
          </cell>
          <cell r="D9297">
            <v>17</v>
          </cell>
          <cell r="E9297" t="str">
            <v>F</v>
          </cell>
        </row>
        <row r="9298">
          <cell r="B9298" t="str">
            <v>F520047</v>
          </cell>
          <cell r="C9298" t="str">
            <v>F520047</v>
          </cell>
          <cell r="D9298">
            <v>17</v>
          </cell>
          <cell r="E9298" t="str">
            <v>F</v>
          </cell>
        </row>
        <row r="9299">
          <cell r="B9299" t="str">
            <v>F520350</v>
          </cell>
          <cell r="C9299" t="str">
            <v>F520350</v>
          </cell>
          <cell r="D9299">
            <v>17</v>
          </cell>
          <cell r="E9299" t="str">
            <v>F</v>
          </cell>
        </row>
        <row r="9300">
          <cell r="B9300" t="str">
            <v>F520368</v>
          </cell>
          <cell r="C9300" t="str">
            <v>F520368</v>
          </cell>
          <cell r="D9300">
            <v>17</v>
          </cell>
          <cell r="E9300" t="str">
            <v>F</v>
          </cell>
        </row>
        <row r="9301">
          <cell r="B9301" t="str">
            <v>F520996</v>
          </cell>
          <cell r="C9301" t="str">
            <v>F520996</v>
          </cell>
          <cell r="D9301">
            <v>17</v>
          </cell>
          <cell r="E9301" t="str">
            <v>F</v>
          </cell>
        </row>
        <row r="9302">
          <cell r="B9302" t="str">
            <v>F521356</v>
          </cell>
          <cell r="C9302" t="str">
            <v>F521356</v>
          </cell>
          <cell r="D9302">
            <v>17</v>
          </cell>
          <cell r="E9302" t="str">
            <v>F</v>
          </cell>
        </row>
        <row r="9303">
          <cell r="B9303" t="str">
            <v>F521716</v>
          </cell>
          <cell r="C9303" t="str">
            <v>F521716</v>
          </cell>
          <cell r="D9303">
            <v>17</v>
          </cell>
          <cell r="E9303" t="str">
            <v>F</v>
          </cell>
        </row>
        <row r="9304">
          <cell r="B9304" t="str">
            <v>F522076</v>
          </cell>
          <cell r="C9304" t="str">
            <v>F522076</v>
          </cell>
          <cell r="D9304">
            <v>17</v>
          </cell>
          <cell r="E9304" t="str">
            <v>F</v>
          </cell>
        </row>
        <row r="9305">
          <cell r="B9305" t="str">
            <v>F522436</v>
          </cell>
          <cell r="C9305" t="str">
            <v>F522436</v>
          </cell>
          <cell r="D9305">
            <v>17</v>
          </cell>
          <cell r="E9305" t="str">
            <v>F</v>
          </cell>
        </row>
        <row r="9306">
          <cell r="B9306" t="str">
            <v>F523243</v>
          </cell>
          <cell r="C9306" t="str">
            <v>F523243</v>
          </cell>
          <cell r="D9306">
            <v>17</v>
          </cell>
          <cell r="E9306" t="str">
            <v>F</v>
          </cell>
        </row>
        <row r="9307">
          <cell r="B9307" t="str">
            <v>F523291</v>
          </cell>
          <cell r="C9307" t="str">
            <v>F523291</v>
          </cell>
          <cell r="D9307">
            <v>17</v>
          </cell>
          <cell r="E9307" t="str">
            <v>F</v>
          </cell>
        </row>
        <row r="9308">
          <cell r="B9308" t="str">
            <v>1000MTRDCATA</v>
          </cell>
          <cell r="C9308" t="str">
            <v>MTRDCATA</v>
          </cell>
          <cell r="D9308">
            <v>16</v>
          </cell>
          <cell r="E9308" t="str">
            <v>G</v>
          </cell>
        </row>
        <row r="9309">
          <cell r="B9309" t="str">
            <v>1000FCCATSC</v>
          </cell>
          <cell r="C9309" t="str">
            <v>FCCATSC</v>
          </cell>
          <cell r="D9309">
            <v>14</v>
          </cell>
          <cell r="E9309" t="str">
            <v>G</v>
          </cell>
        </row>
        <row r="9310">
          <cell r="B9310" t="str">
            <v>F501968</v>
          </cell>
          <cell r="C9310" t="str">
            <v>F501968</v>
          </cell>
          <cell r="D9310">
            <v>15</v>
          </cell>
          <cell r="E9310" t="str">
            <v>F</v>
          </cell>
        </row>
        <row r="9311">
          <cell r="B9311" t="str">
            <v>F501969</v>
          </cell>
          <cell r="C9311" t="str">
            <v>F501969</v>
          </cell>
          <cell r="D9311">
            <v>15</v>
          </cell>
          <cell r="E9311" t="str">
            <v>F</v>
          </cell>
        </row>
        <row r="9312">
          <cell r="B9312" t="str">
            <v>F502171</v>
          </cell>
          <cell r="C9312" t="str">
            <v>F502171</v>
          </cell>
          <cell r="D9312">
            <v>15</v>
          </cell>
          <cell r="E9312" t="str">
            <v>F</v>
          </cell>
        </row>
        <row r="9313">
          <cell r="B9313" t="str">
            <v>F502172</v>
          </cell>
          <cell r="C9313" t="str">
            <v>F502172</v>
          </cell>
          <cell r="D9313">
            <v>15</v>
          </cell>
          <cell r="E9313" t="str">
            <v>F</v>
          </cell>
        </row>
        <row r="9314">
          <cell r="B9314" t="str">
            <v>F502173</v>
          </cell>
          <cell r="C9314" t="str">
            <v>F502173</v>
          </cell>
          <cell r="D9314">
            <v>15</v>
          </cell>
          <cell r="E9314" t="str">
            <v>F</v>
          </cell>
        </row>
        <row r="9315">
          <cell r="B9315" t="str">
            <v>F502174</v>
          </cell>
          <cell r="C9315" t="str">
            <v>F502174</v>
          </cell>
          <cell r="D9315">
            <v>15</v>
          </cell>
          <cell r="E9315" t="str">
            <v>F</v>
          </cell>
        </row>
        <row r="9316">
          <cell r="B9316" t="str">
            <v>F502175</v>
          </cell>
          <cell r="C9316" t="str">
            <v>F502175</v>
          </cell>
          <cell r="D9316">
            <v>15</v>
          </cell>
          <cell r="E9316" t="str">
            <v>F</v>
          </cell>
        </row>
        <row r="9317">
          <cell r="B9317" t="str">
            <v>F502176</v>
          </cell>
          <cell r="C9317" t="str">
            <v>F502176</v>
          </cell>
          <cell r="D9317">
            <v>15</v>
          </cell>
          <cell r="E9317" t="str">
            <v>F</v>
          </cell>
        </row>
        <row r="9318">
          <cell r="B9318" t="str">
            <v>F502177</v>
          </cell>
          <cell r="C9318" t="str">
            <v>F502177</v>
          </cell>
          <cell r="D9318">
            <v>15</v>
          </cell>
          <cell r="E9318" t="str">
            <v>F</v>
          </cell>
        </row>
        <row r="9319">
          <cell r="B9319" t="str">
            <v>F502178</v>
          </cell>
          <cell r="C9319" t="str">
            <v>F502178</v>
          </cell>
          <cell r="D9319">
            <v>15</v>
          </cell>
          <cell r="E9319" t="str">
            <v>F</v>
          </cell>
        </row>
        <row r="9320">
          <cell r="B9320" t="str">
            <v>F502179</v>
          </cell>
          <cell r="C9320" t="str">
            <v>F502179</v>
          </cell>
          <cell r="D9320">
            <v>15</v>
          </cell>
          <cell r="E9320" t="str">
            <v>F</v>
          </cell>
        </row>
        <row r="9321">
          <cell r="B9321" t="str">
            <v>F502180</v>
          </cell>
          <cell r="C9321" t="str">
            <v>F502180</v>
          </cell>
          <cell r="D9321">
            <v>15</v>
          </cell>
          <cell r="E9321" t="str">
            <v>F</v>
          </cell>
        </row>
        <row r="9322">
          <cell r="B9322" t="str">
            <v>F502181</v>
          </cell>
          <cell r="C9322" t="str">
            <v>F502181</v>
          </cell>
          <cell r="D9322">
            <v>15</v>
          </cell>
          <cell r="E9322" t="str">
            <v>F</v>
          </cell>
        </row>
        <row r="9323">
          <cell r="B9323" t="str">
            <v>F502183</v>
          </cell>
          <cell r="C9323" t="str">
            <v>F502183</v>
          </cell>
          <cell r="D9323">
            <v>15</v>
          </cell>
          <cell r="E9323" t="str">
            <v>F</v>
          </cell>
        </row>
        <row r="9324">
          <cell r="B9324" t="str">
            <v>F502186</v>
          </cell>
          <cell r="C9324" t="str">
            <v>F502186</v>
          </cell>
          <cell r="D9324">
            <v>15</v>
          </cell>
          <cell r="E9324" t="str">
            <v>F</v>
          </cell>
        </row>
        <row r="9325">
          <cell r="B9325" t="str">
            <v>F502467</v>
          </cell>
          <cell r="C9325" t="str">
            <v>F502467</v>
          </cell>
          <cell r="D9325">
            <v>15</v>
          </cell>
          <cell r="E9325" t="str">
            <v>F</v>
          </cell>
        </row>
        <row r="9326">
          <cell r="B9326" t="str">
            <v>F502485</v>
          </cell>
          <cell r="C9326" t="str">
            <v>F502485</v>
          </cell>
          <cell r="D9326">
            <v>15</v>
          </cell>
          <cell r="E9326" t="str">
            <v>F</v>
          </cell>
        </row>
        <row r="9327">
          <cell r="B9327" t="str">
            <v>F502486</v>
          </cell>
          <cell r="C9327" t="str">
            <v>F502486</v>
          </cell>
          <cell r="D9327">
            <v>15</v>
          </cell>
          <cell r="E9327" t="str">
            <v>F</v>
          </cell>
        </row>
        <row r="9328">
          <cell r="B9328" t="str">
            <v>F502487</v>
          </cell>
          <cell r="C9328" t="str">
            <v>F502487</v>
          </cell>
          <cell r="D9328">
            <v>15</v>
          </cell>
          <cell r="E9328" t="str">
            <v>F</v>
          </cell>
        </row>
        <row r="9329">
          <cell r="B9329" t="str">
            <v>F502488</v>
          </cell>
          <cell r="C9329" t="str">
            <v>F502488</v>
          </cell>
          <cell r="D9329">
            <v>15</v>
          </cell>
          <cell r="E9329" t="str">
            <v>F</v>
          </cell>
        </row>
        <row r="9330">
          <cell r="B9330" t="str">
            <v>F502489</v>
          </cell>
          <cell r="C9330" t="str">
            <v>F502489</v>
          </cell>
          <cell r="D9330">
            <v>15</v>
          </cell>
          <cell r="E9330" t="str">
            <v>F</v>
          </cell>
        </row>
        <row r="9331">
          <cell r="B9331" t="str">
            <v>F502490</v>
          </cell>
          <cell r="C9331" t="str">
            <v>F502490</v>
          </cell>
          <cell r="D9331">
            <v>15</v>
          </cell>
          <cell r="E9331" t="str">
            <v>F</v>
          </cell>
        </row>
        <row r="9332">
          <cell r="B9332" t="str">
            <v>F502491</v>
          </cell>
          <cell r="C9332" t="str">
            <v>F502491</v>
          </cell>
          <cell r="D9332">
            <v>15</v>
          </cell>
          <cell r="E9332" t="str">
            <v>F</v>
          </cell>
        </row>
        <row r="9333">
          <cell r="B9333" t="str">
            <v>F502492</v>
          </cell>
          <cell r="C9333" t="str">
            <v>F502492</v>
          </cell>
          <cell r="D9333">
            <v>15</v>
          </cell>
          <cell r="E9333" t="str">
            <v>F</v>
          </cell>
        </row>
        <row r="9334">
          <cell r="B9334" t="str">
            <v>F502493</v>
          </cell>
          <cell r="C9334" t="str">
            <v>F502493</v>
          </cell>
          <cell r="D9334">
            <v>15</v>
          </cell>
          <cell r="E9334" t="str">
            <v>F</v>
          </cell>
        </row>
        <row r="9335">
          <cell r="B9335" t="str">
            <v>F502494</v>
          </cell>
          <cell r="C9335" t="str">
            <v>F502494</v>
          </cell>
          <cell r="D9335">
            <v>15</v>
          </cell>
          <cell r="E9335" t="str">
            <v>F</v>
          </cell>
        </row>
        <row r="9336">
          <cell r="B9336" t="str">
            <v>F502495</v>
          </cell>
          <cell r="C9336" t="str">
            <v>F502495</v>
          </cell>
          <cell r="D9336">
            <v>15</v>
          </cell>
          <cell r="E9336" t="str">
            <v>F</v>
          </cell>
        </row>
        <row r="9337">
          <cell r="B9337" t="str">
            <v>F502497</v>
          </cell>
          <cell r="C9337" t="str">
            <v>F502497</v>
          </cell>
          <cell r="D9337">
            <v>15</v>
          </cell>
          <cell r="E9337" t="str">
            <v>F</v>
          </cell>
        </row>
        <row r="9338">
          <cell r="B9338" t="str">
            <v>F502500</v>
          </cell>
          <cell r="C9338" t="str">
            <v>F502500</v>
          </cell>
          <cell r="D9338">
            <v>15</v>
          </cell>
          <cell r="E9338" t="str">
            <v>F</v>
          </cell>
        </row>
        <row r="9339">
          <cell r="B9339" t="str">
            <v>F502501</v>
          </cell>
          <cell r="C9339" t="str">
            <v>F502501</v>
          </cell>
          <cell r="D9339">
            <v>15</v>
          </cell>
          <cell r="E9339" t="str">
            <v>F</v>
          </cell>
        </row>
        <row r="9340">
          <cell r="B9340" t="str">
            <v>F502504</v>
          </cell>
          <cell r="C9340" t="str">
            <v>F502504</v>
          </cell>
          <cell r="D9340">
            <v>15</v>
          </cell>
          <cell r="E9340" t="str">
            <v>F</v>
          </cell>
        </row>
        <row r="9341">
          <cell r="B9341" t="str">
            <v>F502505</v>
          </cell>
          <cell r="C9341" t="str">
            <v>F502505</v>
          </cell>
          <cell r="D9341">
            <v>15</v>
          </cell>
          <cell r="E9341" t="str">
            <v>F</v>
          </cell>
        </row>
        <row r="9342">
          <cell r="B9342" t="str">
            <v>F502506</v>
          </cell>
          <cell r="C9342" t="str">
            <v>F502506</v>
          </cell>
          <cell r="D9342">
            <v>15</v>
          </cell>
          <cell r="E9342" t="str">
            <v>F</v>
          </cell>
        </row>
        <row r="9343">
          <cell r="B9343" t="str">
            <v>F502507</v>
          </cell>
          <cell r="C9343" t="str">
            <v>F502507</v>
          </cell>
          <cell r="D9343">
            <v>15</v>
          </cell>
          <cell r="E9343" t="str">
            <v>F</v>
          </cell>
        </row>
        <row r="9344">
          <cell r="B9344" t="str">
            <v>F502508</v>
          </cell>
          <cell r="C9344" t="str">
            <v>F502508</v>
          </cell>
          <cell r="D9344">
            <v>15</v>
          </cell>
          <cell r="E9344" t="str">
            <v>F</v>
          </cell>
        </row>
        <row r="9345">
          <cell r="B9345" t="str">
            <v>F502509</v>
          </cell>
          <cell r="C9345" t="str">
            <v>F502509</v>
          </cell>
          <cell r="D9345">
            <v>15</v>
          </cell>
          <cell r="E9345" t="str">
            <v>F</v>
          </cell>
        </row>
        <row r="9346">
          <cell r="B9346" t="str">
            <v>F502511</v>
          </cell>
          <cell r="C9346" t="str">
            <v>F502511</v>
          </cell>
          <cell r="D9346">
            <v>15</v>
          </cell>
          <cell r="E9346" t="str">
            <v>F</v>
          </cell>
        </row>
        <row r="9347">
          <cell r="B9347" t="str">
            <v>F502512</v>
          </cell>
          <cell r="C9347" t="str">
            <v>F502512</v>
          </cell>
          <cell r="D9347">
            <v>15</v>
          </cell>
          <cell r="E9347" t="str">
            <v>F</v>
          </cell>
        </row>
        <row r="9348">
          <cell r="B9348" t="str">
            <v>F520001</v>
          </cell>
          <cell r="C9348" t="str">
            <v>F520001</v>
          </cell>
          <cell r="D9348">
            <v>15</v>
          </cell>
          <cell r="E9348" t="str">
            <v>F</v>
          </cell>
        </row>
        <row r="9349">
          <cell r="B9349" t="str">
            <v>F520239</v>
          </cell>
          <cell r="C9349" t="str">
            <v>F520239</v>
          </cell>
          <cell r="D9349">
            <v>15</v>
          </cell>
          <cell r="E9349" t="str">
            <v>F</v>
          </cell>
        </row>
        <row r="9350">
          <cell r="B9350" t="str">
            <v>F520240</v>
          </cell>
          <cell r="C9350" t="str">
            <v>F520240</v>
          </cell>
          <cell r="D9350">
            <v>15</v>
          </cell>
          <cell r="E9350" t="str">
            <v>F</v>
          </cell>
        </row>
        <row r="9351">
          <cell r="B9351" t="str">
            <v>F520274</v>
          </cell>
          <cell r="C9351" t="str">
            <v>F520274</v>
          </cell>
          <cell r="D9351">
            <v>15</v>
          </cell>
          <cell r="E9351" t="str">
            <v>F</v>
          </cell>
        </row>
        <row r="9352">
          <cell r="B9352" t="str">
            <v>F520275</v>
          </cell>
          <cell r="C9352" t="str">
            <v>F520275</v>
          </cell>
          <cell r="D9352">
            <v>15</v>
          </cell>
          <cell r="E9352" t="str">
            <v>F</v>
          </cell>
        </row>
        <row r="9353">
          <cell r="B9353" t="str">
            <v>F520310</v>
          </cell>
          <cell r="C9353" t="str">
            <v>F520310</v>
          </cell>
          <cell r="D9353">
            <v>15</v>
          </cell>
          <cell r="E9353" t="str">
            <v>F</v>
          </cell>
        </row>
        <row r="9354">
          <cell r="B9354" t="str">
            <v>F520340</v>
          </cell>
          <cell r="C9354" t="str">
            <v>F520340</v>
          </cell>
          <cell r="D9354">
            <v>15</v>
          </cell>
          <cell r="E9354" t="str">
            <v>F</v>
          </cell>
        </row>
        <row r="9355">
          <cell r="B9355" t="str">
            <v>F520433</v>
          </cell>
          <cell r="C9355" t="str">
            <v>F520433</v>
          </cell>
          <cell r="D9355">
            <v>15</v>
          </cell>
          <cell r="E9355" t="str">
            <v>F</v>
          </cell>
        </row>
        <row r="9356">
          <cell r="B9356" t="str">
            <v>F520463</v>
          </cell>
          <cell r="C9356" t="str">
            <v>F520463</v>
          </cell>
          <cell r="D9356">
            <v>15</v>
          </cell>
          <cell r="E9356" t="str">
            <v>F</v>
          </cell>
        </row>
        <row r="9357">
          <cell r="B9357" t="str">
            <v>F520648</v>
          </cell>
          <cell r="C9357" t="str">
            <v>F520648</v>
          </cell>
          <cell r="D9357">
            <v>15</v>
          </cell>
          <cell r="E9357" t="str">
            <v>F</v>
          </cell>
        </row>
        <row r="9358">
          <cell r="B9358" t="str">
            <v>F520995</v>
          </cell>
          <cell r="C9358" t="str">
            <v>F520995</v>
          </cell>
          <cell r="D9358">
            <v>15</v>
          </cell>
          <cell r="E9358" t="str">
            <v>F</v>
          </cell>
        </row>
        <row r="9359">
          <cell r="B9359" t="str">
            <v>F521355</v>
          </cell>
          <cell r="C9359" t="str">
            <v>F521355</v>
          </cell>
          <cell r="D9359">
            <v>15</v>
          </cell>
          <cell r="E9359" t="str">
            <v>F</v>
          </cell>
        </row>
        <row r="9360">
          <cell r="B9360" t="str">
            <v>F521715</v>
          </cell>
          <cell r="C9360" t="str">
            <v>F521715</v>
          </cell>
          <cell r="D9360">
            <v>15</v>
          </cell>
          <cell r="E9360" t="str">
            <v>F</v>
          </cell>
        </row>
        <row r="9361">
          <cell r="B9361" t="str">
            <v>F522075</v>
          </cell>
          <cell r="C9361" t="str">
            <v>F522075</v>
          </cell>
          <cell r="D9361">
            <v>15</v>
          </cell>
          <cell r="E9361" t="str">
            <v>F</v>
          </cell>
        </row>
        <row r="9362">
          <cell r="B9362" t="str">
            <v>F522435</v>
          </cell>
          <cell r="C9362" t="str">
            <v>F522435</v>
          </cell>
          <cell r="D9362">
            <v>15</v>
          </cell>
          <cell r="E9362" t="str">
            <v>F</v>
          </cell>
        </row>
        <row r="9363">
          <cell r="B9363" t="str">
            <v>F523398</v>
          </cell>
          <cell r="C9363" t="str">
            <v>F523398</v>
          </cell>
          <cell r="D9363">
            <v>15</v>
          </cell>
          <cell r="E9363" t="str">
            <v>F</v>
          </cell>
        </row>
        <row r="9364">
          <cell r="B9364" t="str">
            <v>1000CATGAS</v>
          </cell>
          <cell r="C9364" t="str">
            <v>CATGAS</v>
          </cell>
          <cell r="D9364">
            <v>12</v>
          </cell>
          <cell r="E9364" t="str">
            <v>G</v>
          </cell>
        </row>
        <row r="9365">
          <cell r="B9365" t="str">
            <v>F502238</v>
          </cell>
          <cell r="C9365" t="str">
            <v>F502238</v>
          </cell>
          <cell r="D9365">
            <v>13</v>
          </cell>
          <cell r="E9365" t="str">
            <v>F</v>
          </cell>
        </row>
        <row r="9366">
          <cell r="B9366" t="str">
            <v>F502239</v>
          </cell>
          <cell r="C9366" t="str">
            <v>F502239</v>
          </cell>
          <cell r="D9366">
            <v>13</v>
          </cell>
          <cell r="E9366" t="str">
            <v>F</v>
          </cell>
        </row>
        <row r="9367">
          <cell r="B9367" t="str">
            <v>F502240</v>
          </cell>
          <cell r="C9367" t="str">
            <v>F502240</v>
          </cell>
          <cell r="D9367">
            <v>13</v>
          </cell>
          <cell r="E9367" t="str">
            <v>F</v>
          </cell>
        </row>
        <row r="9368">
          <cell r="B9368" t="str">
            <v>F502241</v>
          </cell>
          <cell r="C9368" t="str">
            <v>F502241</v>
          </cell>
          <cell r="D9368">
            <v>13</v>
          </cell>
          <cell r="E9368" t="str">
            <v>F</v>
          </cell>
        </row>
        <row r="9369">
          <cell r="B9369" t="str">
            <v>F502513</v>
          </cell>
          <cell r="C9369" t="str">
            <v>F502513</v>
          </cell>
          <cell r="D9369">
            <v>13</v>
          </cell>
          <cell r="E9369" t="str">
            <v>F</v>
          </cell>
        </row>
        <row r="9370">
          <cell r="B9370" t="str">
            <v>F502514</v>
          </cell>
          <cell r="C9370" t="str">
            <v>F502514</v>
          </cell>
          <cell r="D9370">
            <v>13</v>
          </cell>
          <cell r="E9370" t="str">
            <v>F</v>
          </cell>
        </row>
        <row r="9371">
          <cell r="B9371" t="str">
            <v>F502515</v>
          </cell>
          <cell r="C9371" t="str">
            <v>F502515</v>
          </cell>
          <cell r="D9371">
            <v>13</v>
          </cell>
          <cell r="E9371" t="str">
            <v>F</v>
          </cell>
        </row>
        <row r="9372">
          <cell r="B9372" t="str">
            <v>F502517</v>
          </cell>
          <cell r="C9372" t="str">
            <v>F502517</v>
          </cell>
          <cell r="D9372">
            <v>13</v>
          </cell>
          <cell r="E9372" t="str">
            <v>F</v>
          </cell>
        </row>
        <row r="9373">
          <cell r="B9373" t="str">
            <v>F502518</v>
          </cell>
          <cell r="C9373" t="str">
            <v>F502518</v>
          </cell>
          <cell r="D9373">
            <v>13</v>
          </cell>
          <cell r="E9373" t="str">
            <v>F</v>
          </cell>
        </row>
        <row r="9374">
          <cell r="B9374" t="str">
            <v>F502519</v>
          </cell>
          <cell r="C9374" t="str">
            <v>F502519</v>
          </cell>
          <cell r="D9374">
            <v>13</v>
          </cell>
          <cell r="E9374" t="str">
            <v>F</v>
          </cell>
        </row>
        <row r="9375">
          <cell r="B9375" t="str">
            <v>F502520</v>
          </cell>
          <cell r="C9375" t="str">
            <v>F502520</v>
          </cell>
          <cell r="D9375">
            <v>13</v>
          </cell>
          <cell r="E9375" t="str">
            <v>F</v>
          </cell>
        </row>
        <row r="9376">
          <cell r="B9376" t="str">
            <v>F502521</v>
          </cell>
          <cell r="C9376" t="str">
            <v>F502521</v>
          </cell>
          <cell r="D9376">
            <v>13</v>
          </cell>
          <cell r="E9376" t="str">
            <v>F</v>
          </cell>
        </row>
        <row r="9377">
          <cell r="B9377" t="str">
            <v>F502522</v>
          </cell>
          <cell r="C9377" t="str">
            <v>F502522</v>
          </cell>
          <cell r="D9377">
            <v>13</v>
          </cell>
          <cell r="E9377" t="str">
            <v>F</v>
          </cell>
        </row>
        <row r="9378">
          <cell r="B9378" t="str">
            <v>F502523</v>
          </cell>
          <cell r="C9378" t="str">
            <v>F502523</v>
          </cell>
          <cell r="D9378">
            <v>13</v>
          </cell>
          <cell r="E9378" t="str">
            <v>F</v>
          </cell>
        </row>
        <row r="9379">
          <cell r="B9379" t="str">
            <v>F520681</v>
          </cell>
          <cell r="C9379" t="str">
            <v>F520681</v>
          </cell>
          <cell r="D9379">
            <v>13</v>
          </cell>
          <cell r="E9379" t="str">
            <v>F</v>
          </cell>
        </row>
        <row r="9380">
          <cell r="B9380" t="str">
            <v>F520997</v>
          </cell>
          <cell r="C9380" t="str">
            <v>F520997</v>
          </cell>
          <cell r="D9380">
            <v>13</v>
          </cell>
          <cell r="E9380" t="str">
            <v>F</v>
          </cell>
        </row>
        <row r="9381">
          <cell r="B9381" t="str">
            <v>F521357</v>
          </cell>
          <cell r="C9381" t="str">
            <v>F521357</v>
          </cell>
          <cell r="D9381">
            <v>13</v>
          </cell>
          <cell r="E9381" t="str">
            <v>F</v>
          </cell>
        </row>
        <row r="9382">
          <cell r="B9382" t="str">
            <v>F521717</v>
          </cell>
          <cell r="C9382" t="str">
            <v>F521717</v>
          </cell>
          <cell r="D9382">
            <v>13</v>
          </cell>
          <cell r="E9382" t="str">
            <v>F</v>
          </cell>
        </row>
        <row r="9383">
          <cell r="B9383" t="str">
            <v>F522077</v>
          </cell>
          <cell r="C9383" t="str">
            <v>F522077</v>
          </cell>
          <cell r="D9383">
            <v>13</v>
          </cell>
          <cell r="E9383" t="str">
            <v>F</v>
          </cell>
        </row>
        <row r="9384">
          <cell r="B9384" t="str">
            <v>F522437</v>
          </cell>
          <cell r="C9384" t="str">
            <v>F522437</v>
          </cell>
          <cell r="D9384">
            <v>13</v>
          </cell>
          <cell r="E9384" t="str">
            <v>F</v>
          </cell>
        </row>
        <row r="9385">
          <cell r="B9385" t="str">
            <v>1000CATSPOP</v>
          </cell>
          <cell r="C9385" t="str">
            <v>CATSPOP</v>
          </cell>
          <cell r="D9385">
            <v>12</v>
          </cell>
          <cell r="E9385" t="str">
            <v>G</v>
          </cell>
        </row>
        <row r="9386">
          <cell r="B9386" t="str">
            <v>F502536</v>
          </cell>
          <cell r="C9386" t="str">
            <v>F502536</v>
          </cell>
          <cell r="D9386">
            <v>13</v>
          </cell>
          <cell r="E9386" t="str">
            <v>F</v>
          </cell>
        </row>
        <row r="9387">
          <cell r="B9387" t="str">
            <v>F502654</v>
          </cell>
          <cell r="C9387" t="str">
            <v>F502654</v>
          </cell>
          <cell r="D9387">
            <v>13</v>
          </cell>
          <cell r="E9387" t="str">
            <v>F</v>
          </cell>
        </row>
        <row r="9388">
          <cell r="B9388" t="str">
            <v>F520999</v>
          </cell>
          <cell r="C9388" t="str">
            <v>F520999</v>
          </cell>
          <cell r="D9388">
            <v>13</v>
          </cell>
          <cell r="E9388" t="str">
            <v>F</v>
          </cell>
        </row>
        <row r="9389">
          <cell r="B9389" t="str">
            <v>F521359</v>
          </cell>
          <cell r="C9389" t="str">
            <v>F521359</v>
          </cell>
          <cell r="D9389">
            <v>13</v>
          </cell>
          <cell r="E9389" t="str">
            <v>F</v>
          </cell>
        </row>
        <row r="9390">
          <cell r="B9390" t="str">
            <v>F521719</v>
          </cell>
          <cell r="C9390" t="str">
            <v>F521719</v>
          </cell>
          <cell r="D9390">
            <v>13</v>
          </cell>
          <cell r="E9390" t="str">
            <v>F</v>
          </cell>
        </row>
        <row r="9391">
          <cell r="B9391" t="str">
            <v>F522079</v>
          </cell>
          <cell r="C9391" t="str">
            <v>F522079</v>
          </cell>
          <cell r="D9391">
            <v>13</v>
          </cell>
          <cell r="E9391" t="str">
            <v>F</v>
          </cell>
        </row>
        <row r="9392">
          <cell r="B9392" t="str">
            <v>F522439</v>
          </cell>
          <cell r="C9392" t="str">
            <v>F522439</v>
          </cell>
          <cell r="D9392">
            <v>13</v>
          </cell>
          <cell r="E9392" t="str">
            <v>F</v>
          </cell>
        </row>
        <row r="9393">
          <cell r="B9393" t="str">
            <v>1000CATWAT</v>
          </cell>
          <cell r="C9393" t="str">
            <v>CATWAT</v>
          </cell>
          <cell r="D9393">
            <v>12</v>
          </cell>
          <cell r="E9393" t="str">
            <v>G</v>
          </cell>
        </row>
        <row r="9394">
          <cell r="B9394" t="str">
            <v>F521187</v>
          </cell>
          <cell r="C9394" t="str">
            <v>F521187</v>
          </cell>
          <cell r="D9394">
            <v>13</v>
          </cell>
          <cell r="E9394" t="str">
            <v>F</v>
          </cell>
        </row>
        <row r="9395">
          <cell r="B9395" t="str">
            <v>F521547</v>
          </cell>
          <cell r="C9395" t="str">
            <v>F521547</v>
          </cell>
          <cell r="D9395">
            <v>13</v>
          </cell>
          <cell r="E9395" t="str">
            <v>F</v>
          </cell>
        </row>
        <row r="9396">
          <cell r="B9396" t="str">
            <v>F521907</v>
          </cell>
          <cell r="C9396" t="str">
            <v>F521907</v>
          </cell>
          <cell r="D9396">
            <v>13</v>
          </cell>
          <cell r="E9396" t="str">
            <v>F</v>
          </cell>
        </row>
        <row r="9397">
          <cell r="B9397" t="str">
            <v>F522267</v>
          </cell>
          <cell r="C9397" t="str">
            <v>F522267</v>
          </cell>
          <cell r="D9397">
            <v>13</v>
          </cell>
          <cell r="E9397" t="str">
            <v>F</v>
          </cell>
        </row>
        <row r="9398">
          <cell r="B9398" t="str">
            <v>F522627</v>
          </cell>
          <cell r="C9398" t="str">
            <v>F522627</v>
          </cell>
          <cell r="D9398">
            <v>13</v>
          </cell>
          <cell r="E9398" t="str">
            <v>F</v>
          </cell>
        </row>
        <row r="9399">
          <cell r="B9399" t="str">
            <v>1000FRSHWATSY</v>
          </cell>
          <cell r="C9399" t="str">
            <v>FRSHWATSY</v>
          </cell>
          <cell r="D9399">
            <v>12</v>
          </cell>
          <cell r="E9399" t="str">
            <v>G</v>
          </cell>
        </row>
        <row r="9400">
          <cell r="B9400" t="str">
            <v>F502242</v>
          </cell>
          <cell r="C9400" t="str">
            <v>F502242</v>
          </cell>
          <cell r="D9400">
            <v>13</v>
          </cell>
          <cell r="E9400" t="str">
            <v>F</v>
          </cell>
        </row>
        <row r="9401">
          <cell r="B9401" t="str">
            <v>F502243</v>
          </cell>
          <cell r="C9401" t="str">
            <v>F502243</v>
          </cell>
          <cell r="D9401">
            <v>13</v>
          </cell>
          <cell r="E9401" t="str">
            <v>F</v>
          </cell>
        </row>
        <row r="9402">
          <cell r="B9402" t="str">
            <v>F502244</v>
          </cell>
          <cell r="C9402" t="str">
            <v>F502244</v>
          </cell>
          <cell r="D9402">
            <v>13</v>
          </cell>
          <cell r="E9402" t="str">
            <v>F</v>
          </cell>
        </row>
        <row r="9403">
          <cell r="B9403" t="str">
            <v>F502245</v>
          </cell>
          <cell r="C9403" t="str">
            <v>F502245</v>
          </cell>
          <cell r="D9403">
            <v>13</v>
          </cell>
          <cell r="E9403" t="str">
            <v>F</v>
          </cell>
        </row>
        <row r="9404">
          <cell r="B9404" t="str">
            <v>F502524</v>
          </cell>
          <cell r="C9404" t="str">
            <v>F502524</v>
          </cell>
          <cell r="D9404">
            <v>13</v>
          </cell>
          <cell r="E9404" t="str">
            <v>F</v>
          </cell>
        </row>
        <row r="9405">
          <cell r="B9405" t="str">
            <v>F502525</v>
          </cell>
          <cell r="C9405" t="str">
            <v>F502525</v>
          </cell>
          <cell r="D9405">
            <v>13</v>
          </cell>
          <cell r="E9405" t="str">
            <v>F</v>
          </cell>
        </row>
        <row r="9406">
          <cell r="B9406" t="str">
            <v>F502527</v>
          </cell>
          <cell r="C9406" t="str">
            <v>F502527</v>
          </cell>
          <cell r="D9406">
            <v>13</v>
          </cell>
          <cell r="E9406" t="str">
            <v>F</v>
          </cell>
        </row>
        <row r="9407">
          <cell r="B9407" t="str">
            <v>F502528</v>
          </cell>
          <cell r="C9407" t="str">
            <v>F502528</v>
          </cell>
          <cell r="D9407">
            <v>13</v>
          </cell>
          <cell r="E9407" t="str">
            <v>F</v>
          </cell>
        </row>
        <row r="9408">
          <cell r="B9408" t="str">
            <v>F502529</v>
          </cell>
          <cell r="C9408" t="str">
            <v>F502529</v>
          </cell>
          <cell r="D9408">
            <v>13</v>
          </cell>
          <cell r="E9408" t="str">
            <v>F</v>
          </cell>
        </row>
        <row r="9409">
          <cell r="B9409" t="str">
            <v>F502530</v>
          </cell>
          <cell r="C9409" t="str">
            <v>F502530</v>
          </cell>
          <cell r="D9409">
            <v>13</v>
          </cell>
          <cell r="E9409" t="str">
            <v>F</v>
          </cell>
        </row>
        <row r="9410">
          <cell r="B9410" t="str">
            <v>F502531</v>
          </cell>
          <cell r="C9410" t="str">
            <v>F502531</v>
          </cell>
          <cell r="D9410">
            <v>13</v>
          </cell>
          <cell r="E9410" t="str">
            <v>F</v>
          </cell>
        </row>
        <row r="9411">
          <cell r="B9411" t="str">
            <v>F502532</v>
          </cell>
          <cell r="C9411" t="str">
            <v>F502532</v>
          </cell>
          <cell r="D9411">
            <v>13</v>
          </cell>
          <cell r="E9411" t="str">
            <v>F</v>
          </cell>
        </row>
        <row r="9412">
          <cell r="B9412" t="str">
            <v>F502533</v>
          </cell>
          <cell r="C9412" t="str">
            <v>F502533</v>
          </cell>
          <cell r="D9412">
            <v>13</v>
          </cell>
          <cell r="E9412" t="str">
            <v>F</v>
          </cell>
        </row>
        <row r="9413">
          <cell r="B9413" t="str">
            <v>F502534</v>
          </cell>
          <cell r="C9413" t="str">
            <v>F502534</v>
          </cell>
          <cell r="D9413">
            <v>13</v>
          </cell>
          <cell r="E9413" t="str">
            <v>F</v>
          </cell>
        </row>
        <row r="9414">
          <cell r="B9414" t="str">
            <v>F502535</v>
          </cell>
          <cell r="C9414" t="str">
            <v>F502535</v>
          </cell>
          <cell r="D9414">
            <v>13</v>
          </cell>
          <cell r="E9414" t="str">
            <v>F</v>
          </cell>
        </row>
        <row r="9415">
          <cell r="B9415" t="str">
            <v>F502651</v>
          </cell>
          <cell r="C9415" t="str">
            <v>F502651</v>
          </cell>
          <cell r="D9415">
            <v>13</v>
          </cell>
          <cell r="E9415" t="str">
            <v>F</v>
          </cell>
        </row>
        <row r="9416">
          <cell r="B9416" t="str">
            <v>F502652</v>
          </cell>
          <cell r="C9416" t="str">
            <v>F502652</v>
          </cell>
          <cell r="D9416">
            <v>13</v>
          </cell>
          <cell r="E9416" t="str">
            <v>F</v>
          </cell>
        </row>
        <row r="9417">
          <cell r="B9417" t="str">
            <v>F502653</v>
          </cell>
          <cell r="C9417" t="str">
            <v>F502653</v>
          </cell>
          <cell r="D9417">
            <v>13</v>
          </cell>
          <cell r="E9417" t="str">
            <v>F</v>
          </cell>
        </row>
        <row r="9418">
          <cell r="B9418" t="str">
            <v>F520682</v>
          </cell>
          <cell r="C9418" t="str">
            <v>F520682</v>
          </cell>
          <cell r="D9418">
            <v>13</v>
          </cell>
          <cell r="E9418" t="str">
            <v>F</v>
          </cell>
        </row>
        <row r="9419">
          <cell r="B9419" t="str">
            <v>F520998</v>
          </cell>
          <cell r="C9419" t="str">
            <v>F520998</v>
          </cell>
          <cell r="D9419">
            <v>13</v>
          </cell>
          <cell r="E9419" t="str">
            <v>F</v>
          </cell>
        </row>
        <row r="9420">
          <cell r="B9420" t="str">
            <v>F521358</v>
          </cell>
          <cell r="C9420" t="str">
            <v>F521358</v>
          </cell>
          <cell r="D9420">
            <v>13</v>
          </cell>
          <cell r="E9420" t="str">
            <v>F</v>
          </cell>
        </row>
        <row r="9421">
          <cell r="B9421" t="str">
            <v>F521718</v>
          </cell>
          <cell r="C9421" t="str">
            <v>F521718</v>
          </cell>
          <cell r="D9421">
            <v>13</v>
          </cell>
          <cell r="E9421" t="str">
            <v>F</v>
          </cell>
        </row>
        <row r="9422">
          <cell r="B9422" t="str">
            <v>F522078</v>
          </cell>
          <cell r="C9422" t="str">
            <v>F522078</v>
          </cell>
          <cell r="D9422">
            <v>13</v>
          </cell>
          <cell r="E9422" t="str">
            <v>F</v>
          </cell>
        </row>
        <row r="9423">
          <cell r="B9423" t="str">
            <v>F522438</v>
          </cell>
          <cell r="C9423" t="str">
            <v>F522438</v>
          </cell>
          <cell r="D9423">
            <v>13</v>
          </cell>
          <cell r="E9423" t="str">
            <v>F</v>
          </cell>
        </row>
        <row r="9424">
          <cell r="B9424" t="str">
            <v>1000CMDES</v>
          </cell>
          <cell r="C9424" t="str">
            <v>CMDES</v>
          </cell>
          <cell r="D9424">
            <v>10</v>
          </cell>
          <cell r="E9424" t="str">
            <v>G</v>
          </cell>
        </row>
        <row r="9425">
          <cell r="B9425" t="str">
            <v>F501973</v>
          </cell>
          <cell r="C9425" t="str">
            <v>F501973</v>
          </cell>
          <cell r="D9425">
            <v>11</v>
          </cell>
          <cell r="E9425" t="str">
            <v>F</v>
          </cell>
        </row>
        <row r="9426">
          <cell r="B9426" t="str">
            <v>F501974</v>
          </cell>
          <cell r="C9426" t="str">
            <v>F501974</v>
          </cell>
          <cell r="D9426">
            <v>11</v>
          </cell>
          <cell r="E9426" t="str">
            <v>F</v>
          </cell>
        </row>
        <row r="9427">
          <cell r="B9427" t="str">
            <v>F501989</v>
          </cell>
          <cell r="C9427" t="str">
            <v>F501989</v>
          </cell>
          <cell r="D9427">
            <v>11</v>
          </cell>
          <cell r="E9427" t="str">
            <v>F</v>
          </cell>
        </row>
        <row r="9428">
          <cell r="B9428" t="str">
            <v>F501990</v>
          </cell>
          <cell r="C9428" t="str">
            <v>F501990</v>
          </cell>
          <cell r="D9428">
            <v>11</v>
          </cell>
          <cell r="E9428" t="str">
            <v>F</v>
          </cell>
        </row>
        <row r="9429">
          <cell r="B9429" t="str">
            <v>F502005</v>
          </cell>
          <cell r="C9429" t="str">
            <v>F502005</v>
          </cell>
          <cell r="D9429">
            <v>11</v>
          </cell>
          <cell r="E9429" t="str">
            <v>F</v>
          </cell>
        </row>
        <row r="9430">
          <cell r="B9430" t="str">
            <v>F502020</v>
          </cell>
          <cell r="C9430" t="str">
            <v>F502020</v>
          </cell>
          <cell r="D9430">
            <v>11</v>
          </cell>
          <cell r="E9430" t="str">
            <v>F</v>
          </cell>
        </row>
        <row r="9431">
          <cell r="B9431" t="str">
            <v>F502044</v>
          </cell>
          <cell r="C9431" t="str">
            <v>F502044</v>
          </cell>
          <cell r="D9431">
            <v>11</v>
          </cell>
          <cell r="E9431" t="str">
            <v>F</v>
          </cell>
        </row>
        <row r="9432">
          <cell r="B9432" t="str">
            <v>F502052</v>
          </cell>
          <cell r="C9432" t="str">
            <v>F502052</v>
          </cell>
          <cell r="D9432">
            <v>11</v>
          </cell>
          <cell r="E9432" t="str">
            <v>F</v>
          </cell>
        </row>
        <row r="9433">
          <cell r="B9433" t="str">
            <v>F502061</v>
          </cell>
          <cell r="C9433" t="str">
            <v>F502061</v>
          </cell>
          <cell r="D9433">
            <v>11</v>
          </cell>
          <cell r="E9433" t="str">
            <v>F</v>
          </cell>
        </row>
        <row r="9434">
          <cell r="B9434" t="str">
            <v>F502062</v>
          </cell>
          <cell r="C9434" t="str">
            <v>F502062</v>
          </cell>
          <cell r="D9434">
            <v>11</v>
          </cell>
          <cell r="E9434" t="str">
            <v>F</v>
          </cell>
        </row>
        <row r="9435">
          <cell r="B9435" t="str">
            <v>F502076</v>
          </cell>
          <cell r="C9435" t="str">
            <v>F502076</v>
          </cell>
          <cell r="D9435">
            <v>11</v>
          </cell>
          <cell r="E9435" t="str">
            <v>F</v>
          </cell>
        </row>
        <row r="9436">
          <cell r="B9436" t="str">
            <v>F502086</v>
          </cell>
          <cell r="C9436" t="str">
            <v>F502086</v>
          </cell>
          <cell r="D9436">
            <v>11</v>
          </cell>
          <cell r="E9436" t="str">
            <v>F</v>
          </cell>
        </row>
        <row r="9437">
          <cell r="B9437" t="str">
            <v>F502101</v>
          </cell>
          <cell r="C9437" t="str">
            <v>F502101</v>
          </cell>
          <cell r="D9437">
            <v>11</v>
          </cell>
          <cell r="E9437" t="str">
            <v>F</v>
          </cell>
        </row>
        <row r="9438">
          <cell r="B9438" t="str">
            <v>F502102</v>
          </cell>
          <cell r="C9438" t="str">
            <v>F502102</v>
          </cell>
          <cell r="D9438">
            <v>11</v>
          </cell>
          <cell r="E9438" t="str">
            <v>F</v>
          </cell>
        </row>
        <row r="9439">
          <cell r="B9439" t="str">
            <v>F502124</v>
          </cell>
          <cell r="C9439" t="str">
            <v>F502124</v>
          </cell>
          <cell r="D9439">
            <v>11</v>
          </cell>
          <cell r="E9439" t="str">
            <v>F</v>
          </cell>
        </row>
        <row r="9440">
          <cell r="B9440" t="str">
            <v>F502132</v>
          </cell>
          <cell r="C9440" t="str">
            <v>F502132</v>
          </cell>
          <cell r="D9440">
            <v>11</v>
          </cell>
          <cell r="E9440" t="str">
            <v>F</v>
          </cell>
        </row>
        <row r="9441">
          <cell r="B9441" t="str">
            <v>F502140</v>
          </cell>
          <cell r="C9441" t="str">
            <v>F502140</v>
          </cell>
          <cell r="D9441">
            <v>11</v>
          </cell>
          <cell r="E9441" t="str">
            <v>F</v>
          </cell>
        </row>
        <row r="9442">
          <cell r="B9442" t="str">
            <v>F502156</v>
          </cell>
          <cell r="C9442" t="str">
            <v>F502156</v>
          </cell>
          <cell r="D9442">
            <v>11</v>
          </cell>
          <cell r="E9442" t="str">
            <v>F</v>
          </cell>
        </row>
        <row r="9443">
          <cell r="B9443" t="str">
            <v>F502164</v>
          </cell>
          <cell r="C9443" t="str">
            <v>F502164</v>
          </cell>
          <cell r="D9443">
            <v>11</v>
          </cell>
          <cell r="E9443" t="str">
            <v>F</v>
          </cell>
        </row>
        <row r="9444">
          <cell r="B9444" t="str">
            <v>F502283</v>
          </cell>
          <cell r="C9444" t="str">
            <v>F502283</v>
          </cell>
          <cell r="D9444">
            <v>11</v>
          </cell>
          <cell r="E9444" t="str">
            <v>F</v>
          </cell>
        </row>
        <row r="9445">
          <cell r="B9445" t="str">
            <v>F502360</v>
          </cell>
          <cell r="C9445" t="str">
            <v>F502360</v>
          </cell>
          <cell r="D9445">
            <v>11</v>
          </cell>
          <cell r="E9445" t="str">
            <v>F</v>
          </cell>
        </row>
        <row r="9446">
          <cell r="B9446" t="str">
            <v>F502415</v>
          </cell>
          <cell r="C9446" t="str">
            <v>F502415</v>
          </cell>
          <cell r="D9446">
            <v>11</v>
          </cell>
          <cell r="E9446" t="str">
            <v>F</v>
          </cell>
        </row>
        <row r="9447">
          <cell r="B9447" t="str">
            <v>F502565</v>
          </cell>
          <cell r="C9447" t="str">
            <v>F502565</v>
          </cell>
          <cell r="D9447">
            <v>11</v>
          </cell>
          <cell r="E9447" t="str">
            <v>F</v>
          </cell>
        </row>
        <row r="9448">
          <cell r="B9448" t="str">
            <v>F502571</v>
          </cell>
          <cell r="C9448" t="str">
            <v>F502571</v>
          </cell>
          <cell r="D9448">
            <v>11</v>
          </cell>
          <cell r="E9448" t="str">
            <v>F</v>
          </cell>
        </row>
        <row r="9449">
          <cell r="B9449" t="str">
            <v>F502577</v>
          </cell>
          <cell r="C9449" t="str">
            <v>F502577</v>
          </cell>
          <cell r="D9449">
            <v>11</v>
          </cell>
          <cell r="E9449" t="str">
            <v>F</v>
          </cell>
        </row>
        <row r="9450">
          <cell r="B9450" t="str">
            <v>F502616</v>
          </cell>
          <cell r="C9450" t="str">
            <v>F502616</v>
          </cell>
          <cell r="D9450">
            <v>11</v>
          </cell>
          <cell r="E9450" t="str">
            <v>F</v>
          </cell>
        </row>
        <row r="9451">
          <cell r="B9451" t="str">
            <v>F502624</v>
          </cell>
          <cell r="C9451" t="str">
            <v>F502624</v>
          </cell>
          <cell r="D9451">
            <v>11</v>
          </cell>
          <cell r="E9451" t="str">
            <v>F</v>
          </cell>
        </row>
        <row r="9452">
          <cell r="B9452" t="str">
            <v>F502632</v>
          </cell>
          <cell r="C9452" t="str">
            <v>F502632</v>
          </cell>
          <cell r="D9452">
            <v>11</v>
          </cell>
          <cell r="E9452" t="str">
            <v>F</v>
          </cell>
        </row>
        <row r="9453">
          <cell r="B9453" t="str">
            <v>F521003</v>
          </cell>
          <cell r="C9453" t="str">
            <v>F521003</v>
          </cell>
          <cell r="D9453">
            <v>11</v>
          </cell>
          <cell r="E9453" t="str">
            <v>F</v>
          </cell>
        </row>
        <row r="9454">
          <cell r="B9454" t="str">
            <v>F521363</v>
          </cell>
          <cell r="C9454" t="str">
            <v>F521363</v>
          </cell>
          <cell r="D9454">
            <v>11</v>
          </cell>
          <cell r="E9454" t="str">
            <v>F</v>
          </cell>
        </row>
        <row r="9455">
          <cell r="B9455" t="str">
            <v>F521723</v>
          </cell>
          <cell r="C9455" t="str">
            <v>F521723</v>
          </cell>
          <cell r="D9455">
            <v>11</v>
          </cell>
          <cell r="E9455" t="str">
            <v>F</v>
          </cell>
        </row>
        <row r="9456">
          <cell r="B9456" t="str">
            <v>F522083</v>
          </cell>
          <cell r="C9456" t="str">
            <v>F522083</v>
          </cell>
          <cell r="D9456">
            <v>11</v>
          </cell>
          <cell r="E9456" t="str">
            <v>F</v>
          </cell>
        </row>
        <row r="9457">
          <cell r="B9457" t="str">
            <v>F522443</v>
          </cell>
          <cell r="C9457" t="str">
            <v>F522443</v>
          </cell>
          <cell r="D9457">
            <v>11</v>
          </cell>
          <cell r="E9457" t="str">
            <v>F</v>
          </cell>
        </row>
        <row r="9458">
          <cell r="B9458" t="str">
            <v>1000CMMGMTDES</v>
          </cell>
          <cell r="C9458" t="str">
            <v>CMMGMTDES</v>
          </cell>
          <cell r="D9458">
            <v>12</v>
          </cell>
          <cell r="E9458" t="str">
            <v>G</v>
          </cell>
        </row>
        <row r="9459">
          <cell r="B9459" t="str">
            <v>F520073</v>
          </cell>
          <cell r="C9459" t="str">
            <v>F520073</v>
          </cell>
          <cell r="D9459">
            <v>13</v>
          </cell>
          <cell r="E9459" t="str">
            <v>F</v>
          </cell>
        </row>
        <row r="9460">
          <cell r="B9460" t="str">
            <v>F521057</v>
          </cell>
          <cell r="C9460" t="str">
            <v>F521057</v>
          </cell>
          <cell r="D9460">
            <v>13</v>
          </cell>
          <cell r="E9460" t="str">
            <v>F</v>
          </cell>
        </row>
        <row r="9461">
          <cell r="B9461" t="str">
            <v>F521417</v>
          </cell>
          <cell r="C9461" t="str">
            <v>F521417</v>
          </cell>
          <cell r="D9461">
            <v>13</v>
          </cell>
          <cell r="E9461" t="str">
            <v>F</v>
          </cell>
        </row>
        <row r="9462">
          <cell r="B9462" t="str">
            <v>F521777</v>
          </cell>
          <cell r="C9462" t="str">
            <v>F521777</v>
          </cell>
          <cell r="D9462">
            <v>13</v>
          </cell>
          <cell r="E9462" t="str">
            <v>F</v>
          </cell>
        </row>
        <row r="9463">
          <cell r="B9463" t="str">
            <v>F522137</v>
          </cell>
          <cell r="C9463" t="str">
            <v>F522137</v>
          </cell>
          <cell r="D9463">
            <v>13</v>
          </cell>
          <cell r="E9463" t="str">
            <v>F</v>
          </cell>
        </row>
        <row r="9464">
          <cell r="B9464" t="str">
            <v>F522497</v>
          </cell>
          <cell r="C9464" t="str">
            <v>F522497</v>
          </cell>
          <cell r="D9464">
            <v>13</v>
          </cell>
          <cell r="E9464" t="str">
            <v>F</v>
          </cell>
        </row>
        <row r="9465">
          <cell r="B9465" t="str">
            <v>1000FLDCONDES</v>
          </cell>
          <cell r="C9465" t="str">
            <v>FLDCONDES</v>
          </cell>
          <cell r="D9465">
            <v>12</v>
          </cell>
          <cell r="E9465" t="str">
            <v>G</v>
          </cell>
        </row>
        <row r="9466">
          <cell r="B9466" t="str">
            <v>F520676</v>
          </cell>
          <cell r="C9466" t="str">
            <v>F520676</v>
          </cell>
          <cell r="D9466">
            <v>13</v>
          </cell>
          <cell r="E9466" t="str">
            <v>F</v>
          </cell>
        </row>
        <row r="9467">
          <cell r="B9467" t="str">
            <v>F521184</v>
          </cell>
          <cell r="C9467" t="str">
            <v>F521184</v>
          </cell>
          <cell r="D9467">
            <v>13</v>
          </cell>
          <cell r="E9467" t="str">
            <v>F</v>
          </cell>
        </row>
        <row r="9468">
          <cell r="B9468" t="str">
            <v>F521544</v>
          </cell>
          <cell r="C9468" t="str">
            <v>F521544</v>
          </cell>
          <cell r="D9468">
            <v>13</v>
          </cell>
          <cell r="E9468" t="str">
            <v>F</v>
          </cell>
        </row>
        <row r="9469">
          <cell r="B9469" t="str">
            <v>F521904</v>
          </cell>
          <cell r="C9469" t="str">
            <v>F521904</v>
          </cell>
          <cell r="D9469">
            <v>13</v>
          </cell>
          <cell r="E9469" t="str">
            <v>F</v>
          </cell>
        </row>
        <row r="9470">
          <cell r="B9470" t="str">
            <v>F522264</v>
          </cell>
          <cell r="C9470" t="str">
            <v>F522264</v>
          </cell>
          <cell r="D9470">
            <v>13</v>
          </cell>
          <cell r="E9470" t="str">
            <v>F</v>
          </cell>
        </row>
        <row r="9471">
          <cell r="B9471" t="str">
            <v>F522624</v>
          </cell>
          <cell r="C9471" t="str">
            <v>F522624</v>
          </cell>
          <cell r="D9471">
            <v>13</v>
          </cell>
          <cell r="E9471" t="str">
            <v>F</v>
          </cell>
        </row>
        <row r="9472">
          <cell r="B9472" t="str">
            <v>1000FCFOOTSC</v>
          </cell>
          <cell r="C9472" t="str">
            <v>FCFOOTSC</v>
          </cell>
          <cell r="D9472">
            <v>14</v>
          </cell>
          <cell r="E9472" t="str">
            <v>G</v>
          </cell>
        </row>
        <row r="9473">
          <cell r="B9473" t="str">
            <v>F500642</v>
          </cell>
          <cell r="C9473" t="str">
            <v>F500642</v>
          </cell>
          <cell r="D9473">
            <v>15</v>
          </cell>
          <cell r="E9473" t="str">
            <v>F</v>
          </cell>
        </row>
        <row r="9474">
          <cell r="B9474" t="str">
            <v>F500643</v>
          </cell>
          <cell r="C9474" t="str">
            <v>F500643</v>
          </cell>
          <cell r="D9474">
            <v>15</v>
          </cell>
          <cell r="E9474" t="str">
            <v>F</v>
          </cell>
        </row>
        <row r="9475">
          <cell r="B9475" t="str">
            <v>F500712</v>
          </cell>
          <cell r="C9475" t="str">
            <v>F500712</v>
          </cell>
          <cell r="D9475">
            <v>15</v>
          </cell>
          <cell r="E9475" t="str">
            <v>F</v>
          </cell>
        </row>
        <row r="9476">
          <cell r="B9476" t="str">
            <v>F500713</v>
          </cell>
          <cell r="C9476" t="str">
            <v>F500713</v>
          </cell>
          <cell r="D9476">
            <v>15</v>
          </cell>
          <cell r="E9476" t="str">
            <v>F</v>
          </cell>
        </row>
        <row r="9477">
          <cell r="B9477" t="str">
            <v>F500782</v>
          </cell>
          <cell r="C9477" t="str">
            <v>F500782</v>
          </cell>
          <cell r="D9477">
            <v>15</v>
          </cell>
          <cell r="E9477" t="str">
            <v>F</v>
          </cell>
        </row>
        <row r="9478">
          <cell r="B9478" t="str">
            <v>F500848</v>
          </cell>
          <cell r="C9478" t="str">
            <v>F500848</v>
          </cell>
          <cell r="D9478">
            <v>15</v>
          </cell>
          <cell r="E9478" t="str">
            <v>F</v>
          </cell>
        </row>
        <row r="9479">
          <cell r="B9479" t="str">
            <v>F500953</v>
          </cell>
          <cell r="C9479" t="str">
            <v>F500953</v>
          </cell>
          <cell r="D9479">
            <v>15</v>
          </cell>
          <cell r="E9479" t="str">
            <v>F</v>
          </cell>
        </row>
        <row r="9480">
          <cell r="B9480" t="str">
            <v>F500988</v>
          </cell>
          <cell r="C9480" t="str">
            <v>F500988</v>
          </cell>
          <cell r="D9480">
            <v>15</v>
          </cell>
          <cell r="E9480" t="str">
            <v>F</v>
          </cell>
        </row>
        <row r="9481">
          <cell r="B9481" t="str">
            <v>F501027</v>
          </cell>
          <cell r="C9481" t="str">
            <v>F501027</v>
          </cell>
          <cell r="D9481">
            <v>15</v>
          </cell>
          <cell r="E9481" t="str">
            <v>F</v>
          </cell>
        </row>
        <row r="9482">
          <cell r="B9482" t="str">
            <v>F501028</v>
          </cell>
          <cell r="C9482" t="str">
            <v>F501028</v>
          </cell>
          <cell r="D9482">
            <v>15</v>
          </cell>
          <cell r="E9482" t="str">
            <v>F</v>
          </cell>
        </row>
        <row r="9483">
          <cell r="B9483" t="str">
            <v>F501093</v>
          </cell>
          <cell r="C9483" t="str">
            <v>F501093</v>
          </cell>
          <cell r="D9483">
            <v>15</v>
          </cell>
          <cell r="E9483" t="str">
            <v>F</v>
          </cell>
        </row>
        <row r="9484">
          <cell r="B9484" t="str">
            <v>F501133</v>
          </cell>
          <cell r="C9484" t="str">
            <v>F501133</v>
          </cell>
          <cell r="D9484">
            <v>15</v>
          </cell>
          <cell r="E9484" t="str">
            <v>F</v>
          </cell>
        </row>
        <row r="9485">
          <cell r="B9485" t="str">
            <v>F501202</v>
          </cell>
          <cell r="C9485" t="str">
            <v>F501202</v>
          </cell>
          <cell r="D9485">
            <v>15</v>
          </cell>
          <cell r="E9485" t="str">
            <v>F</v>
          </cell>
        </row>
        <row r="9486">
          <cell r="B9486" t="str">
            <v>F501203</v>
          </cell>
          <cell r="C9486" t="str">
            <v>F501203</v>
          </cell>
          <cell r="D9486">
            <v>15</v>
          </cell>
          <cell r="E9486" t="str">
            <v>F</v>
          </cell>
        </row>
        <row r="9487">
          <cell r="B9487" t="str">
            <v>F501268</v>
          </cell>
          <cell r="C9487" t="str">
            <v>F501268</v>
          </cell>
          <cell r="D9487">
            <v>15</v>
          </cell>
          <cell r="E9487" t="str">
            <v>F</v>
          </cell>
        </row>
        <row r="9488">
          <cell r="B9488" t="str">
            <v>F501478</v>
          </cell>
          <cell r="C9488" t="str">
            <v>F501478</v>
          </cell>
          <cell r="D9488">
            <v>15</v>
          </cell>
          <cell r="E9488" t="str">
            <v>F</v>
          </cell>
        </row>
        <row r="9489">
          <cell r="B9489" t="str">
            <v>F502429</v>
          </cell>
          <cell r="C9489" t="str">
            <v>F502429</v>
          </cell>
          <cell r="D9489">
            <v>15</v>
          </cell>
          <cell r="E9489" t="str">
            <v>F</v>
          </cell>
        </row>
        <row r="9490">
          <cell r="B9490" t="str">
            <v>F520205</v>
          </cell>
          <cell r="C9490" t="str">
            <v>F520205</v>
          </cell>
          <cell r="D9490">
            <v>15</v>
          </cell>
          <cell r="E9490" t="str">
            <v>F</v>
          </cell>
        </row>
        <row r="9491">
          <cell r="B9491" t="str">
            <v>F520206</v>
          </cell>
          <cell r="C9491" t="str">
            <v>F520206</v>
          </cell>
          <cell r="D9491">
            <v>15</v>
          </cell>
          <cell r="E9491" t="str">
            <v>F</v>
          </cell>
        </row>
        <row r="9492">
          <cell r="B9492" t="str">
            <v>F520255</v>
          </cell>
          <cell r="C9492" t="str">
            <v>F520255</v>
          </cell>
          <cell r="D9492">
            <v>15</v>
          </cell>
          <cell r="E9492" t="str">
            <v>F</v>
          </cell>
        </row>
        <row r="9493">
          <cell r="B9493" t="str">
            <v>F520289</v>
          </cell>
          <cell r="C9493" t="str">
            <v>F520289</v>
          </cell>
          <cell r="D9493">
            <v>15</v>
          </cell>
          <cell r="E9493" t="str">
            <v>F</v>
          </cell>
        </row>
        <row r="9494">
          <cell r="B9494" t="str">
            <v>F520476</v>
          </cell>
          <cell r="C9494" t="str">
            <v>F520476</v>
          </cell>
          <cell r="D9494">
            <v>15</v>
          </cell>
          <cell r="E9494" t="str">
            <v>F</v>
          </cell>
        </row>
        <row r="9495">
          <cell r="B9495" t="str">
            <v>F521090</v>
          </cell>
          <cell r="C9495" t="str">
            <v>F521090</v>
          </cell>
          <cell r="D9495">
            <v>15</v>
          </cell>
          <cell r="E9495" t="str">
            <v>F</v>
          </cell>
        </row>
        <row r="9496">
          <cell r="B9496" t="str">
            <v>F521450</v>
          </cell>
          <cell r="C9496" t="str">
            <v>F521450</v>
          </cell>
          <cell r="D9496">
            <v>15</v>
          </cell>
          <cell r="E9496" t="str">
            <v>F</v>
          </cell>
        </row>
        <row r="9497">
          <cell r="B9497" t="str">
            <v>F521810</v>
          </cell>
          <cell r="C9497" t="str">
            <v>F521810</v>
          </cell>
          <cell r="D9497">
            <v>15</v>
          </cell>
          <cell r="E9497" t="str">
            <v>F</v>
          </cell>
        </row>
        <row r="9498">
          <cell r="B9498" t="str">
            <v>F522170</v>
          </cell>
          <cell r="C9498" t="str">
            <v>F522170</v>
          </cell>
          <cell r="D9498">
            <v>15</v>
          </cell>
          <cell r="E9498" t="str">
            <v>F</v>
          </cell>
        </row>
        <row r="9499">
          <cell r="B9499" t="str">
            <v>F522530</v>
          </cell>
          <cell r="C9499" t="str">
            <v>F522530</v>
          </cell>
          <cell r="D9499">
            <v>15</v>
          </cell>
          <cell r="E9499" t="str">
            <v>F</v>
          </cell>
        </row>
        <row r="9500">
          <cell r="B9500" t="str">
            <v>F522735</v>
          </cell>
          <cell r="C9500" t="str">
            <v>F522735</v>
          </cell>
          <cell r="D9500">
            <v>15</v>
          </cell>
          <cell r="E9500" t="str">
            <v>F</v>
          </cell>
        </row>
        <row r="9501">
          <cell r="B9501" t="str">
            <v>1000FCPALMSC</v>
          </cell>
          <cell r="C9501" t="str">
            <v>FCPALMSC</v>
          </cell>
          <cell r="D9501">
            <v>14</v>
          </cell>
          <cell r="E9501" t="str">
            <v>G</v>
          </cell>
        </row>
        <row r="9502">
          <cell r="B9502" t="str">
            <v>F500648</v>
          </cell>
          <cell r="C9502" t="str">
            <v>F500648</v>
          </cell>
          <cell r="D9502">
            <v>15</v>
          </cell>
          <cell r="E9502" t="str">
            <v>F</v>
          </cell>
        </row>
        <row r="9503">
          <cell r="B9503" t="str">
            <v>F500649</v>
          </cell>
          <cell r="C9503" t="str">
            <v>F500649</v>
          </cell>
          <cell r="D9503">
            <v>15</v>
          </cell>
          <cell r="E9503" t="str">
            <v>F</v>
          </cell>
        </row>
        <row r="9504">
          <cell r="B9504" t="str">
            <v>F500718</v>
          </cell>
          <cell r="C9504" t="str">
            <v>F500718</v>
          </cell>
          <cell r="D9504">
            <v>15</v>
          </cell>
          <cell r="E9504" t="str">
            <v>F</v>
          </cell>
        </row>
        <row r="9505">
          <cell r="B9505" t="str">
            <v>F500719</v>
          </cell>
          <cell r="C9505" t="str">
            <v>F500719</v>
          </cell>
          <cell r="D9505">
            <v>15</v>
          </cell>
          <cell r="E9505" t="str">
            <v>F</v>
          </cell>
        </row>
        <row r="9506">
          <cell r="B9506" t="str">
            <v>F500788</v>
          </cell>
          <cell r="C9506" t="str">
            <v>F500788</v>
          </cell>
          <cell r="D9506">
            <v>15</v>
          </cell>
          <cell r="E9506" t="str">
            <v>F</v>
          </cell>
        </row>
        <row r="9507">
          <cell r="B9507" t="str">
            <v>F500851</v>
          </cell>
          <cell r="C9507" t="str">
            <v>F500851</v>
          </cell>
          <cell r="D9507">
            <v>15</v>
          </cell>
          <cell r="E9507" t="str">
            <v>F</v>
          </cell>
        </row>
        <row r="9508">
          <cell r="B9508" t="str">
            <v>F500956</v>
          </cell>
          <cell r="C9508" t="str">
            <v>F500956</v>
          </cell>
          <cell r="D9508">
            <v>15</v>
          </cell>
          <cell r="E9508" t="str">
            <v>F</v>
          </cell>
        </row>
        <row r="9509">
          <cell r="B9509" t="str">
            <v>F500991</v>
          </cell>
          <cell r="C9509" t="str">
            <v>F500991</v>
          </cell>
          <cell r="D9509">
            <v>15</v>
          </cell>
          <cell r="E9509" t="str">
            <v>F</v>
          </cell>
        </row>
        <row r="9510">
          <cell r="B9510" t="str">
            <v>F501033</v>
          </cell>
          <cell r="C9510" t="str">
            <v>F501033</v>
          </cell>
          <cell r="D9510">
            <v>15</v>
          </cell>
          <cell r="E9510" t="str">
            <v>F</v>
          </cell>
        </row>
        <row r="9511">
          <cell r="B9511" t="str">
            <v>F501034</v>
          </cell>
          <cell r="C9511" t="str">
            <v>F501034</v>
          </cell>
          <cell r="D9511">
            <v>15</v>
          </cell>
          <cell r="E9511" t="str">
            <v>F</v>
          </cell>
        </row>
        <row r="9512">
          <cell r="B9512" t="str">
            <v>F501096</v>
          </cell>
          <cell r="C9512" t="str">
            <v>F501096</v>
          </cell>
          <cell r="D9512">
            <v>15</v>
          </cell>
          <cell r="E9512" t="str">
            <v>F</v>
          </cell>
        </row>
        <row r="9513">
          <cell r="B9513" t="str">
            <v>F501139</v>
          </cell>
          <cell r="C9513" t="str">
            <v>F501139</v>
          </cell>
          <cell r="D9513">
            <v>15</v>
          </cell>
          <cell r="E9513" t="str">
            <v>F</v>
          </cell>
        </row>
        <row r="9514">
          <cell r="B9514" t="str">
            <v>F501208</v>
          </cell>
          <cell r="C9514" t="str">
            <v>F501208</v>
          </cell>
          <cell r="D9514">
            <v>15</v>
          </cell>
          <cell r="E9514" t="str">
            <v>F</v>
          </cell>
        </row>
        <row r="9515">
          <cell r="B9515" t="str">
            <v>F501209</v>
          </cell>
          <cell r="C9515" t="str">
            <v>F501209</v>
          </cell>
          <cell r="D9515">
            <v>15</v>
          </cell>
          <cell r="E9515" t="str">
            <v>F</v>
          </cell>
        </row>
        <row r="9516">
          <cell r="B9516" t="str">
            <v>F501271</v>
          </cell>
          <cell r="C9516" t="str">
            <v>F501271</v>
          </cell>
          <cell r="D9516">
            <v>15</v>
          </cell>
          <cell r="E9516" t="str">
            <v>F</v>
          </cell>
        </row>
        <row r="9517">
          <cell r="B9517" t="str">
            <v>F501481</v>
          </cell>
          <cell r="C9517" t="str">
            <v>F501481</v>
          </cell>
          <cell r="D9517">
            <v>15</v>
          </cell>
          <cell r="E9517" t="str">
            <v>F</v>
          </cell>
        </row>
        <row r="9518">
          <cell r="B9518" t="str">
            <v>F502432</v>
          </cell>
          <cell r="C9518" t="str">
            <v>F502432</v>
          </cell>
          <cell r="D9518">
            <v>15</v>
          </cell>
          <cell r="E9518" t="str">
            <v>F</v>
          </cell>
        </row>
        <row r="9519">
          <cell r="B9519" t="str">
            <v>F520246</v>
          </cell>
          <cell r="C9519" t="str">
            <v>F520246</v>
          </cell>
          <cell r="D9519">
            <v>15</v>
          </cell>
          <cell r="E9519" t="str">
            <v>F</v>
          </cell>
        </row>
        <row r="9520">
          <cell r="B9520" t="str">
            <v>F520279</v>
          </cell>
          <cell r="C9520" t="str">
            <v>F520279</v>
          </cell>
          <cell r="D9520">
            <v>15</v>
          </cell>
          <cell r="E9520" t="str">
            <v>F</v>
          </cell>
        </row>
        <row r="9521">
          <cell r="B9521" t="str">
            <v>F520314</v>
          </cell>
          <cell r="C9521" t="str">
            <v>F520314</v>
          </cell>
          <cell r="D9521">
            <v>15</v>
          </cell>
          <cell r="E9521" t="str">
            <v>F</v>
          </cell>
        </row>
        <row r="9522">
          <cell r="B9522" t="str">
            <v>F520434</v>
          </cell>
          <cell r="C9522" t="str">
            <v>F520434</v>
          </cell>
          <cell r="D9522">
            <v>15</v>
          </cell>
          <cell r="E9522" t="str">
            <v>F</v>
          </cell>
        </row>
        <row r="9523">
          <cell r="B9523" t="str">
            <v>F521110</v>
          </cell>
          <cell r="C9523" t="str">
            <v>F521110</v>
          </cell>
          <cell r="D9523">
            <v>15</v>
          </cell>
          <cell r="E9523" t="str">
            <v>F</v>
          </cell>
        </row>
        <row r="9524">
          <cell r="B9524" t="str">
            <v>F521470</v>
          </cell>
          <cell r="C9524" t="str">
            <v>F521470</v>
          </cell>
          <cell r="D9524">
            <v>15</v>
          </cell>
          <cell r="E9524" t="str">
            <v>F</v>
          </cell>
        </row>
        <row r="9525">
          <cell r="B9525" t="str">
            <v>F521830</v>
          </cell>
          <cell r="C9525" t="str">
            <v>F521830</v>
          </cell>
          <cell r="D9525">
            <v>15</v>
          </cell>
          <cell r="E9525" t="str">
            <v>F</v>
          </cell>
        </row>
        <row r="9526">
          <cell r="B9526" t="str">
            <v>F522190</v>
          </cell>
          <cell r="C9526" t="str">
            <v>F522190</v>
          </cell>
          <cell r="D9526">
            <v>15</v>
          </cell>
          <cell r="E9526" t="str">
            <v>F</v>
          </cell>
        </row>
        <row r="9527">
          <cell r="B9527" t="str">
            <v>F522550</v>
          </cell>
          <cell r="C9527" t="str">
            <v>F522550</v>
          </cell>
          <cell r="D9527">
            <v>15</v>
          </cell>
          <cell r="E9527" t="str">
            <v>F</v>
          </cell>
        </row>
        <row r="9528">
          <cell r="B9528" t="str">
            <v>1000FCREDSC</v>
          </cell>
          <cell r="C9528" t="str">
            <v>FCREDSC</v>
          </cell>
          <cell r="D9528">
            <v>14</v>
          </cell>
          <cell r="E9528" t="str">
            <v>G</v>
          </cell>
        </row>
        <row r="9529">
          <cell r="B9529" t="str">
            <v>F500644</v>
          </cell>
          <cell r="C9529" t="str">
            <v>F500644</v>
          </cell>
          <cell r="D9529">
            <v>15</v>
          </cell>
          <cell r="E9529" t="str">
            <v>F</v>
          </cell>
        </row>
        <row r="9530">
          <cell r="B9530" t="str">
            <v>F500645</v>
          </cell>
          <cell r="C9530" t="str">
            <v>F500645</v>
          </cell>
          <cell r="D9530">
            <v>15</v>
          </cell>
          <cell r="E9530" t="str">
            <v>F</v>
          </cell>
        </row>
        <row r="9531">
          <cell r="B9531" t="str">
            <v>F500714</v>
          </cell>
          <cell r="C9531" t="str">
            <v>F500714</v>
          </cell>
          <cell r="D9531">
            <v>15</v>
          </cell>
          <cell r="E9531" t="str">
            <v>F</v>
          </cell>
        </row>
        <row r="9532">
          <cell r="B9532" t="str">
            <v>F500715</v>
          </cell>
          <cell r="C9532" t="str">
            <v>F500715</v>
          </cell>
          <cell r="D9532">
            <v>15</v>
          </cell>
          <cell r="E9532" t="str">
            <v>F</v>
          </cell>
        </row>
        <row r="9533">
          <cell r="B9533" t="str">
            <v>F500784</v>
          </cell>
          <cell r="C9533" t="str">
            <v>F500784</v>
          </cell>
          <cell r="D9533">
            <v>15</v>
          </cell>
          <cell r="E9533" t="str">
            <v>F</v>
          </cell>
        </row>
        <row r="9534">
          <cell r="B9534" t="str">
            <v>F500849</v>
          </cell>
          <cell r="C9534" t="str">
            <v>F500849</v>
          </cell>
          <cell r="D9534">
            <v>15</v>
          </cell>
          <cell r="E9534" t="str">
            <v>F</v>
          </cell>
        </row>
        <row r="9535">
          <cell r="B9535" t="str">
            <v>F500954</v>
          </cell>
          <cell r="C9535" t="str">
            <v>F500954</v>
          </cell>
          <cell r="D9535">
            <v>15</v>
          </cell>
          <cell r="E9535" t="str">
            <v>F</v>
          </cell>
        </row>
        <row r="9536">
          <cell r="B9536" t="str">
            <v>F500989</v>
          </cell>
          <cell r="C9536" t="str">
            <v>F500989</v>
          </cell>
          <cell r="D9536">
            <v>15</v>
          </cell>
          <cell r="E9536" t="str">
            <v>F</v>
          </cell>
        </row>
        <row r="9537">
          <cell r="B9537" t="str">
            <v>F501029</v>
          </cell>
          <cell r="C9537" t="str">
            <v>F501029</v>
          </cell>
          <cell r="D9537">
            <v>15</v>
          </cell>
          <cell r="E9537" t="str">
            <v>F</v>
          </cell>
        </row>
        <row r="9538">
          <cell r="B9538" t="str">
            <v>F501030</v>
          </cell>
          <cell r="C9538" t="str">
            <v>F501030</v>
          </cell>
          <cell r="D9538">
            <v>15</v>
          </cell>
          <cell r="E9538" t="str">
            <v>F</v>
          </cell>
        </row>
        <row r="9539">
          <cell r="B9539" t="str">
            <v>F501094</v>
          </cell>
          <cell r="C9539" t="str">
            <v>F501094</v>
          </cell>
          <cell r="D9539">
            <v>15</v>
          </cell>
          <cell r="E9539" t="str">
            <v>F</v>
          </cell>
        </row>
        <row r="9540">
          <cell r="B9540" t="str">
            <v>F501135</v>
          </cell>
          <cell r="C9540" t="str">
            <v>F501135</v>
          </cell>
          <cell r="D9540">
            <v>15</v>
          </cell>
          <cell r="E9540" t="str">
            <v>F</v>
          </cell>
        </row>
        <row r="9541">
          <cell r="B9541" t="str">
            <v>F501204</v>
          </cell>
          <cell r="C9541" t="str">
            <v>F501204</v>
          </cell>
          <cell r="D9541">
            <v>15</v>
          </cell>
          <cell r="E9541" t="str">
            <v>F</v>
          </cell>
        </row>
        <row r="9542">
          <cell r="B9542" t="str">
            <v>F501205</v>
          </cell>
          <cell r="C9542" t="str">
            <v>F501205</v>
          </cell>
          <cell r="D9542">
            <v>15</v>
          </cell>
          <cell r="E9542" t="str">
            <v>F</v>
          </cell>
        </row>
        <row r="9543">
          <cell r="B9543" t="str">
            <v>F501269</v>
          </cell>
          <cell r="C9543" t="str">
            <v>F501269</v>
          </cell>
          <cell r="D9543">
            <v>15</v>
          </cell>
          <cell r="E9543" t="str">
            <v>F</v>
          </cell>
        </row>
        <row r="9544">
          <cell r="B9544" t="str">
            <v>F501479</v>
          </cell>
          <cell r="C9544" t="str">
            <v>F501479</v>
          </cell>
          <cell r="D9544">
            <v>15</v>
          </cell>
          <cell r="E9544" t="str">
            <v>F</v>
          </cell>
        </row>
        <row r="9545">
          <cell r="B9545" t="str">
            <v>F502430</v>
          </cell>
          <cell r="C9545" t="str">
            <v>F502430</v>
          </cell>
          <cell r="D9545">
            <v>15</v>
          </cell>
          <cell r="E9545" t="str">
            <v>F</v>
          </cell>
        </row>
        <row r="9546">
          <cell r="B9546" t="str">
            <v>F520207</v>
          </cell>
          <cell r="C9546" t="str">
            <v>F520207</v>
          </cell>
          <cell r="D9546">
            <v>15</v>
          </cell>
          <cell r="E9546" t="str">
            <v>F</v>
          </cell>
        </row>
        <row r="9547">
          <cell r="B9547" t="str">
            <v>F520208</v>
          </cell>
          <cell r="C9547" t="str">
            <v>F520208</v>
          </cell>
          <cell r="D9547">
            <v>15</v>
          </cell>
          <cell r="E9547" t="str">
            <v>F</v>
          </cell>
        </row>
        <row r="9548">
          <cell r="B9548" t="str">
            <v>F520256</v>
          </cell>
          <cell r="C9548" t="str">
            <v>F520256</v>
          </cell>
          <cell r="D9548">
            <v>15</v>
          </cell>
          <cell r="E9548" t="str">
            <v>F</v>
          </cell>
        </row>
        <row r="9549">
          <cell r="B9549" t="str">
            <v>F520290</v>
          </cell>
          <cell r="C9549" t="str">
            <v>F520290</v>
          </cell>
          <cell r="D9549">
            <v>15</v>
          </cell>
          <cell r="E9549" t="str">
            <v>F</v>
          </cell>
        </row>
        <row r="9550">
          <cell r="B9550" t="str">
            <v>F520424</v>
          </cell>
          <cell r="C9550" t="str">
            <v>F520424</v>
          </cell>
          <cell r="D9550">
            <v>15</v>
          </cell>
          <cell r="E9550" t="str">
            <v>F</v>
          </cell>
        </row>
        <row r="9551">
          <cell r="B9551" t="str">
            <v>F520477</v>
          </cell>
          <cell r="C9551" t="str">
            <v>F520477</v>
          </cell>
          <cell r="D9551">
            <v>15</v>
          </cell>
          <cell r="E9551" t="str">
            <v>F</v>
          </cell>
        </row>
        <row r="9552">
          <cell r="B9552" t="str">
            <v>F521091</v>
          </cell>
          <cell r="C9552" t="str">
            <v>F521091</v>
          </cell>
          <cell r="D9552">
            <v>15</v>
          </cell>
          <cell r="E9552" t="str">
            <v>F</v>
          </cell>
        </row>
        <row r="9553">
          <cell r="B9553" t="str">
            <v>F521451</v>
          </cell>
          <cell r="C9553" t="str">
            <v>F521451</v>
          </cell>
          <cell r="D9553">
            <v>15</v>
          </cell>
          <cell r="E9553" t="str">
            <v>F</v>
          </cell>
        </row>
        <row r="9554">
          <cell r="B9554" t="str">
            <v>F521811</v>
          </cell>
          <cell r="C9554" t="str">
            <v>F521811</v>
          </cell>
          <cell r="D9554">
            <v>15</v>
          </cell>
          <cell r="E9554" t="str">
            <v>F</v>
          </cell>
        </row>
        <row r="9555">
          <cell r="B9555" t="str">
            <v>F522171</v>
          </cell>
          <cell r="C9555" t="str">
            <v>F522171</v>
          </cell>
          <cell r="D9555">
            <v>15</v>
          </cell>
          <cell r="E9555" t="str">
            <v>F</v>
          </cell>
        </row>
        <row r="9556">
          <cell r="B9556" t="str">
            <v>F522531</v>
          </cell>
          <cell r="C9556" t="str">
            <v>F522531</v>
          </cell>
          <cell r="D9556">
            <v>15</v>
          </cell>
          <cell r="E9556" t="str">
            <v>F</v>
          </cell>
        </row>
        <row r="9557">
          <cell r="B9557" t="str">
            <v>1000FCVICTSC</v>
          </cell>
          <cell r="C9557" t="str">
            <v>FCVICTSC</v>
          </cell>
          <cell r="D9557">
            <v>14</v>
          </cell>
          <cell r="E9557" t="str">
            <v>G</v>
          </cell>
        </row>
        <row r="9558">
          <cell r="B9558" t="str">
            <v>F500646</v>
          </cell>
          <cell r="C9558" t="str">
            <v>F500646</v>
          </cell>
          <cell r="D9558">
            <v>15</v>
          </cell>
          <cell r="E9558" t="str">
            <v>F</v>
          </cell>
        </row>
        <row r="9559">
          <cell r="B9559" t="str">
            <v>F500647</v>
          </cell>
          <cell r="C9559" t="str">
            <v>F500647</v>
          </cell>
          <cell r="D9559">
            <v>15</v>
          </cell>
          <cell r="E9559" t="str">
            <v>F</v>
          </cell>
        </row>
        <row r="9560">
          <cell r="B9560" t="str">
            <v>F500716</v>
          </cell>
          <cell r="C9560" t="str">
            <v>F500716</v>
          </cell>
          <cell r="D9560">
            <v>15</v>
          </cell>
          <cell r="E9560" t="str">
            <v>F</v>
          </cell>
        </row>
        <row r="9561">
          <cell r="B9561" t="str">
            <v>F500717</v>
          </cell>
          <cell r="C9561" t="str">
            <v>F500717</v>
          </cell>
          <cell r="D9561">
            <v>15</v>
          </cell>
          <cell r="E9561" t="str">
            <v>F</v>
          </cell>
        </row>
        <row r="9562">
          <cell r="B9562" t="str">
            <v>F500786</v>
          </cell>
          <cell r="C9562" t="str">
            <v>F500786</v>
          </cell>
          <cell r="D9562">
            <v>15</v>
          </cell>
          <cell r="E9562" t="str">
            <v>F</v>
          </cell>
        </row>
        <row r="9563">
          <cell r="B9563" t="str">
            <v>F500850</v>
          </cell>
          <cell r="C9563" t="str">
            <v>F500850</v>
          </cell>
          <cell r="D9563">
            <v>15</v>
          </cell>
          <cell r="E9563" t="str">
            <v>F</v>
          </cell>
        </row>
        <row r="9564">
          <cell r="B9564" t="str">
            <v>F500955</v>
          </cell>
          <cell r="C9564" t="str">
            <v>F500955</v>
          </cell>
          <cell r="D9564">
            <v>15</v>
          </cell>
          <cell r="E9564" t="str">
            <v>F</v>
          </cell>
        </row>
        <row r="9565">
          <cell r="B9565" t="str">
            <v>F500990</v>
          </cell>
          <cell r="C9565" t="str">
            <v>F500990</v>
          </cell>
          <cell r="D9565">
            <v>15</v>
          </cell>
          <cell r="E9565" t="str">
            <v>F</v>
          </cell>
        </row>
        <row r="9566">
          <cell r="B9566" t="str">
            <v>F501031</v>
          </cell>
          <cell r="C9566" t="str">
            <v>F501031</v>
          </cell>
          <cell r="D9566">
            <v>15</v>
          </cell>
          <cell r="E9566" t="str">
            <v>F</v>
          </cell>
        </row>
        <row r="9567">
          <cell r="B9567" t="str">
            <v>F501032</v>
          </cell>
          <cell r="C9567" t="str">
            <v>F501032</v>
          </cell>
          <cell r="D9567">
            <v>15</v>
          </cell>
          <cell r="E9567" t="str">
            <v>F</v>
          </cell>
        </row>
        <row r="9568">
          <cell r="B9568" t="str">
            <v>F501095</v>
          </cell>
          <cell r="C9568" t="str">
            <v>F501095</v>
          </cell>
          <cell r="D9568">
            <v>15</v>
          </cell>
          <cell r="E9568" t="str">
            <v>F</v>
          </cell>
        </row>
        <row r="9569">
          <cell r="B9569" t="str">
            <v>F501137</v>
          </cell>
          <cell r="C9569" t="str">
            <v>F501137</v>
          </cell>
          <cell r="D9569">
            <v>15</v>
          </cell>
          <cell r="E9569" t="str">
            <v>F</v>
          </cell>
        </row>
        <row r="9570">
          <cell r="B9570" t="str">
            <v>F501206</v>
          </cell>
          <cell r="C9570" t="str">
            <v>F501206</v>
          </cell>
          <cell r="D9570">
            <v>15</v>
          </cell>
          <cell r="E9570" t="str">
            <v>F</v>
          </cell>
        </row>
        <row r="9571">
          <cell r="B9571" t="str">
            <v>F501207</v>
          </cell>
          <cell r="C9571" t="str">
            <v>F501207</v>
          </cell>
          <cell r="D9571">
            <v>15</v>
          </cell>
          <cell r="E9571" t="str">
            <v>F</v>
          </cell>
        </row>
        <row r="9572">
          <cell r="B9572" t="str">
            <v>F501270</v>
          </cell>
          <cell r="C9572" t="str">
            <v>F501270</v>
          </cell>
          <cell r="D9572">
            <v>15</v>
          </cell>
          <cell r="E9572" t="str">
            <v>F</v>
          </cell>
        </row>
        <row r="9573">
          <cell r="B9573" t="str">
            <v>F501480</v>
          </cell>
          <cell r="C9573" t="str">
            <v>F501480</v>
          </cell>
          <cell r="D9573">
            <v>15</v>
          </cell>
          <cell r="E9573" t="str">
            <v>F</v>
          </cell>
        </row>
        <row r="9574">
          <cell r="B9574" t="str">
            <v>F502431</v>
          </cell>
          <cell r="C9574" t="str">
            <v>F502431</v>
          </cell>
          <cell r="D9574">
            <v>15</v>
          </cell>
          <cell r="E9574" t="str">
            <v>F</v>
          </cell>
        </row>
        <row r="9575">
          <cell r="B9575" t="str">
            <v>F520242</v>
          </cell>
          <cell r="C9575" t="str">
            <v>F520242</v>
          </cell>
          <cell r="D9575">
            <v>15</v>
          </cell>
          <cell r="E9575" t="str">
            <v>F</v>
          </cell>
        </row>
        <row r="9576">
          <cell r="B9576" t="str">
            <v>F520243</v>
          </cell>
          <cell r="C9576" t="str">
            <v>F520243</v>
          </cell>
          <cell r="D9576">
            <v>15</v>
          </cell>
          <cell r="E9576" t="str">
            <v>F</v>
          </cell>
        </row>
        <row r="9577">
          <cell r="B9577" t="str">
            <v>F520277</v>
          </cell>
          <cell r="C9577" t="str">
            <v>F520277</v>
          </cell>
          <cell r="D9577">
            <v>15</v>
          </cell>
          <cell r="E9577" t="str">
            <v>F</v>
          </cell>
        </row>
        <row r="9578">
          <cell r="B9578" t="str">
            <v>F520312</v>
          </cell>
          <cell r="C9578" t="str">
            <v>F520312</v>
          </cell>
          <cell r="D9578">
            <v>15</v>
          </cell>
          <cell r="E9578" t="str">
            <v>F</v>
          </cell>
        </row>
        <row r="9579">
          <cell r="B9579" t="str">
            <v>F520492</v>
          </cell>
          <cell r="C9579" t="str">
            <v>F520492</v>
          </cell>
          <cell r="D9579">
            <v>15</v>
          </cell>
          <cell r="E9579" t="str">
            <v>F</v>
          </cell>
        </row>
        <row r="9580">
          <cell r="B9580" t="str">
            <v>F521109</v>
          </cell>
          <cell r="C9580" t="str">
            <v>F521109</v>
          </cell>
          <cell r="D9580">
            <v>15</v>
          </cell>
          <cell r="E9580" t="str">
            <v>F</v>
          </cell>
        </row>
        <row r="9581">
          <cell r="B9581" t="str">
            <v>F521469</v>
          </cell>
          <cell r="C9581" t="str">
            <v>F521469</v>
          </cell>
          <cell r="D9581">
            <v>15</v>
          </cell>
          <cell r="E9581" t="str">
            <v>F</v>
          </cell>
        </row>
        <row r="9582">
          <cell r="B9582" t="str">
            <v>F521829</v>
          </cell>
          <cell r="C9582" t="str">
            <v>F521829</v>
          </cell>
          <cell r="D9582">
            <v>15</v>
          </cell>
          <cell r="E9582" t="str">
            <v>F</v>
          </cell>
        </row>
        <row r="9583">
          <cell r="B9583" t="str">
            <v>F522189</v>
          </cell>
          <cell r="C9583" t="str">
            <v>F522189</v>
          </cell>
          <cell r="D9583">
            <v>15</v>
          </cell>
          <cell r="E9583" t="str">
            <v>F</v>
          </cell>
        </row>
        <row r="9584">
          <cell r="B9584" t="str">
            <v>F522549</v>
          </cell>
          <cell r="C9584" t="str">
            <v>F522549</v>
          </cell>
          <cell r="D9584">
            <v>15</v>
          </cell>
          <cell r="E9584" t="str">
            <v>F</v>
          </cell>
        </row>
        <row r="9585">
          <cell r="B9585" t="str">
            <v>1000LOGDESRT</v>
          </cell>
          <cell r="C9585" t="str">
            <v>LOGDESRT</v>
          </cell>
          <cell r="D9585">
            <v>12</v>
          </cell>
          <cell r="E9585" t="str">
            <v>G</v>
          </cell>
        </row>
        <row r="9586">
          <cell r="B9586" t="str">
            <v>F502116</v>
          </cell>
          <cell r="C9586" t="str">
            <v>F502116</v>
          </cell>
          <cell r="D9586">
            <v>13</v>
          </cell>
          <cell r="E9586" t="str">
            <v>F</v>
          </cell>
        </row>
        <row r="9587">
          <cell r="B9587" t="str">
            <v>F520332</v>
          </cell>
          <cell r="C9587" t="str">
            <v>F520332</v>
          </cell>
          <cell r="D9587">
            <v>13</v>
          </cell>
          <cell r="E9587" t="str">
            <v>F</v>
          </cell>
        </row>
        <row r="9588">
          <cell r="B9588" t="str">
            <v>F520677</v>
          </cell>
          <cell r="C9588" t="str">
            <v>F520677</v>
          </cell>
          <cell r="D9588">
            <v>13</v>
          </cell>
          <cell r="E9588" t="str">
            <v>F</v>
          </cell>
        </row>
        <row r="9589">
          <cell r="B9589" t="str">
            <v>F521125</v>
          </cell>
          <cell r="C9589" t="str">
            <v>F521125</v>
          </cell>
          <cell r="D9589">
            <v>13</v>
          </cell>
          <cell r="E9589" t="str">
            <v>F</v>
          </cell>
        </row>
        <row r="9590">
          <cell r="B9590" t="str">
            <v>F521485</v>
          </cell>
          <cell r="C9590" t="str">
            <v>F521485</v>
          </cell>
          <cell r="D9590">
            <v>13</v>
          </cell>
          <cell r="E9590" t="str">
            <v>F</v>
          </cell>
        </row>
        <row r="9591">
          <cell r="B9591" t="str">
            <v>F521845</v>
          </cell>
          <cell r="C9591" t="str">
            <v>F521845</v>
          </cell>
          <cell r="D9591">
            <v>13</v>
          </cell>
          <cell r="E9591" t="str">
            <v>F</v>
          </cell>
        </row>
        <row r="9592">
          <cell r="B9592" t="str">
            <v>F522205</v>
          </cell>
          <cell r="C9592" t="str">
            <v>F522205</v>
          </cell>
          <cell r="D9592">
            <v>13</v>
          </cell>
          <cell r="E9592" t="str">
            <v>F</v>
          </cell>
        </row>
        <row r="9593">
          <cell r="B9593" t="str">
            <v>F522565</v>
          </cell>
          <cell r="C9593" t="str">
            <v>F522565</v>
          </cell>
          <cell r="D9593">
            <v>13</v>
          </cell>
          <cell r="E9593" t="str">
            <v>F</v>
          </cell>
        </row>
        <row r="9594">
          <cell r="B9594" t="str">
            <v>1000PLNGDES</v>
          </cell>
          <cell r="C9594" t="str">
            <v>PLNGDES</v>
          </cell>
          <cell r="D9594">
            <v>12</v>
          </cell>
          <cell r="E9594" t="str">
            <v>G</v>
          </cell>
        </row>
        <row r="9595">
          <cell r="B9595" t="str">
            <v>F520544</v>
          </cell>
          <cell r="C9595" t="str">
            <v>F520544</v>
          </cell>
          <cell r="D9595">
            <v>13</v>
          </cell>
          <cell r="E9595" t="str">
            <v>F</v>
          </cell>
        </row>
        <row r="9596">
          <cell r="B9596" t="str">
            <v>F520678</v>
          </cell>
          <cell r="C9596" t="str">
            <v>F520678</v>
          </cell>
          <cell r="D9596">
            <v>13</v>
          </cell>
          <cell r="E9596" t="str">
            <v>F</v>
          </cell>
        </row>
        <row r="9597">
          <cell r="B9597" t="str">
            <v>F521157</v>
          </cell>
          <cell r="C9597" t="str">
            <v>F521157</v>
          </cell>
          <cell r="D9597">
            <v>13</v>
          </cell>
          <cell r="E9597" t="str">
            <v>F</v>
          </cell>
        </row>
        <row r="9598">
          <cell r="B9598" t="str">
            <v>F521517</v>
          </cell>
          <cell r="C9598" t="str">
            <v>F521517</v>
          </cell>
          <cell r="D9598">
            <v>13</v>
          </cell>
          <cell r="E9598" t="str">
            <v>F</v>
          </cell>
        </row>
        <row r="9599">
          <cell r="B9599" t="str">
            <v>F521877</v>
          </cell>
          <cell r="C9599" t="str">
            <v>F521877</v>
          </cell>
          <cell r="D9599">
            <v>13</v>
          </cell>
          <cell r="E9599" t="str">
            <v>F</v>
          </cell>
        </row>
        <row r="9600">
          <cell r="B9600" t="str">
            <v>F522237</v>
          </cell>
          <cell r="C9600" t="str">
            <v>F522237</v>
          </cell>
          <cell r="D9600">
            <v>13</v>
          </cell>
          <cell r="E9600" t="str">
            <v>F</v>
          </cell>
        </row>
        <row r="9601">
          <cell r="B9601" t="str">
            <v>F522597</v>
          </cell>
          <cell r="C9601" t="str">
            <v>F522597</v>
          </cell>
          <cell r="D9601">
            <v>13</v>
          </cell>
          <cell r="E9601" t="str">
            <v>F</v>
          </cell>
        </row>
        <row r="9602">
          <cell r="B9602" t="str">
            <v>1000LOCPLDES</v>
          </cell>
          <cell r="C9602" t="str">
            <v>LOCPLDES</v>
          </cell>
          <cell r="D9602">
            <v>14</v>
          </cell>
          <cell r="E9602" t="str">
            <v>G</v>
          </cell>
        </row>
        <row r="9603">
          <cell r="B9603" t="str">
            <v>1000PLNDESRUR</v>
          </cell>
          <cell r="C9603" t="str">
            <v>PLNDESRUR</v>
          </cell>
          <cell r="D9603">
            <v>14</v>
          </cell>
          <cell r="E9603" t="str">
            <v>G</v>
          </cell>
        </row>
        <row r="9604">
          <cell r="B9604" t="str">
            <v>1000PLFOOTSC</v>
          </cell>
          <cell r="C9604" t="str">
            <v>PLFOOTSC</v>
          </cell>
          <cell r="D9604">
            <v>16</v>
          </cell>
          <cell r="E9604" t="str">
            <v>G</v>
          </cell>
        </row>
        <row r="9605">
          <cell r="B9605" t="str">
            <v>F502294</v>
          </cell>
          <cell r="C9605" t="str">
            <v>F502294</v>
          </cell>
          <cell r="D9605">
            <v>17</v>
          </cell>
          <cell r="E9605" t="str">
            <v>F</v>
          </cell>
        </row>
        <row r="9606">
          <cell r="B9606" t="str">
            <v>1000PLPALMSC</v>
          </cell>
          <cell r="C9606" t="str">
            <v>PLPALMSC</v>
          </cell>
          <cell r="D9606">
            <v>16</v>
          </cell>
          <cell r="E9606" t="str">
            <v>G</v>
          </cell>
        </row>
        <row r="9607">
          <cell r="B9607" t="str">
            <v>1000PLREDSC</v>
          </cell>
          <cell r="C9607" t="str">
            <v>PLREDSC</v>
          </cell>
          <cell r="D9607">
            <v>16</v>
          </cell>
          <cell r="E9607" t="str">
            <v>G</v>
          </cell>
        </row>
        <row r="9608">
          <cell r="B9608" t="str">
            <v>F502295</v>
          </cell>
          <cell r="C9608" t="str">
            <v>F502295</v>
          </cell>
          <cell r="D9608">
            <v>17</v>
          </cell>
          <cell r="E9608" t="str">
            <v>F</v>
          </cell>
        </row>
        <row r="9609">
          <cell r="B9609" t="str">
            <v>1000PLVICTSC</v>
          </cell>
          <cell r="C9609" t="str">
            <v>PLVICTSC</v>
          </cell>
          <cell r="D9609">
            <v>16</v>
          </cell>
          <cell r="E9609" t="str">
            <v>G</v>
          </cell>
        </row>
        <row r="9610">
          <cell r="B9610" t="str">
            <v>F502296</v>
          </cell>
          <cell r="C9610" t="str">
            <v>F502296</v>
          </cell>
          <cell r="D9610">
            <v>17</v>
          </cell>
          <cell r="E9610" t="str">
            <v>F</v>
          </cell>
        </row>
        <row r="9611">
          <cell r="B9611" t="str">
            <v>1000CMMETE</v>
          </cell>
          <cell r="C9611" t="str">
            <v>CMMETE</v>
          </cell>
          <cell r="D9611">
            <v>10</v>
          </cell>
          <cell r="E9611" t="str">
            <v>G</v>
          </cell>
        </row>
        <row r="9612">
          <cell r="B9612" t="str">
            <v>F501975</v>
          </cell>
          <cell r="C9612" t="str">
            <v>F501975</v>
          </cell>
          <cell r="D9612">
            <v>11</v>
          </cell>
          <cell r="E9612" t="str">
            <v>F</v>
          </cell>
        </row>
        <row r="9613">
          <cell r="B9613" t="str">
            <v>F501976</v>
          </cell>
          <cell r="C9613" t="str">
            <v>F501976</v>
          </cell>
          <cell r="D9613">
            <v>11</v>
          </cell>
          <cell r="E9613" t="str">
            <v>F</v>
          </cell>
        </row>
        <row r="9614">
          <cell r="B9614" t="str">
            <v>F501991</v>
          </cell>
          <cell r="C9614" t="str">
            <v>F501991</v>
          </cell>
          <cell r="D9614">
            <v>11</v>
          </cell>
          <cell r="E9614" t="str">
            <v>F</v>
          </cell>
        </row>
        <row r="9615">
          <cell r="B9615" t="str">
            <v>F501992</v>
          </cell>
          <cell r="C9615" t="str">
            <v>F501992</v>
          </cell>
          <cell r="D9615">
            <v>11</v>
          </cell>
          <cell r="E9615" t="str">
            <v>F</v>
          </cell>
        </row>
        <row r="9616">
          <cell r="B9616" t="str">
            <v>F502007</v>
          </cell>
          <cell r="C9616" t="str">
            <v>F502007</v>
          </cell>
          <cell r="D9616">
            <v>11</v>
          </cell>
          <cell r="E9616" t="str">
            <v>F</v>
          </cell>
        </row>
        <row r="9617">
          <cell r="B9617" t="str">
            <v>F502021</v>
          </cell>
          <cell r="C9617" t="str">
            <v>F502021</v>
          </cell>
          <cell r="D9617">
            <v>11</v>
          </cell>
          <cell r="E9617" t="str">
            <v>F</v>
          </cell>
        </row>
        <row r="9618">
          <cell r="B9618" t="str">
            <v>F502029</v>
          </cell>
          <cell r="C9618" t="str">
            <v>F502029</v>
          </cell>
          <cell r="D9618">
            <v>11</v>
          </cell>
          <cell r="E9618" t="str">
            <v>F</v>
          </cell>
        </row>
        <row r="9619">
          <cell r="B9619" t="str">
            <v>F502045</v>
          </cell>
          <cell r="C9619" t="str">
            <v>F502045</v>
          </cell>
          <cell r="D9619">
            <v>11</v>
          </cell>
          <cell r="E9619" t="str">
            <v>F</v>
          </cell>
        </row>
        <row r="9620">
          <cell r="B9620" t="str">
            <v>F502053</v>
          </cell>
          <cell r="C9620" t="str">
            <v>F502053</v>
          </cell>
          <cell r="D9620">
            <v>11</v>
          </cell>
          <cell r="E9620" t="str">
            <v>F</v>
          </cell>
        </row>
        <row r="9621">
          <cell r="B9621" t="str">
            <v>F502063</v>
          </cell>
          <cell r="C9621" t="str">
            <v>F502063</v>
          </cell>
          <cell r="D9621">
            <v>11</v>
          </cell>
          <cell r="E9621" t="str">
            <v>F</v>
          </cell>
        </row>
        <row r="9622">
          <cell r="B9622" t="str">
            <v>F502064</v>
          </cell>
          <cell r="C9622" t="str">
            <v>F502064</v>
          </cell>
          <cell r="D9622">
            <v>11</v>
          </cell>
          <cell r="E9622" t="str">
            <v>F</v>
          </cell>
        </row>
        <row r="9623">
          <cell r="B9623" t="str">
            <v>F502077</v>
          </cell>
          <cell r="C9623" t="str">
            <v>F502077</v>
          </cell>
          <cell r="D9623">
            <v>11</v>
          </cell>
          <cell r="E9623" t="str">
            <v>F</v>
          </cell>
        </row>
        <row r="9624">
          <cell r="B9624" t="str">
            <v>F502088</v>
          </cell>
          <cell r="C9624" t="str">
            <v>F502088</v>
          </cell>
          <cell r="D9624">
            <v>11</v>
          </cell>
          <cell r="E9624" t="str">
            <v>F</v>
          </cell>
        </row>
        <row r="9625">
          <cell r="B9625" t="str">
            <v>F502103</v>
          </cell>
          <cell r="C9625" t="str">
            <v>F502103</v>
          </cell>
          <cell r="D9625">
            <v>11</v>
          </cell>
          <cell r="E9625" t="str">
            <v>F</v>
          </cell>
        </row>
        <row r="9626">
          <cell r="B9626" t="str">
            <v>F502104</v>
          </cell>
          <cell r="C9626" t="str">
            <v>F502104</v>
          </cell>
          <cell r="D9626">
            <v>11</v>
          </cell>
          <cell r="E9626" t="str">
            <v>F</v>
          </cell>
        </row>
        <row r="9627">
          <cell r="B9627" t="str">
            <v>F502125</v>
          </cell>
          <cell r="C9627" t="str">
            <v>F502125</v>
          </cell>
          <cell r="D9627">
            <v>11</v>
          </cell>
          <cell r="E9627" t="str">
            <v>F</v>
          </cell>
        </row>
        <row r="9628">
          <cell r="B9628" t="str">
            <v>F502133</v>
          </cell>
          <cell r="C9628" t="str">
            <v>F502133</v>
          </cell>
          <cell r="D9628">
            <v>11</v>
          </cell>
          <cell r="E9628" t="str">
            <v>F</v>
          </cell>
        </row>
        <row r="9629">
          <cell r="B9629" t="str">
            <v>F502141</v>
          </cell>
          <cell r="C9629" t="str">
            <v>F502141</v>
          </cell>
          <cell r="D9629">
            <v>11</v>
          </cell>
          <cell r="E9629" t="str">
            <v>F</v>
          </cell>
        </row>
        <row r="9630">
          <cell r="B9630" t="str">
            <v>F502157</v>
          </cell>
          <cell r="C9630" t="str">
            <v>F502157</v>
          </cell>
          <cell r="D9630">
            <v>11</v>
          </cell>
          <cell r="E9630" t="str">
            <v>F</v>
          </cell>
        </row>
        <row r="9631">
          <cell r="B9631" t="str">
            <v>F502165</v>
          </cell>
          <cell r="C9631" t="str">
            <v>F502165</v>
          </cell>
          <cell r="D9631">
            <v>11</v>
          </cell>
          <cell r="E9631" t="str">
            <v>F</v>
          </cell>
        </row>
        <row r="9632">
          <cell r="B9632" t="str">
            <v>F502284</v>
          </cell>
          <cell r="C9632" t="str">
            <v>F502284</v>
          </cell>
          <cell r="D9632">
            <v>11</v>
          </cell>
          <cell r="E9632" t="str">
            <v>F</v>
          </cell>
        </row>
        <row r="9633">
          <cell r="B9633" t="str">
            <v>F502368</v>
          </cell>
          <cell r="C9633" t="str">
            <v>F502368</v>
          </cell>
          <cell r="D9633">
            <v>11</v>
          </cell>
          <cell r="E9633" t="str">
            <v>F</v>
          </cell>
        </row>
        <row r="9634">
          <cell r="B9634" t="str">
            <v>F502416</v>
          </cell>
          <cell r="C9634" t="str">
            <v>F502416</v>
          </cell>
          <cell r="D9634">
            <v>11</v>
          </cell>
          <cell r="E9634" t="str">
            <v>F</v>
          </cell>
        </row>
        <row r="9635">
          <cell r="B9635" t="str">
            <v>F502564</v>
          </cell>
          <cell r="C9635" t="str">
            <v>F502564</v>
          </cell>
          <cell r="D9635">
            <v>11</v>
          </cell>
          <cell r="E9635" t="str">
            <v>F</v>
          </cell>
        </row>
        <row r="9636">
          <cell r="B9636" t="str">
            <v>F502570</v>
          </cell>
          <cell r="C9636" t="str">
            <v>F502570</v>
          </cell>
          <cell r="D9636">
            <v>11</v>
          </cell>
          <cell r="E9636" t="str">
            <v>F</v>
          </cell>
        </row>
        <row r="9637">
          <cell r="B9637" t="str">
            <v>F502576</v>
          </cell>
          <cell r="C9637" t="str">
            <v>F502576</v>
          </cell>
          <cell r="D9637">
            <v>11</v>
          </cell>
          <cell r="E9637" t="str">
            <v>F</v>
          </cell>
        </row>
        <row r="9638">
          <cell r="B9638" t="str">
            <v>F502615</v>
          </cell>
          <cell r="C9638" t="str">
            <v>F502615</v>
          </cell>
          <cell r="D9638">
            <v>11</v>
          </cell>
          <cell r="E9638" t="str">
            <v>F</v>
          </cell>
        </row>
        <row r="9639">
          <cell r="B9639" t="str">
            <v>F502623</v>
          </cell>
          <cell r="C9639" t="str">
            <v>F502623</v>
          </cell>
          <cell r="D9639">
            <v>11</v>
          </cell>
          <cell r="E9639" t="str">
            <v>F</v>
          </cell>
        </row>
        <row r="9640">
          <cell r="B9640" t="str">
            <v>F502631</v>
          </cell>
          <cell r="C9640" t="str">
            <v>F502631</v>
          </cell>
          <cell r="D9640">
            <v>11</v>
          </cell>
          <cell r="E9640" t="str">
            <v>F</v>
          </cell>
        </row>
        <row r="9641">
          <cell r="B9641" t="str">
            <v>F521002</v>
          </cell>
          <cell r="C9641" t="str">
            <v>F521002</v>
          </cell>
          <cell r="D9641">
            <v>11</v>
          </cell>
          <cell r="E9641" t="str">
            <v>F</v>
          </cell>
        </row>
        <row r="9642">
          <cell r="B9642" t="str">
            <v>F521362</v>
          </cell>
          <cell r="C9642" t="str">
            <v>F521362</v>
          </cell>
          <cell r="D9642">
            <v>11</v>
          </cell>
          <cell r="E9642" t="str">
            <v>F</v>
          </cell>
        </row>
        <row r="9643">
          <cell r="B9643" t="str">
            <v>F521722</v>
          </cell>
          <cell r="C9643" t="str">
            <v>F521722</v>
          </cell>
          <cell r="D9643">
            <v>11</v>
          </cell>
          <cell r="E9643" t="str">
            <v>F</v>
          </cell>
        </row>
        <row r="9644">
          <cell r="B9644" t="str">
            <v>F522082</v>
          </cell>
          <cell r="C9644" t="str">
            <v>F522082</v>
          </cell>
          <cell r="D9644">
            <v>11</v>
          </cell>
          <cell r="E9644" t="str">
            <v>F</v>
          </cell>
        </row>
        <row r="9645">
          <cell r="B9645" t="str">
            <v>F522442</v>
          </cell>
          <cell r="C9645" t="str">
            <v>F522442</v>
          </cell>
          <cell r="D9645">
            <v>11</v>
          </cell>
          <cell r="E9645" t="str">
            <v>F</v>
          </cell>
        </row>
        <row r="9646">
          <cell r="B9646" t="str">
            <v>1000CMMGMTME</v>
          </cell>
          <cell r="C9646" t="str">
            <v>CMMGMTME</v>
          </cell>
          <cell r="D9646">
            <v>12</v>
          </cell>
          <cell r="E9646" t="str">
            <v>G</v>
          </cell>
        </row>
        <row r="9647">
          <cell r="B9647" t="str">
            <v>F520074</v>
          </cell>
          <cell r="C9647" t="str">
            <v>F520074</v>
          </cell>
          <cell r="D9647">
            <v>13</v>
          </cell>
          <cell r="E9647" t="str">
            <v>F</v>
          </cell>
        </row>
        <row r="9648">
          <cell r="B9648" t="str">
            <v>F521058</v>
          </cell>
          <cell r="C9648" t="str">
            <v>F521058</v>
          </cell>
          <cell r="D9648">
            <v>13</v>
          </cell>
          <cell r="E9648" t="str">
            <v>F</v>
          </cell>
        </row>
        <row r="9649">
          <cell r="B9649" t="str">
            <v>F521418</v>
          </cell>
          <cell r="C9649" t="str">
            <v>F521418</v>
          </cell>
          <cell r="D9649">
            <v>13</v>
          </cell>
          <cell r="E9649" t="str">
            <v>F</v>
          </cell>
        </row>
        <row r="9650">
          <cell r="B9650" t="str">
            <v>F521778</v>
          </cell>
          <cell r="C9650" t="str">
            <v>F521778</v>
          </cell>
          <cell r="D9650">
            <v>13</v>
          </cell>
          <cell r="E9650" t="str">
            <v>F</v>
          </cell>
        </row>
        <row r="9651">
          <cell r="B9651" t="str">
            <v>F522138</v>
          </cell>
          <cell r="C9651" t="str">
            <v>F522138</v>
          </cell>
          <cell r="D9651">
            <v>13</v>
          </cell>
          <cell r="E9651" t="str">
            <v>F</v>
          </cell>
        </row>
        <row r="9652">
          <cell r="B9652" t="str">
            <v>F522498</v>
          </cell>
          <cell r="C9652" t="str">
            <v>F522498</v>
          </cell>
          <cell r="D9652">
            <v>13</v>
          </cell>
          <cell r="E9652" t="str">
            <v>F</v>
          </cell>
        </row>
        <row r="9653">
          <cell r="B9653" t="str">
            <v>1000FLDCONME</v>
          </cell>
          <cell r="C9653" t="str">
            <v>FLDCONME</v>
          </cell>
          <cell r="D9653">
            <v>12</v>
          </cell>
          <cell r="E9653" t="str">
            <v>G</v>
          </cell>
        </row>
        <row r="9654">
          <cell r="B9654" t="str">
            <v>F520684</v>
          </cell>
          <cell r="C9654" t="str">
            <v>F520684</v>
          </cell>
          <cell r="D9654">
            <v>13</v>
          </cell>
          <cell r="E9654" t="str">
            <v>F</v>
          </cell>
        </row>
        <row r="9655">
          <cell r="B9655" t="str">
            <v>F521188</v>
          </cell>
          <cell r="C9655" t="str">
            <v>F521188</v>
          </cell>
          <cell r="D9655">
            <v>13</v>
          </cell>
          <cell r="E9655" t="str">
            <v>F</v>
          </cell>
        </row>
        <row r="9656">
          <cell r="B9656" t="str">
            <v>F521548</v>
          </cell>
          <cell r="C9656" t="str">
            <v>F521548</v>
          </cell>
          <cell r="D9656">
            <v>13</v>
          </cell>
          <cell r="E9656" t="str">
            <v>F</v>
          </cell>
        </row>
        <row r="9657">
          <cell r="B9657" t="str">
            <v>F521908</v>
          </cell>
          <cell r="C9657" t="str">
            <v>F521908</v>
          </cell>
          <cell r="D9657">
            <v>13</v>
          </cell>
          <cell r="E9657" t="str">
            <v>F</v>
          </cell>
        </row>
        <row r="9658">
          <cell r="B9658" t="str">
            <v>F522268</v>
          </cell>
          <cell r="C9658" t="str">
            <v>F522268</v>
          </cell>
          <cell r="D9658">
            <v>13</v>
          </cell>
          <cell r="E9658" t="str">
            <v>F</v>
          </cell>
        </row>
        <row r="9659">
          <cell r="B9659" t="str">
            <v>F522628</v>
          </cell>
          <cell r="C9659" t="str">
            <v>F522628</v>
          </cell>
          <cell r="D9659">
            <v>13</v>
          </cell>
          <cell r="E9659" t="str">
            <v>F</v>
          </cell>
        </row>
        <row r="9660">
          <cell r="B9660" t="str">
            <v>1000FCCOVSC</v>
          </cell>
          <cell r="C9660" t="str">
            <v>FCCOVSC</v>
          </cell>
          <cell r="D9660">
            <v>14</v>
          </cell>
          <cell r="E9660" t="str">
            <v>G</v>
          </cell>
        </row>
        <row r="9661">
          <cell r="B9661" t="str">
            <v>F500652</v>
          </cell>
          <cell r="C9661" t="str">
            <v>F500652</v>
          </cell>
          <cell r="D9661">
            <v>15</v>
          </cell>
          <cell r="E9661" t="str">
            <v>F</v>
          </cell>
        </row>
        <row r="9662">
          <cell r="B9662" t="str">
            <v>F500653</v>
          </cell>
          <cell r="C9662" t="str">
            <v>F500653</v>
          </cell>
          <cell r="D9662">
            <v>15</v>
          </cell>
          <cell r="E9662" t="str">
            <v>F</v>
          </cell>
        </row>
        <row r="9663">
          <cell r="B9663" t="str">
            <v>F500722</v>
          </cell>
          <cell r="C9663" t="str">
            <v>F500722</v>
          </cell>
          <cell r="D9663">
            <v>15</v>
          </cell>
          <cell r="E9663" t="str">
            <v>F</v>
          </cell>
        </row>
        <row r="9664">
          <cell r="B9664" t="str">
            <v>F500723</v>
          </cell>
          <cell r="C9664" t="str">
            <v>F500723</v>
          </cell>
          <cell r="D9664">
            <v>15</v>
          </cell>
          <cell r="E9664" t="str">
            <v>F</v>
          </cell>
        </row>
        <row r="9665">
          <cell r="B9665" t="str">
            <v>F500792</v>
          </cell>
          <cell r="C9665" t="str">
            <v>F500792</v>
          </cell>
          <cell r="D9665">
            <v>15</v>
          </cell>
          <cell r="E9665" t="str">
            <v>F</v>
          </cell>
        </row>
        <row r="9666">
          <cell r="B9666" t="str">
            <v>F500853</v>
          </cell>
          <cell r="C9666" t="str">
            <v>F500853</v>
          </cell>
          <cell r="D9666">
            <v>15</v>
          </cell>
          <cell r="E9666" t="str">
            <v>F</v>
          </cell>
        </row>
        <row r="9667">
          <cell r="B9667" t="str">
            <v>F500958</v>
          </cell>
          <cell r="C9667" t="str">
            <v>F500958</v>
          </cell>
          <cell r="D9667">
            <v>15</v>
          </cell>
          <cell r="E9667" t="str">
            <v>F</v>
          </cell>
        </row>
        <row r="9668">
          <cell r="B9668" t="str">
            <v>F500993</v>
          </cell>
          <cell r="C9668" t="str">
            <v>F500993</v>
          </cell>
          <cell r="D9668">
            <v>15</v>
          </cell>
          <cell r="E9668" t="str">
            <v>F</v>
          </cell>
        </row>
        <row r="9669">
          <cell r="B9669" t="str">
            <v>F501037</v>
          </cell>
          <cell r="C9669" t="str">
            <v>F501037</v>
          </cell>
          <cell r="D9669">
            <v>15</v>
          </cell>
          <cell r="E9669" t="str">
            <v>F</v>
          </cell>
        </row>
        <row r="9670">
          <cell r="B9670" t="str">
            <v>F501038</v>
          </cell>
          <cell r="C9670" t="str">
            <v>F501038</v>
          </cell>
          <cell r="D9670">
            <v>15</v>
          </cell>
          <cell r="E9670" t="str">
            <v>F</v>
          </cell>
        </row>
        <row r="9671">
          <cell r="B9671" t="str">
            <v>F501098</v>
          </cell>
          <cell r="C9671" t="str">
            <v>F501098</v>
          </cell>
          <cell r="D9671">
            <v>15</v>
          </cell>
          <cell r="E9671" t="str">
            <v>F</v>
          </cell>
        </row>
        <row r="9672">
          <cell r="B9672" t="str">
            <v>F501143</v>
          </cell>
          <cell r="C9672" t="str">
            <v>F501143</v>
          </cell>
          <cell r="D9672">
            <v>15</v>
          </cell>
          <cell r="E9672" t="str">
            <v>F</v>
          </cell>
        </row>
        <row r="9673">
          <cell r="B9673" t="str">
            <v>F501212</v>
          </cell>
          <cell r="C9673" t="str">
            <v>F501212</v>
          </cell>
          <cell r="D9673">
            <v>15</v>
          </cell>
          <cell r="E9673" t="str">
            <v>F</v>
          </cell>
        </row>
        <row r="9674">
          <cell r="B9674" t="str">
            <v>F501213</v>
          </cell>
          <cell r="C9674" t="str">
            <v>F501213</v>
          </cell>
          <cell r="D9674">
            <v>15</v>
          </cell>
          <cell r="E9674" t="str">
            <v>F</v>
          </cell>
        </row>
        <row r="9675">
          <cell r="B9675" t="str">
            <v>F501273</v>
          </cell>
          <cell r="C9675" t="str">
            <v>F501273</v>
          </cell>
          <cell r="D9675">
            <v>15</v>
          </cell>
          <cell r="E9675" t="str">
            <v>F</v>
          </cell>
        </row>
        <row r="9676">
          <cell r="B9676" t="str">
            <v>F501483</v>
          </cell>
          <cell r="C9676" t="str">
            <v>F501483</v>
          </cell>
          <cell r="D9676">
            <v>15</v>
          </cell>
          <cell r="E9676" t="str">
            <v>F</v>
          </cell>
        </row>
        <row r="9677">
          <cell r="B9677" t="str">
            <v>F502158</v>
          </cell>
          <cell r="C9677" t="str">
            <v>F502158</v>
          </cell>
          <cell r="D9677">
            <v>15</v>
          </cell>
          <cell r="E9677" t="str">
            <v>F</v>
          </cell>
        </row>
        <row r="9678">
          <cell r="B9678" t="str">
            <v>F502434</v>
          </cell>
          <cell r="C9678" t="str">
            <v>F502434</v>
          </cell>
          <cell r="D9678">
            <v>15</v>
          </cell>
          <cell r="E9678" t="str">
            <v>F</v>
          </cell>
        </row>
        <row r="9679">
          <cell r="B9679" t="str">
            <v>F520199</v>
          </cell>
          <cell r="C9679" t="str">
            <v>F520199</v>
          </cell>
          <cell r="D9679">
            <v>15</v>
          </cell>
          <cell r="E9679" t="str">
            <v>F</v>
          </cell>
        </row>
        <row r="9680">
          <cell r="B9680" t="str">
            <v>F520200</v>
          </cell>
          <cell r="C9680" t="str">
            <v>F520200</v>
          </cell>
          <cell r="D9680">
            <v>15</v>
          </cell>
          <cell r="E9680" t="str">
            <v>F</v>
          </cell>
        </row>
        <row r="9681">
          <cell r="B9681" t="str">
            <v>F520252</v>
          </cell>
          <cell r="C9681" t="str">
            <v>F520252</v>
          </cell>
          <cell r="D9681">
            <v>15</v>
          </cell>
          <cell r="E9681" t="str">
            <v>F</v>
          </cell>
        </row>
        <row r="9682">
          <cell r="B9682" t="str">
            <v>F520286</v>
          </cell>
          <cell r="C9682" t="str">
            <v>F520286</v>
          </cell>
          <cell r="D9682">
            <v>15</v>
          </cell>
          <cell r="E9682" t="str">
            <v>F</v>
          </cell>
        </row>
        <row r="9683">
          <cell r="B9683" t="str">
            <v>F521087</v>
          </cell>
          <cell r="C9683" t="str">
            <v>F521087</v>
          </cell>
          <cell r="D9683">
            <v>15</v>
          </cell>
          <cell r="E9683" t="str">
            <v>F</v>
          </cell>
        </row>
        <row r="9684">
          <cell r="B9684" t="str">
            <v>F521447</v>
          </cell>
          <cell r="C9684" t="str">
            <v>F521447</v>
          </cell>
          <cell r="D9684">
            <v>15</v>
          </cell>
          <cell r="E9684" t="str">
            <v>F</v>
          </cell>
        </row>
        <row r="9685">
          <cell r="B9685" t="str">
            <v>F521807</v>
          </cell>
          <cell r="C9685" t="str">
            <v>F521807</v>
          </cell>
          <cell r="D9685">
            <v>15</v>
          </cell>
          <cell r="E9685" t="str">
            <v>F</v>
          </cell>
        </row>
        <row r="9686">
          <cell r="B9686" t="str">
            <v>F522167</v>
          </cell>
          <cell r="C9686" t="str">
            <v>F522167</v>
          </cell>
          <cell r="D9686">
            <v>15</v>
          </cell>
          <cell r="E9686" t="str">
            <v>F</v>
          </cell>
        </row>
        <row r="9687">
          <cell r="B9687" t="str">
            <v>F522527</v>
          </cell>
          <cell r="C9687" t="str">
            <v>F522527</v>
          </cell>
          <cell r="D9687">
            <v>15</v>
          </cell>
          <cell r="E9687" t="str">
            <v>F</v>
          </cell>
        </row>
        <row r="9688">
          <cell r="B9688" t="str">
            <v>F522783</v>
          </cell>
          <cell r="C9688" t="str">
            <v>F522783</v>
          </cell>
          <cell r="D9688">
            <v>15</v>
          </cell>
          <cell r="E9688" t="str">
            <v>F</v>
          </cell>
        </row>
        <row r="9689">
          <cell r="B9689" t="str">
            <v>1000FCMONSC</v>
          </cell>
          <cell r="C9689" t="str">
            <v>FCMONSC</v>
          </cell>
          <cell r="D9689">
            <v>14</v>
          </cell>
          <cell r="E9689" t="str">
            <v>G</v>
          </cell>
        </row>
        <row r="9690">
          <cell r="B9690" t="str">
            <v>F500654</v>
          </cell>
          <cell r="C9690" t="str">
            <v>F500654</v>
          </cell>
          <cell r="D9690">
            <v>15</v>
          </cell>
          <cell r="E9690" t="str">
            <v>F</v>
          </cell>
        </row>
        <row r="9691">
          <cell r="B9691" t="str">
            <v>F500655</v>
          </cell>
          <cell r="C9691" t="str">
            <v>F500655</v>
          </cell>
          <cell r="D9691">
            <v>15</v>
          </cell>
          <cell r="E9691" t="str">
            <v>F</v>
          </cell>
        </row>
        <row r="9692">
          <cell r="B9692" t="str">
            <v>F500724</v>
          </cell>
          <cell r="C9692" t="str">
            <v>F500724</v>
          </cell>
          <cell r="D9692">
            <v>15</v>
          </cell>
          <cell r="E9692" t="str">
            <v>F</v>
          </cell>
        </row>
        <row r="9693">
          <cell r="B9693" t="str">
            <v>F500725</v>
          </cell>
          <cell r="C9693" t="str">
            <v>F500725</v>
          </cell>
          <cell r="D9693">
            <v>15</v>
          </cell>
          <cell r="E9693" t="str">
            <v>F</v>
          </cell>
        </row>
        <row r="9694">
          <cell r="B9694" t="str">
            <v>F500794</v>
          </cell>
          <cell r="C9694" t="str">
            <v>F500794</v>
          </cell>
          <cell r="D9694">
            <v>15</v>
          </cell>
          <cell r="E9694" t="str">
            <v>F</v>
          </cell>
        </row>
        <row r="9695">
          <cell r="B9695" t="str">
            <v>F500854</v>
          </cell>
          <cell r="C9695" t="str">
            <v>F500854</v>
          </cell>
          <cell r="D9695">
            <v>15</v>
          </cell>
          <cell r="E9695" t="str">
            <v>F</v>
          </cell>
        </row>
        <row r="9696">
          <cell r="B9696" t="str">
            <v>F500959</v>
          </cell>
          <cell r="C9696" t="str">
            <v>F500959</v>
          </cell>
          <cell r="D9696">
            <v>15</v>
          </cell>
          <cell r="E9696" t="str">
            <v>F</v>
          </cell>
        </row>
        <row r="9697">
          <cell r="B9697" t="str">
            <v>F500994</v>
          </cell>
          <cell r="C9697" t="str">
            <v>F500994</v>
          </cell>
          <cell r="D9697">
            <v>15</v>
          </cell>
          <cell r="E9697" t="str">
            <v>F</v>
          </cell>
        </row>
        <row r="9698">
          <cell r="B9698" t="str">
            <v>F501039</v>
          </cell>
          <cell r="C9698" t="str">
            <v>F501039</v>
          </cell>
          <cell r="D9698">
            <v>15</v>
          </cell>
          <cell r="E9698" t="str">
            <v>F</v>
          </cell>
        </row>
        <row r="9699">
          <cell r="B9699" t="str">
            <v>F501040</v>
          </cell>
          <cell r="C9699" t="str">
            <v>F501040</v>
          </cell>
          <cell r="D9699">
            <v>15</v>
          </cell>
          <cell r="E9699" t="str">
            <v>F</v>
          </cell>
        </row>
        <row r="9700">
          <cell r="B9700" t="str">
            <v>F501099</v>
          </cell>
          <cell r="C9700" t="str">
            <v>F501099</v>
          </cell>
          <cell r="D9700">
            <v>15</v>
          </cell>
          <cell r="E9700" t="str">
            <v>F</v>
          </cell>
        </row>
        <row r="9701">
          <cell r="B9701" t="str">
            <v>F501145</v>
          </cell>
          <cell r="C9701" t="str">
            <v>F501145</v>
          </cell>
          <cell r="D9701">
            <v>15</v>
          </cell>
          <cell r="E9701" t="str">
            <v>F</v>
          </cell>
        </row>
        <row r="9702">
          <cell r="B9702" t="str">
            <v>F501214</v>
          </cell>
          <cell r="C9702" t="str">
            <v>F501214</v>
          </cell>
          <cell r="D9702">
            <v>15</v>
          </cell>
          <cell r="E9702" t="str">
            <v>F</v>
          </cell>
        </row>
        <row r="9703">
          <cell r="B9703" t="str">
            <v>F501215</v>
          </cell>
          <cell r="C9703" t="str">
            <v>F501215</v>
          </cell>
          <cell r="D9703">
            <v>15</v>
          </cell>
          <cell r="E9703" t="str">
            <v>F</v>
          </cell>
        </row>
        <row r="9704">
          <cell r="B9704" t="str">
            <v>F501253</v>
          </cell>
          <cell r="C9704" t="str">
            <v>F501253</v>
          </cell>
          <cell r="D9704">
            <v>15</v>
          </cell>
          <cell r="E9704" t="str">
            <v>F</v>
          </cell>
        </row>
        <row r="9705">
          <cell r="B9705" t="str">
            <v>F501274</v>
          </cell>
          <cell r="C9705" t="str">
            <v>F501274</v>
          </cell>
          <cell r="D9705">
            <v>15</v>
          </cell>
          <cell r="E9705" t="str">
            <v>F</v>
          </cell>
        </row>
        <row r="9706">
          <cell r="B9706" t="str">
            <v>F501484</v>
          </cell>
          <cell r="C9706" t="str">
            <v>F501484</v>
          </cell>
          <cell r="D9706">
            <v>15</v>
          </cell>
          <cell r="E9706" t="str">
            <v>F</v>
          </cell>
        </row>
        <row r="9707">
          <cell r="B9707" t="str">
            <v>F502435</v>
          </cell>
          <cell r="C9707" t="str">
            <v>F502435</v>
          </cell>
          <cell r="D9707">
            <v>15</v>
          </cell>
          <cell r="E9707" t="str">
            <v>F</v>
          </cell>
        </row>
        <row r="9708">
          <cell r="B9708" t="str">
            <v>F520201</v>
          </cell>
          <cell r="C9708" t="str">
            <v>F520201</v>
          </cell>
          <cell r="D9708">
            <v>15</v>
          </cell>
          <cell r="E9708" t="str">
            <v>F</v>
          </cell>
        </row>
        <row r="9709">
          <cell r="B9709" t="str">
            <v>F520202</v>
          </cell>
          <cell r="C9709" t="str">
            <v>F520202</v>
          </cell>
          <cell r="D9709">
            <v>15</v>
          </cell>
          <cell r="E9709" t="str">
            <v>F</v>
          </cell>
        </row>
        <row r="9710">
          <cell r="B9710" t="str">
            <v>F520253</v>
          </cell>
          <cell r="C9710" t="str">
            <v>F520253</v>
          </cell>
          <cell r="D9710">
            <v>15</v>
          </cell>
          <cell r="E9710" t="str">
            <v>F</v>
          </cell>
        </row>
        <row r="9711">
          <cell r="B9711" t="str">
            <v>F520287</v>
          </cell>
          <cell r="C9711" t="str">
            <v>F520287</v>
          </cell>
          <cell r="D9711">
            <v>15</v>
          </cell>
          <cell r="E9711" t="str">
            <v>F</v>
          </cell>
        </row>
        <row r="9712">
          <cell r="B9712" t="str">
            <v>F520375</v>
          </cell>
          <cell r="C9712" t="str">
            <v>F520375</v>
          </cell>
          <cell r="D9712">
            <v>15</v>
          </cell>
          <cell r="E9712" t="str">
            <v>F</v>
          </cell>
        </row>
        <row r="9713">
          <cell r="B9713" t="str">
            <v>F520475</v>
          </cell>
          <cell r="C9713" t="str">
            <v>F520475</v>
          </cell>
          <cell r="D9713">
            <v>15</v>
          </cell>
          <cell r="E9713" t="str">
            <v>F</v>
          </cell>
        </row>
        <row r="9714">
          <cell r="B9714" t="str">
            <v>F521088</v>
          </cell>
          <cell r="C9714" t="str">
            <v>F521088</v>
          </cell>
          <cell r="D9714">
            <v>15</v>
          </cell>
          <cell r="E9714" t="str">
            <v>F</v>
          </cell>
        </row>
        <row r="9715">
          <cell r="B9715" t="str">
            <v>F521448</v>
          </cell>
          <cell r="C9715" t="str">
            <v>F521448</v>
          </cell>
          <cell r="D9715">
            <v>15</v>
          </cell>
          <cell r="E9715" t="str">
            <v>F</v>
          </cell>
        </row>
        <row r="9716">
          <cell r="B9716" t="str">
            <v>F521808</v>
          </cell>
          <cell r="C9716" t="str">
            <v>F521808</v>
          </cell>
          <cell r="D9716">
            <v>15</v>
          </cell>
          <cell r="E9716" t="str">
            <v>F</v>
          </cell>
        </row>
        <row r="9717">
          <cell r="B9717" t="str">
            <v>F522168</v>
          </cell>
          <cell r="C9717" t="str">
            <v>F522168</v>
          </cell>
          <cell r="D9717">
            <v>15</v>
          </cell>
          <cell r="E9717" t="str">
            <v>F</v>
          </cell>
        </row>
        <row r="9718">
          <cell r="B9718" t="str">
            <v>F522528</v>
          </cell>
          <cell r="C9718" t="str">
            <v>F522528</v>
          </cell>
          <cell r="D9718">
            <v>15</v>
          </cell>
          <cell r="E9718" t="str">
            <v>F</v>
          </cell>
        </row>
        <row r="9719">
          <cell r="B9719" t="str">
            <v>F522784</v>
          </cell>
          <cell r="C9719" t="str">
            <v>F522784</v>
          </cell>
          <cell r="D9719">
            <v>15</v>
          </cell>
          <cell r="E9719" t="str">
            <v>F</v>
          </cell>
        </row>
        <row r="9720">
          <cell r="B9720" t="str">
            <v>1000FCMONTSC</v>
          </cell>
          <cell r="C9720" t="str">
            <v>FCMONTSC</v>
          </cell>
          <cell r="D9720">
            <v>14</v>
          </cell>
          <cell r="E9720" t="str">
            <v>G</v>
          </cell>
        </row>
        <row r="9721">
          <cell r="B9721" t="str">
            <v>F500650</v>
          </cell>
          <cell r="C9721" t="str">
            <v>F500650</v>
          </cell>
          <cell r="D9721">
            <v>15</v>
          </cell>
          <cell r="E9721" t="str">
            <v>F</v>
          </cell>
        </row>
        <row r="9722">
          <cell r="B9722" t="str">
            <v>F500651</v>
          </cell>
          <cell r="C9722" t="str">
            <v>F500651</v>
          </cell>
          <cell r="D9722">
            <v>15</v>
          </cell>
          <cell r="E9722" t="str">
            <v>F</v>
          </cell>
        </row>
        <row r="9723">
          <cell r="B9723" t="str">
            <v>F500720</v>
          </cell>
          <cell r="C9723" t="str">
            <v>F500720</v>
          </cell>
          <cell r="D9723">
            <v>15</v>
          </cell>
          <cell r="E9723" t="str">
            <v>F</v>
          </cell>
        </row>
        <row r="9724">
          <cell r="B9724" t="str">
            <v>F500721</v>
          </cell>
          <cell r="C9724" t="str">
            <v>F500721</v>
          </cell>
          <cell r="D9724">
            <v>15</v>
          </cell>
          <cell r="E9724" t="str">
            <v>F</v>
          </cell>
        </row>
        <row r="9725">
          <cell r="B9725" t="str">
            <v>F500790</v>
          </cell>
          <cell r="C9725" t="str">
            <v>F500790</v>
          </cell>
          <cell r="D9725">
            <v>15</v>
          </cell>
          <cell r="E9725" t="str">
            <v>F</v>
          </cell>
        </row>
        <row r="9726">
          <cell r="B9726" t="str">
            <v>F500852</v>
          </cell>
          <cell r="C9726" t="str">
            <v>F500852</v>
          </cell>
          <cell r="D9726">
            <v>15</v>
          </cell>
          <cell r="E9726" t="str">
            <v>F</v>
          </cell>
        </row>
        <row r="9727">
          <cell r="B9727" t="str">
            <v>F500957</v>
          </cell>
          <cell r="C9727" t="str">
            <v>F500957</v>
          </cell>
          <cell r="D9727">
            <v>15</v>
          </cell>
          <cell r="E9727" t="str">
            <v>F</v>
          </cell>
        </row>
        <row r="9728">
          <cell r="B9728" t="str">
            <v>F500992</v>
          </cell>
          <cell r="C9728" t="str">
            <v>F500992</v>
          </cell>
          <cell r="D9728">
            <v>15</v>
          </cell>
          <cell r="E9728" t="str">
            <v>F</v>
          </cell>
        </row>
        <row r="9729">
          <cell r="B9729" t="str">
            <v>F501035</v>
          </cell>
          <cell r="C9729" t="str">
            <v>F501035</v>
          </cell>
          <cell r="D9729">
            <v>15</v>
          </cell>
          <cell r="E9729" t="str">
            <v>F</v>
          </cell>
        </row>
        <row r="9730">
          <cell r="B9730" t="str">
            <v>F501036</v>
          </cell>
          <cell r="C9730" t="str">
            <v>F501036</v>
          </cell>
          <cell r="D9730">
            <v>15</v>
          </cell>
          <cell r="E9730" t="str">
            <v>F</v>
          </cell>
        </row>
        <row r="9731">
          <cell r="B9731" t="str">
            <v>F501097</v>
          </cell>
          <cell r="C9731" t="str">
            <v>F501097</v>
          </cell>
          <cell r="D9731">
            <v>15</v>
          </cell>
          <cell r="E9731" t="str">
            <v>F</v>
          </cell>
        </row>
        <row r="9732">
          <cell r="B9732" t="str">
            <v>F501141</v>
          </cell>
          <cell r="C9732" t="str">
            <v>F501141</v>
          </cell>
          <cell r="D9732">
            <v>15</v>
          </cell>
          <cell r="E9732" t="str">
            <v>F</v>
          </cell>
        </row>
        <row r="9733">
          <cell r="B9733" t="str">
            <v>F501210</v>
          </cell>
          <cell r="C9733" t="str">
            <v>F501210</v>
          </cell>
          <cell r="D9733">
            <v>15</v>
          </cell>
          <cell r="E9733" t="str">
            <v>F</v>
          </cell>
        </row>
        <row r="9734">
          <cell r="B9734" t="str">
            <v>F501211</v>
          </cell>
          <cell r="C9734" t="str">
            <v>F501211</v>
          </cell>
          <cell r="D9734">
            <v>15</v>
          </cell>
          <cell r="E9734" t="str">
            <v>F</v>
          </cell>
        </row>
        <row r="9735">
          <cell r="B9735" t="str">
            <v>F501272</v>
          </cell>
          <cell r="C9735" t="str">
            <v>F501272</v>
          </cell>
          <cell r="D9735">
            <v>15</v>
          </cell>
          <cell r="E9735" t="str">
            <v>F</v>
          </cell>
        </row>
        <row r="9736">
          <cell r="B9736" t="str">
            <v>F501482</v>
          </cell>
          <cell r="C9736" t="str">
            <v>F501482</v>
          </cell>
          <cell r="D9736">
            <v>15</v>
          </cell>
          <cell r="E9736" t="str">
            <v>F</v>
          </cell>
        </row>
        <row r="9737">
          <cell r="B9737" t="str">
            <v>F502433</v>
          </cell>
          <cell r="C9737" t="str">
            <v>F502433</v>
          </cell>
          <cell r="D9737">
            <v>15</v>
          </cell>
          <cell r="E9737" t="str">
            <v>F</v>
          </cell>
        </row>
        <row r="9738">
          <cell r="B9738" t="str">
            <v>F520198</v>
          </cell>
          <cell r="C9738" t="str">
            <v>F520198</v>
          </cell>
          <cell r="D9738">
            <v>15</v>
          </cell>
          <cell r="E9738" t="str">
            <v>F</v>
          </cell>
        </row>
        <row r="9739">
          <cell r="B9739" t="str">
            <v>F520251</v>
          </cell>
          <cell r="C9739" t="str">
            <v>F520251</v>
          </cell>
          <cell r="D9739">
            <v>15</v>
          </cell>
          <cell r="E9739" t="str">
            <v>F</v>
          </cell>
        </row>
        <row r="9740">
          <cell r="B9740" t="str">
            <v>F520285</v>
          </cell>
          <cell r="C9740" t="str">
            <v>F520285</v>
          </cell>
          <cell r="D9740">
            <v>15</v>
          </cell>
          <cell r="E9740" t="str">
            <v>F</v>
          </cell>
        </row>
        <row r="9741">
          <cell r="B9741" t="str">
            <v>F520474</v>
          </cell>
          <cell r="C9741" t="str">
            <v>F520474</v>
          </cell>
          <cell r="D9741">
            <v>15</v>
          </cell>
          <cell r="E9741" t="str">
            <v>F</v>
          </cell>
        </row>
        <row r="9742">
          <cell r="B9742" t="str">
            <v>F521086</v>
          </cell>
          <cell r="C9742" t="str">
            <v>F521086</v>
          </cell>
          <cell r="D9742">
            <v>15</v>
          </cell>
          <cell r="E9742" t="str">
            <v>F</v>
          </cell>
        </row>
        <row r="9743">
          <cell r="B9743" t="str">
            <v>F521446</v>
          </cell>
          <cell r="C9743" t="str">
            <v>F521446</v>
          </cell>
          <cell r="D9743">
            <v>15</v>
          </cell>
          <cell r="E9743" t="str">
            <v>F</v>
          </cell>
        </row>
        <row r="9744">
          <cell r="B9744" t="str">
            <v>F521806</v>
          </cell>
          <cell r="C9744" t="str">
            <v>F521806</v>
          </cell>
          <cell r="D9744">
            <v>15</v>
          </cell>
          <cell r="E9744" t="str">
            <v>F</v>
          </cell>
        </row>
        <row r="9745">
          <cell r="B9745" t="str">
            <v>F522166</v>
          </cell>
          <cell r="C9745" t="str">
            <v>F522166</v>
          </cell>
          <cell r="D9745">
            <v>15</v>
          </cell>
          <cell r="E9745" t="str">
            <v>F</v>
          </cell>
        </row>
        <row r="9746">
          <cell r="B9746" t="str">
            <v>F522526</v>
          </cell>
          <cell r="C9746" t="str">
            <v>F522526</v>
          </cell>
          <cell r="D9746">
            <v>15</v>
          </cell>
          <cell r="E9746" t="str">
            <v>F</v>
          </cell>
        </row>
        <row r="9747">
          <cell r="B9747" t="str">
            <v>F522803</v>
          </cell>
          <cell r="C9747" t="str">
            <v>F522803</v>
          </cell>
          <cell r="D9747">
            <v>15</v>
          </cell>
          <cell r="E9747" t="str">
            <v>F</v>
          </cell>
        </row>
        <row r="9748">
          <cell r="B9748" t="str">
            <v>1000FCONTSC</v>
          </cell>
          <cell r="C9748" t="str">
            <v>FCONTSC</v>
          </cell>
          <cell r="D9748">
            <v>14</v>
          </cell>
          <cell r="E9748" t="str">
            <v>G</v>
          </cell>
        </row>
        <row r="9749">
          <cell r="B9749" t="str">
            <v>F500656</v>
          </cell>
          <cell r="C9749" t="str">
            <v>F500656</v>
          </cell>
          <cell r="D9749">
            <v>15</v>
          </cell>
          <cell r="E9749" t="str">
            <v>F</v>
          </cell>
        </row>
        <row r="9750">
          <cell r="B9750" t="str">
            <v>F500657</v>
          </cell>
          <cell r="C9750" t="str">
            <v>F500657</v>
          </cell>
          <cell r="D9750">
            <v>15</v>
          </cell>
          <cell r="E9750" t="str">
            <v>F</v>
          </cell>
        </row>
        <row r="9751">
          <cell r="B9751" t="str">
            <v>F500726</v>
          </cell>
          <cell r="C9751" t="str">
            <v>F500726</v>
          </cell>
          <cell r="D9751">
            <v>15</v>
          </cell>
          <cell r="E9751" t="str">
            <v>F</v>
          </cell>
        </row>
        <row r="9752">
          <cell r="B9752" t="str">
            <v>F500727</v>
          </cell>
          <cell r="C9752" t="str">
            <v>F500727</v>
          </cell>
          <cell r="D9752">
            <v>15</v>
          </cell>
          <cell r="E9752" t="str">
            <v>F</v>
          </cell>
        </row>
        <row r="9753">
          <cell r="B9753" t="str">
            <v>F500796</v>
          </cell>
          <cell r="C9753" t="str">
            <v>F500796</v>
          </cell>
          <cell r="D9753">
            <v>15</v>
          </cell>
          <cell r="E9753" t="str">
            <v>F</v>
          </cell>
        </row>
        <row r="9754">
          <cell r="B9754" t="str">
            <v>F500855</v>
          </cell>
          <cell r="C9754" t="str">
            <v>F500855</v>
          </cell>
          <cell r="D9754">
            <v>15</v>
          </cell>
          <cell r="E9754" t="str">
            <v>F</v>
          </cell>
        </row>
        <row r="9755">
          <cell r="B9755" t="str">
            <v>F500960</v>
          </cell>
          <cell r="C9755" t="str">
            <v>F500960</v>
          </cell>
          <cell r="D9755">
            <v>15</v>
          </cell>
          <cell r="E9755" t="str">
            <v>F</v>
          </cell>
        </row>
        <row r="9756">
          <cell r="B9756" t="str">
            <v>F500995</v>
          </cell>
          <cell r="C9756" t="str">
            <v>F500995</v>
          </cell>
          <cell r="D9756">
            <v>15</v>
          </cell>
          <cell r="E9756" t="str">
            <v>F</v>
          </cell>
        </row>
        <row r="9757">
          <cell r="B9757" t="str">
            <v>F501041</v>
          </cell>
          <cell r="C9757" t="str">
            <v>F501041</v>
          </cell>
          <cell r="D9757">
            <v>15</v>
          </cell>
          <cell r="E9757" t="str">
            <v>F</v>
          </cell>
        </row>
        <row r="9758">
          <cell r="B9758" t="str">
            <v>F501042</v>
          </cell>
          <cell r="C9758" t="str">
            <v>F501042</v>
          </cell>
          <cell r="D9758">
            <v>15</v>
          </cell>
          <cell r="E9758" t="str">
            <v>F</v>
          </cell>
        </row>
        <row r="9759">
          <cell r="B9759" t="str">
            <v>F501100</v>
          </cell>
          <cell r="C9759" t="str">
            <v>F501100</v>
          </cell>
          <cell r="D9759">
            <v>15</v>
          </cell>
          <cell r="E9759" t="str">
            <v>F</v>
          </cell>
        </row>
        <row r="9760">
          <cell r="B9760" t="str">
            <v>F501147</v>
          </cell>
          <cell r="C9760" t="str">
            <v>F501147</v>
          </cell>
          <cell r="D9760">
            <v>15</v>
          </cell>
          <cell r="E9760" t="str">
            <v>F</v>
          </cell>
        </row>
        <row r="9761">
          <cell r="B9761" t="str">
            <v>F501216</v>
          </cell>
          <cell r="C9761" t="str">
            <v>F501216</v>
          </cell>
          <cell r="D9761">
            <v>15</v>
          </cell>
          <cell r="E9761" t="str">
            <v>F</v>
          </cell>
        </row>
        <row r="9762">
          <cell r="B9762" t="str">
            <v>F501217</v>
          </cell>
          <cell r="C9762" t="str">
            <v>F501217</v>
          </cell>
          <cell r="D9762">
            <v>15</v>
          </cell>
          <cell r="E9762" t="str">
            <v>F</v>
          </cell>
        </row>
        <row r="9763">
          <cell r="B9763" t="str">
            <v>F501275</v>
          </cell>
          <cell r="C9763" t="str">
            <v>F501275</v>
          </cell>
          <cell r="D9763">
            <v>15</v>
          </cell>
          <cell r="E9763" t="str">
            <v>F</v>
          </cell>
        </row>
        <row r="9764">
          <cell r="B9764" t="str">
            <v>F501485</v>
          </cell>
          <cell r="C9764" t="str">
            <v>F501485</v>
          </cell>
          <cell r="D9764">
            <v>15</v>
          </cell>
          <cell r="E9764" t="str">
            <v>F</v>
          </cell>
        </row>
        <row r="9765">
          <cell r="B9765" t="str">
            <v>F502436</v>
          </cell>
          <cell r="C9765" t="str">
            <v>F502436</v>
          </cell>
          <cell r="D9765">
            <v>15</v>
          </cell>
          <cell r="E9765" t="str">
            <v>F</v>
          </cell>
        </row>
        <row r="9766">
          <cell r="B9766" t="str">
            <v>F520213</v>
          </cell>
          <cell r="C9766" t="str">
            <v>F520213</v>
          </cell>
          <cell r="D9766">
            <v>15</v>
          </cell>
          <cell r="E9766" t="str">
            <v>F</v>
          </cell>
        </row>
        <row r="9767">
          <cell r="B9767" t="str">
            <v>F520214</v>
          </cell>
          <cell r="C9767" t="str">
            <v>F520214</v>
          </cell>
          <cell r="D9767">
            <v>15</v>
          </cell>
          <cell r="E9767" t="str">
            <v>F</v>
          </cell>
        </row>
        <row r="9768">
          <cell r="B9768" t="str">
            <v>F520259</v>
          </cell>
          <cell r="C9768" t="str">
            <v>F520259</v>
          </cell>
          <cell r="D9768">
            <v>15</v>
          </cell>
          <cell r="E9768" t="str">
            <v>F</v>
          </cell>
        </row>
        <row r="9769">
          <cell r="B9769" t="str">
            <v>F520293</v>
          </cell>
          <cell r="C9769" t="str">
            <v>F520293</v>
          </cell>
          <cell r="D9769">
            <v>15</v>
          </cell>
          <cell r="E9769" t="str">
            <v>F</v>
          </cell>
        </row>
        <row r="9770">
          <cell r="B9770" t="str">
            <v>F520427</v>
          </cell>
          <cell r="C9770" t="str">
            <v>F520427</v>
          </cell>
          <cell r="D9770">
            <v>15</v>
          </cell>
          <cell r="E9770" t="str">
            <v>F</v>
          </cell>
        </row>
        <row r="9771">
          <cell r="B9771" t="str">
            <v>F520479</v>
          </cell>
          <cell r="C9771" t="str">
            <v>F520479</v>
          </cell>
          <cell r="D9771">
            <v>15</v>
          </cell>
          <cell r="E9771" t="str">
            <v>F</v>
          </cell>
        </row>
        <row r="9772">
          <cell r="B9772" t="str">
            <v>F521094</v>
          </cell>
          <cell r="C9772" t="str">
            <v>F521094</v>
          </cell>
          <cell r="D9772">
            <v>15</v>
          </cell>
          <cell r="E9772" t="str">
            <v>F</v>
          </cell>
        </row>
        <row r="9773">
          <cell r="B9773" t="str">
            <v>F521454</v>
          </cell>
          <cell r="C9773" t="str">
            <v>F521454</v>
          </cell>
          <cell r="D9773">
            <v>15</v>
          </cell>
          <cell r="E9773" t="str">
            <v>F</v>
          </cell>
        </row>
        <row r="9774">
          <cell r="B9774" t="str">
            <v>F521814</v>
          </cell>
          <cell r="C9774" t="str">
            <v>F521814</v>
          </cell>
          <cell r="D9774">
            <v>15</v>
          </cell>
          <cell r="E9774" t="str">
            <v>F</v>
          </cell>
        </row>
        <row r="9775">
          <cell r="B9775" t="str">
            <v>F522174</v>
          </cell>
          <cell r="C9775" t="str">
            <v>F522174</v>
          </cell>
          <cell r="D9775">
            <v>15</v>
          </cell>
          <cell r="E9775" t="str">
            <v>F</v>
          </cell>
        </row>
        <row r="9776">
          <cell r="B9776" t="str">
            <v>F522534</v>
          </cell>
          <cell r="C9776" t="str">
            <v>F522534</v>
          </cell>
          <cell r="D9776">
            <v>15</v>
          </cell>
          <cell r="E9776" t="str">
            <v>F</v>
          </cell>
        </row>
        <row r="9777">
          <cell r="B9777" t="str">
            <v>1000LOGME</v>
          </cell>
          <cell r="C9777" t="str">
            <v>LOGME</v>
          </cell>
          <cell r="D9777">
            <v>12</v>
          </cell>
          <cell r="E9777" t="str">
            <v>G</v>
          </cell>
        </row>
        <row r="9778">
          <cell r="B9778" t="str">
            <v>F502117</v>
          </cell>
          <cell r="C9778" t="str">
            <v>F502117</v>
          </cell>
          <cell r="D9778">
            <v>13</v>
          </cell>
          <cell r="E9778" t="str">
            <v>F</v>
          </cell>
        </row>
        <row r="9779">
          <cell r="B9779" t="str">
            <v>F520333</v>
          </cell>
          <cell r="C9779" t="str">
            <v>F520333</v>
          </cell>
          <cell r="D9779">
            <v>13</v>
          </cell>
          <cell r="E9779" t="str">
            <v>F</v>
          </cell>
        </row>
        <row r="9780">
          <cell r="B9780" t="str">
            <v>F520686</v>
          </cell>
          <cell r="C9780" t="str">
            <v>F520686</v>
          </cell>
          <cell r="D9780">
            <v>13</v>
          </cell>
          <cell r="E9780" t="str">
            <v>F</v>
          </cell>
        </row>
        <row r="9781">
          <cell r="B9781" t="str">
            <v>F521126</v>
          </cell>
          <cell r="C9781" t="str">
            <v>F521126</v>
          </cell>
          <cell r="D9781">
            <v>13</v>
          </cell>
          <cell r="E9781" t="str">
            <v>F</v>
          </cell>
        </row>
        <row r="9782">
          <cell r="B9782" t="str">
            <v>F521486</v>
          </cell>
          <cell r="C9782" t="str">
            <v>F521486</v>
          </cell>
          <cell r="D9782">
            <v>13</v>
          </cell>
          <cell r="E9782" t="str">
            <v>F</v>
          </cell>
        </row>
        <row r="9783">
          <cell r="B9783" t="str">
            <v>F521846</v>
          </cell>
          <cell r="C9783" t="str">
            <v>F521846</v>
          </cell>
          <cell r="D9783">
            <v>13</v>
          </cell>
          <cell r="E9783" t="str">
            <v>F</v>
          </cell>
        </row>
        <row r="9784">
          <cell r="B9784" t="str">
            <v>F522206</v>
          </cell>
          <cell r="C9784" t="str">
            <v>F522206</v>
          </cell>
          <cell r="D9784">
            <v>13</v>
          </cell>
          <cell r="E9784" t="str">
            <v>F</v>
          </cell>
        </row>
        <row r="9785">
          <cell r="B9785" t="str">
            <v>F522566</v>
          </cell>
          <cell r="C9785" t="str">
            <v>F522566</v>
          </cell>
          <cell r="D9785">
            <v>13</v>
          </cell>
          <cell r="E9785" t="str">
            <v>F</v>
          </cell>
        </row>
        <row r="9786">
          <cell r="B9786" t="str">
            <v>1000PLNGME</v>
          </cell>
          <cell r="C9786" t="str">
            <v>PLNGME</v>
          </cell>
          <cell r="D9786">
            <v>12</v>
          </cell>
          <cell r="E9786" t="str">
            <v>G</v>
          </cell>
        </row>
        <row r="9787">
          <cell r="B9787" t="str">
            <v>F520083</v>
          </cell>
          <cell r="C9787" t="str">
            <v>F520083</v>
          </cell>
          <cell r="D9787">
            <v>13</v>
          </cell>
          <cell r="E9787" t="str">
            <v>F</v>
          </cell>
        </row>
        <row r="9788">
          <cell r="B9788" t="str">
            <v>F520533</v>
          </cell>
          <cell r="C9788" t="str">
            <v>F520533</v>
          </cell>
          <cell r="D9788">
            <v>13</v>
          </cell>
          <cell r="E9788" t="str">
            <v>F</v>
          </cell>
        </row>
        <row r="9789">
          <cell r="B9789" t="str">
            <v>F520685</v>
          </cell>
          <cell r="C9789" t="str">
            <v>F520685</v>
          </cell>
          <cell r="D9789">
            <v>13</v>
          </cell>
          <cell r="E9789" t="str">
            <v>F</v>
          </cell>
        </row>
        <row r="9790">
          <cell r="B9790" t="str">
            <v>F521066</v>
          </cell>
          <cell r="C9790" t="str">
            <v>F521066</v>
          </cell>
          <cell r="D9790">
            <v>13</v>
          </cell>
          <cell r="E9790" t="str">
            <v>F</v>
          </cell>
        </row>
        <row r="9791">
          <cell r="B9791" t="str">
            <v>F521426</v>
          </cell>
          <cell r="C9791" t="str">
            <v>F521426</v>
          </cell>
          <cell r="D9791">
            <v>13</v>
          </cell>
          <cell r="E9791" t="str">
            <v>F</v>
          </cell>
        </row>
        <row r="9792">
          <cell r="B9792" t="str">
            <v>F521786</v>
          </cell>
          <cell r="C9792" t="str">
            <v>F521786</v>
          </cell>
          <cell r="D9792">
            <v>13</v>
          </cell>
          <cell r="E9792" t="str">
            <v>F</v>
          </cell>
        </row>
        <row r="9793">
          <cell r="B9793" t="str">
            <v>F522146</v>
          </cell>
          <cell r="C9793" t="str">
            <v>F522146</v>
          </cell>
          <cell r="D9793">
            <v>13</v>
          </cell>
          <cell r="E9793" t="str">
            <v>F</v>
          </cell>
        </row>
        <row r="9794">
          <cell r="B9794" t="str">
            <v>F522506</v>
          </cell>
          <cell r="C9794" t="str">
            <v>F522506</v>
          </cell>
          <cell r="D9794">
            <v>13</v>
          </cell>
          <cell r="E9794" t="str">
            <v>F</v>
          </cell>
        </row>
        <row r="9795">
          <cell r="B9795" t="str">
            <v>1000FLDPLME</v>
          </cell>
          <cell r="C9795" t="str">
            <v>FLDPLME</v>
          </cell>
          <cell r="D9795">
            <v>14</v>
          </cell>
          <cell r="E9795" t="str">
            <v>G</v>
          </cell>
        </row>
        <row r="9796">
          <cell r="B9796" t="str">
            <v>1000PLCOVSC</v>
          </cell>
          <cell r="C9796" t="str">
            <v>PLCOVSC</v>
          </cell>
          <cell r="D9796">
            <v>16</v>
          </cell>
          <cell r="E9796" t="str">
            <v>G</v>
          </cell>
        </row>
        <row r="9797">
          <cell r="B9797" t="str">
            <v>1000PLMONRSC</v>
          </cell>
          <cell r="C9797" t="str">
            <v>PLMONRSC</v>
          </cell>
          <cell r="D9797">
            <v>16</v>
          </cell>
          <cell r="E9797" t="str">
            <v>G</v>
          </cell>
        </row>
        <row r="9798">
          <cell r="B9798" t="str">
            <v>F502319</v>
          </cell>
          <cell r="C9798" t="str">
            <v>F502319</v>
          </cell>
          <cell r="D9798">
            <v>17</v>
          </cell>
          <cell r="E9798" t="str">
            <v>F</v>
          </cell>
        </row>
        <row r="9799">
          <cell r="B9799" t="str">
            <v>1000PLMONTSC</v>
          </cell>
          <cell r="C9799" t="str">
            <v>PLMONTSC</v>
          </cell>
          <cell r="D9799">
            <v>16</v>
          </cell>
          <cell r="E9799" t="str">
            <v>G</v>
          </cell>
        </row>
        <row r="9800">
          <cell r="B9800" t="str">
            <v>F502298</v>
          </cell>
          <cell r="C9800" t="str">
            <v>F502298</v>
          </cell>
          <cell r="D9800">
            <v>17</v>
          </cell>
          <cell r="E9800" t="str">
            <v>F</v>
          </cell>
        </row>
        <row r="9801">
          <cell r="B9801" t="str">
            <v>1000PLONTSC</v>
          </cell>
          <cell r="C9801" t="str">
            <v>PLONTSC</v>
          </cell>
          <cell r="D9801">
            <v>16</v>
          </cell>
          <cell r="E9801" t="str">
            <v>G</v>
          </cell>
        </row>
        <row r="9802">
          <cell r="B9802" t="str">
            <v>F502301</v>
          </cell>
          <cell r="C9802" t="str">
            <v>F502301</v>
          </cell>
          <cell r="D9802">
            <v>17</v>
          </cell>
          <cell r="E9802" t="str">
            <v>F</v>
          </cell>
        </row>
        <row r="9803">
          <cell r="B9803" t="str">
            <v>1000LOCPLME</v>
          </cell>
          <cell r="C9803" t="str">
            <v>LOCPLME</v>
          </cell>
          <cell r="D9803">
            <v>14</v>
          </cell>
          <cell r="E9803" t="str">
            <v>G</v>
          </cell>
        </row>
        <row r="9804">
          <cell r="B9804" t="str">
            <v>1000CMORA</v>
          </cell>
          <cell r="C9804" t="str">
            <v>CMORA</v>
          </cell>
          <cell r="D9804">
            <v>10</v>
          </cell>
          <cell r="E9804" t="str">
            <v>G</v>
          </cell>
        </row>
        <row r="9805">
          <cell r="B9805" t="str">
            <v>F501971</v>
          </cell>
          <cell r="C9805" t="str">
            <v>F501971</v>
          </cell>
          <cell r="D9805">
            <v>11</v>
          </cell>
          <cell r="E9805" t="str">
            <v>F</v>
          </cell>
        </row>
        <row r="9806">
          <cell r="B9806" t="str">
            <v>F501972</v>
          </cell>
          <cell r="C9806" t="str">
            <v>F501972</v>
          </cell>
          <cell r="D9806">
            <v>11</v>
          </cell>
          <cell r="E9806" t="str">
            <v>F</v>
          </cell>
        </row>
        <row r="9807">
          <cell r="B9807" t="str">
            <v>F501987</v>
          </cell>
          <cell r="C9807" t="str">
            <v>F501987</v>
          </cell>
          <cell r="D9807">
            <v>11</v>
          </cell>
          <cell r="E9807" t="str">
            <v>F</v>
          </cell>
        </row>
        <row r="9808">
          <cell r="B9808" t="str">
            <v>F501988</v>
          </cell>
          <cell r="C9808" t="str">
            <v>F501988</v>
          </cell>
          <cell r="D9808">
            <v>11</v>
          </cell>
          <cell r="E9808" t="str">
            <v>F</v>
          </cell>
        </row>
        <row r="9809">
          <cell r="B9809" t="str">
            <v>F502003</v>
          </cell>
          <cell r="C9809" t="str">
            <v>F502003</v>
          </cell>
          <cell r="D9809">
            <v>11</v>
          </cell>
          <cell r="E9809" t="str">
            <v>F</v>
          </cell>
        </row>
        <row r="9810">
          <cell r="B9810" t="str">
            <v>F502019</v>
          </cell>
          <cell r="C9810" t="str">
            <v>F502019</v>
          </cell>
          <cell r="D9810">
            <v>11</v>
          </cell>
          <cell r="E9810" t="str">
            <v>F</v>
          </cell>
        </row>
        <row r="9811">
          <cell r="B9811" t="str">
            <v>F502027</v>
          </cell>
          <cell r="C9811" t="str">
            <v>F502027</v>
          </cell>
          <cell r="D9811">
            <v>11</v>
          </cell>
          <cell r="E9811" t="str">
            <v>F</v>
          </cell>
        </row>
        <row r="9812">
          <cell r="B9812" t="str">
            <v>F502043</v>
          </cell>
          <cell r="C9812" t="str">
            <v>F502043</v>
          </cell>
          <cell r="D9812">
            <v>11</v>
          </cell>
          <cell r="E9812" t="str">
            <v>F</v>
          </cell>
        </row>
        <row r="9813">
          <cell r="B9813" t="str">
            <v>F502051</v>
          </cell>
          <cell r="C9813" t="str">
            <v>F502051</v>
          </cell>
          <cell r="D9813">
            <v>11</v>
          </cell>
          <cell r="E9813" t="str">
            <v>F</v>
          </cell>
        </row>
        <row r="9814">
          <cell r="B9814" t="str">
            <v>F502059</v>
          </cell>
          <cell r="C9814" t="str">
            <v>F502059</v>
          </cell>
          <cell r="D9814">
            <v>11</v>
          </cell>
          <cell r="E9814" t="str">
            <v>F</v>
          </cell>
        </row>
        <row r="9815">
          <cell r="B9815" t="str">
            <v>F502060</v>
          </cell>
          <cell r="C9815" t="str">
            <v>F502060</v>
          </cell>
          <cell r="D9815">
            <v>11</v>
          </cell>
          <cell r="E9815" t="str">
            <v>F</v>
          </cell>
        </row>
        <row r="9816">
          <cell r="B9816" t="str">
            <v>F502075</v>
          </cell>
          <cell r="C9816" t="str">
            <v>F502075</v>
          </cell>
          <cell r="D9816">
            <v>11</v>
          </cell>
          <cell r="E9816" t="str">
            <v>F</v>
          </cell>
        </row>
        <row r="9817">
          <cell r="B9817" t="str">
            <v>F502084</v>
          </cell>
          <cell r="C9817" t="str">
            <v>F502084</v>
          </cell>
          <cell r="D9817">
            <v>11</v>
          </cell>
          <cell r="E9817" t="str">
            <v>F</v>
          </cell>
        </row>
        <row r="9818">
          <cell r="B9818" t="str">
            <v>F502099</v>
          </cell>
          <cell r="C9818" t="str">
            <v>F502099</v>
          </cell>
          <cell r="D9818">
            <v>11</v>
          </cell>
          <cell r="E9818" t="str">
            <v>F</v>
          </cell>
        </row>
        <row r="9819">
          <cell r="B9819" t="str">
            <v>F502100</v>
          </cell>
          <cell r="C9819" t="str">
            <v>F502100</v>
          </cell>
          <cell r="D9819">
            <v>11</v>
          </cell>
          <cell r="E9819" t="str">
            <v>F</v>
          </cell>
        </row>
        <row r="9820">
          <cell r="B9820" t="str">
            <v>F502123</v>
          </cell>
          <cell r="C9820" t="str">
            <v>F502123</v>
          </cell>
          <cell r="D9820">
            <v>11</v>
          </cell>
          <cell r="E9820" t="str">
            <v>F</v>
          </cell>
        </row>
        <row r="9821">
          <cell r="B9821" t="str">
            <v>F502131</v>
          </cell>
          <cell r="C9821" t="str">
            <v>F502131</v>
          </cell>
          <cell r="D9821">
            <v>11</v>
          </cell>
          <cell r="E9821" t="str">
            <v>F</v>
          </cell>
        </row>
        <row r="9822">
          <cell r="B9822" t="str">
            <v>F502139</v>
          </cell>
          <cell r="C9822" t="str">
            <v>F502139</v>
          </cell>
          <cell r="D9822">
            <v>11</v>
          </cell>
          <cell r="E9822" t="str">
            <v>F</v>
          </cell>
        </row>
        <row r="9823">
          <cell r="B9823" t="str">
            <v>F502147</v>
          </cell>
          <cell r="C9823" t="str">
            <v>F502147</v>
          </cell>
          <cell r="D9823">
            <v>11</v>
          </cell>
          <cell r="E9823" t="str">
            <v>F</v>
          </cell>
        </row>
        <row r="9824">
          <cell r="B9824" t="str">
            <v>F502155</v>
          </cell>
          <cell r="C9824" t="str">
            <v>F502155</v>
          </cell>
          <cell r="D9824">
            <v>11</v>
          </cell>
          <cell r="E9824" t="str">
            <v>F</v>
          </cell>
        </row>
        <row r="9825">
          <cell r="B9825" t="str">
            <v>F502163</v>
          </cell>
          <cell r="C9825" t="str">
            <v>F502163</v>
          </cell>
          <cell r="D9825">
            <v>11</v>
          </cell>
          <cell r="E9825" t="str">
            <v>F</v>
          </cell>
        </row>
        <row r="9826">
          <cell r="B9826" t="str">
            <v>F502563</v>
          </cell>
          <cell r="C9826" t="str">
            <v>F502563</v>
          </cell>
          <cell r="D9826">
            <v>11</v>
          </cell>
          <cell r="E9826" t="str">
            <v>F</v>
          </cell>
        </row>
        <row r="9827">
          <cell r="B9827" t="str">
            <v>F502569</v>
          </cell>
          <cell r="C9827" t="str">
            <v>F502569</v>
          </cell>
          <cell r="D9827">
            <v>11</v>
          </cell>
          <cell r="E9827" t="str">
            <v>F</v>
          </cell>
        </row>
        <row r="9828">
          <cell r="B9828" t="str">
            <v>F502575</v>
          </cell>
          <cell r="C9828" t="str">
            <v>F502575</v>
          </cell>
          <cell r="D9828">
            <v>11</v>
          </cell>
          <cell r="E9828" t="str">
            <v>F</v>
          </cell>
        </row>
        <row r="9829">
          <cell r="B9829" t="str">
            <v>F502617</v>
          </cell>
          <cell r="C9829" t="str">
            <v>F502617</v>
          </cell>
          <cell r="D9829">
            <v>11</v>
          </cell>
          <cell r="E9829" t="str">
            <v>F</v>
          </cell>
        </row>
        <row r="9830">
          <cell r="B9830" t="str">
            <v>F502625</v>
          </cell>
          <cell r="C9830" t="str">
            <v>F502625</v>
          </cell>
          <cell r="D9830">
            <v>11</v>
          </cell>
          <cell r="E9830" t="str">
            <v>F</v>
          </cell>
        </row>
        <row r="9831">
          <cell r="B9831" t="str">
            <v>F502633</v>
          </cell>
          <cell r="C9831" t="str">
            <v>F502633</v>
          </cell>
          <cell r="D9831">
            <v>11</v>
          </cell>
          <cell r="E9831" t="str">
            <v>F</v>
          </cell>
        </row>
        <row r="9832">
          <cell r="B9832" t="str">
            <v>F521001</v>
          </cell>
          <cell r="C9832" t="str">
            <v>F521001</v>
          </cell>
          <cell r="D9832">
            <v>11</v>
          </cell>
          <cell r="E9832" t="str">
            <v>F</v>
          </cell>
        </row>
        <row r="9833">
          <cell r="B9833" t="str">
            <v>F521361</v>
          </cell>
          <cell r="C9833" t="str">
            <v>F521361</v>
          </cell>
          <cell r="D9833">
            <v>11</v>
          </cell>
          <cell r="E9833" t="str">
            <v>F</v>
          </cell>
        </row>
        <row r="9834">
          <cell r="B9834" t="str">
            <v>F521721</v>
          </cell>
          <cell r="C9834" t="str">
            <v>F521721</v>
          </cell>
          <cell r="D9834">
            <v>11</v>
          </cell>
          <cell r="E9834" t="str">
            <v>F</v>
          </cell>
        </row>
        <row r="9835">
          <cell r="B9835" t="str">
            <v>F522081</v>
          </cell>
          <cell r="C9835" t="str">
            <v>F522081</v>
          </cell>
          <cell r="D9835">
            <v>11</v>
          </cell>
          <cell r="E9835" t="str">
            <v>F</v>
          </cell>
        </row>
        <row r="9836">
          <cell r="B9836" t="str">
            <v>F522441</v>
          </cell>
          <cell r="C9836" t="str">
            <v>F522441</v>
          </cell>
          <cell r="D9836">
            <v>11</v>
          </cell>
          <cell r="E9836" t="str">
            <v>F</v>
          </cell>
        </row>
        <row r="9837">
          <cell r="B9837" t="str">
            <v>1000CMMGMTORA</v>
          </cell>
          <cell r="C9837" t="str">
            <v>CMMGMTORA</v>
          </cell>
          <cell r="D9837">
            <v>12</v>
          </cell>
          <cell r="E9837" t="str">
            <v>G</v>
          </cell>
        </row>
        <row r="9838">
          <cell r="B9838" t="str">
            <v>F520075</v>
          </cell>
          <cell r="C9838" t="str">
            <v>F520075</v>
          </cell>
          <cell r="D9838">
            <v>13</v>
          </cell>
          <cell r="E9838" t="str">
            <v>F</v>
          </cell>
        </row>
        <row r="9839">
          <cell r="B9839" t="str">
            <v>F520465</v>
          </cell>
          <cell r="C9839" t="str">
            <v>F520465</v>
          </cell>
          <cell r="D9839">
            <v>13</v>
          </cell>
          <cell r="E9839" t="str">
            <v>F</v>
          </cell>
        </row>
        <row r="9840">
          <cell r="B9840" t="str">
            <v>F521059</v>
          </cell>
          <cell r="C9840" t="str">
            <v>F521059</v>
          </cell>
          <cell r="D9840">
            <v>13</v>
          </cell>
          <cell r="E9840" t="str">
            <v>F</v>
          </cell>
        </row>
        <row r="9841">
          <cell r="B9841" t="str">
            <v>F521419</v>
          </cell>
          <cell r="C9841" t="str">
            <v>F521419</v>
          </cell>
          <cell r="D9841">
            <v>13</v>
          </cell>
          <cell r="E9841" t="str">
            <v>F</v>
          </cell>
        </row>
        <row r="9842">
          <cell r="B9842" t="str">
            <v>F521779</v>
          </cell>
          <cell r="C9842" t="str">
            <v>F521779</v>
          </cell>
          <cell r="D9842">
            <v>13</v>
          </cell>
          <cell r="E9842" t="str">
            <v>F</v>
          </cell>
        </row>
        <row r="9843">
          <cell r="B9843" t="str">
            <v>F522139</v>
          </cell>
          <cell r="C9843" t="str">
            <v>F522139</v>
          </cell>
          <cell r="D9843">
            <v>13</v>
          </cell>
          <cell r="E9843" t="str">
            <v>F</v>
          </cell>
        </row>
        <row r="9844">
          <cell r="B9844" t="str">
            <v>F522499</v>
          </cell>
          <cell r="C9844" t="str">
            <v>F522499</v>
          </cell>
          <cell r="D9844">
            <v>13</v>
          </cell>
          <cell r="E9844" t="str">
            <v>F</v>
          </cell>
        </row>
        <row r="9845">
          <cell r="B9845" t="str">
            <v>1000FLDCONORA</v>
          </cell>
          <cell r="C9845" t="str">
            <v>FLDCONORA</v>
          </cell>
          <cell r="D9845">
            <v>12</v>
          </cell>
          <cell r="E9845" t="str">
            <v>G</v>
          </cell>
        </row>
        <row r="9846">
          <cell r="B9846" t="str">
            <v>F520687</v>
          </cell>
          <cell r="C9846" t="str">
            <v>F520687</v>
          </cell>
          <cell r="D9846">
            <v>13</v>
          </cell>
          <cell r="E9846" t="str">
            <v>F</v>
          </cell>
        </row>
        <row r="9847">
          <cell r="B9847" t="str">
            <v>F521189</v>
          </cell>
          <cell r="C9847" t="str">
            <v>F521189</v>
          </cell>
          <cell r="D9847">
            <v>13</v>
          </cell>
          <cell r="E9847" t="str">
            <v>F</v>
          </cell>
        </row>
        <row r="9848">
          <cell r="B9848" t="str">
            <v>F521549</v>
          </cell>
          <cell r="C9848" t="str">
            <v>F521549</v>
          </cell>
          <cell r="D9848">
            <v>13</v>
          </cell>
          <cell r="E9848" t="str">
            <v>F</v>
          </cell>
        </row>
        <row r="9849">
          <cell r="B9849" t="str">
            <v>F521909</v>
          </cell>
          <cell r="C9849" t="str">
            <v>F521909</v>
          </cell>
          <cell r="D9849">
            <v>13</v>
          </cell>
          <cell r="E9849" t="str">
            <v>F</v>
          </cell>
        </row>
        <row r="9850">
          <cell r="B9850" t="str">
            <v>F522269</v>
          </cell>
          <cell r="C9850" t="str">
            <v>F522269</v>
          </cell>
          <cell r="D9850">
            <v>13</v>
          </cell>
          <cell r="E9850" t="str">
            <v>F</v>
          </cell>
        </row>
        <row r="9851">
          <cell r="B9851" t="str">
            <v>F522629</v>
          </cell>
          <cell r="C9851" t="str">
            <v>F522629</v>
          </cell>
          <cell r="D9851">
            <v>13</v>
          </cell>
          <cell r="E9851" t="str">
            <v>F</v>
          </cell>
        </row>
        <row r="9852">
          <cell r="B9852" t="str">
            <v>1000FCFULLSC</v>
          </cell>
          <cell r="C9852" t="str">
            <v>FCFULLSC</v>
          </cell>
          <cell r="D9852">
            <v>14</v>
          </cell>
          <cell r="E9852" t="str">
            <v>G</v>
          </cell>
        </row>
        <row r="9853">
          <cell r="B9853" t="str">
            <v>F500634</v>
          </cell>
          <cell r="C9853" t="str">
            <v>F500634</v>
          </cell>
          <cell r="D9853">
            <v>15</v>
          </cell>
          <cell r="E9853" t="str">
            <v>F</v>
          </cell>
        </row>
        <row r="9854">
          <cell r="B9854" t="str">
            <v>F500635</v>
          </cell>
          <cell r="C9854" t="str">
            <v>F500635</v>
          </cell>
          <cell r="D9854">
            <v>15</v>
          </cell>
          <cell r="E9854" t="str">
            <v>F</v>
          </cell>
        </row>
        <row r="9855">
          <cell r="B9855" t="str">
            <v>F500704</v>
          </cell>
          <cell r="C9855" t="str">
            <v>F500704</v>
          </cell>
          <cell r="D9855">
            <v>15</v>
          </cell>
          <cell r="E9855" t="str">
            <v>F</v>
          </cell>
        </row>
        <row r="9856">
          <cell r="B9856" t="str">
            <v>F500705</v>
          </cell>
          <cell r="C9856" t="str">
            <v>F500705</v>
          </cell>
          <cell r="D9856">
            <v>15</v>
          </cell>
          <cell r="E9856" t="str">
            <v>F</v>
          </cell>
        </row>
        <row r="9857">
          <cell r="B9857" t="str">
            <v>F500774</v>
          </cell>
          <cell r="C9857" t="str">
            <v>F500774</v>
          </cell>
          <cell r="D9857">
            <v>15</v>
          </cell>
          <cell r="E9857" t="str">
            <v>F</v>
          </cell>
        </row>
        <row r="9858">
          <cell r="B9858" t="str">
            <v>F500844</v>
          </cell>
          <cell r="C9858" t="str">
            <v>F500844</v>
          </cell>
          <cell r="D9858">
            <v>15</v>
          </cell>
          <cell r="E9858" t="str">
            <v>F</v>
          </cell>
        </row>
        <row r="9859">
          <cell r="B9859" t="str">
            <v>F500949</v>
          </cell>
          <cell r="C9859" t="str">
            <v>F500949</v>
          </cell>
          <cell r="D9859">
            <v>15</v>
          </cell>
          <cell r="E9859" t="str">
            <v>F</v>
          </cell>
        </row>
        <row r="9860">
          <cell r="B9860" t="str">
            <v>F500984</v>
          </cell>
          <cell r="C9860" t="str">
            <v>F500984</v>
          </cell>
          <cell r="D9860">
            <v>15</v>
          </cell>
          <cell r="E9860" t="str">
            <v>F</v>
          </cell>
        </row>
        <row r="9861">
          <cell r="B9861" t="str">
            <v>F501019</v>
          </cell>
          <cell r="C9861" t="str">
            <v>F501019</v>
          </cell>
          <cell r="D9861">
            <v>15</v>
          </cell>
          <cell r="E9861" t="str">
            <v>F</v>
          </cell>
        </row>
        <row r="9862">
          <cell r="B9862" t="str">
            <v>F501020</v>
          </cell>
          <cell r="C9862" t="str">
            <v>F501020</v>
          </cell>
          <cell r="D9862">
            <v>15</v>
          </cell>
          <cell r="E9862" t="str">
            <v>F</v>
          </cell>
        </row>
        <row r="9863">
          <cell r="B9863" t="str">
            <v>F501089</v>
          </cell>
          <cell r="C9863" t="str">
            <v>F501089</v>
          </cell>
          <cell r="D9863">
            <v>15</v>
          </cell>
          <cell r="E9863" t="str">
            <v>F</v>
          </cell>
        </row>
        <row r="9864">
          <cell r="B9864" t="str">
            <v>F501125</v>
          </cell>
          <cell r="C9864" t="str">
            <v>F501125</v>
          </cell>
          <cell r="D9864">
            <v>15</v>
          </cell>
          <cell r="E9864" t="str">
            <v>F</v>
          </cell>
        </row>
        <row r="9865">
          <cell r="B9865" t="str">
            <v>F501194</v>
          </cell>
          <cell r="C9865" t="str">
            <v>F501194</v>
          </cell>
          <cell r="D9865">
            <v>15</v>
          </cell>
          <cell r="E9865" t="str">
            <v>F</v>
          </cell>
        </row>
        <row r="9866">
          <cell r="B9866" t="str">
            <v>F501195</v>
          </cell>
          <cell r="C9866" t="str">
            <v>F501195</v>
          </cell>
          <cell r="D9866">
            <v>15</v>
          </cell>
          <cell r="E9866" t="str">
            <v>F</v>
          </cell>
        </row>
        <row r="9867">
          <cell r="B9867" t="str">
            <v>F501264</v>
          </cell>
          <cell r="C9867" t="str">
            <v>F501264</v>
          </cell>
          <cell r="D9867">
            <v>15</v>
          </cell>
          <cell r="E9867" t="str">
            <v>F</v>
          </cell>
        </row>
        <row r="9868">
          <cell r="B9868" t="str">
            <v>F501474</v>
          </cell>
          <cell r="C9868" t="str">
            <v>F501474</v>
          </cell>
          <cell r="D9868">
            <v>15</v>
          </cell>
          <cell r="E9868" t="str">
            <v>F</v>
          </cell>
        </row>
        <row r="9869">
          <cell r="B9869" t="str">
            <v>F502425</v>
          </cell>
          <cell r="C9869" t="str">
            <v>F502425</v>
          </cell>
          <cell r="D9869">
            <v>15</v>
          </cell>
          <cell r="E9869" t="str">
            <v>F</v>
          </cell>
        </row>
        <row r="9870">
          <cell r="B9870" t="str">
            <v>F520231</v>
          </cell>
          <cell r="C9870" t="str">
            <v>F520231</v>
          </cell>
          <cell r="D9870">
            <v>15</v>
          </cell>
          <cell r="E9870" t="str">
            <v>F</v>
          </cell>
        </row>
        <row r="9871">
          <cell r="B9871" t="str">
            <v>F520232</v>
          </cell>
          <cell r="C9871" t="str">
            <v>F520232</v>
          </cell>
          <cell r="D9871">
            <v>15</v>
          </cell>
          <cell r="E9871" t="str">
            <v>F</v>
          </cell>
        </row>
        <row r="9872">
          <cell r="B9872" t="str">
            <v>F520269</v>
          </cell>
          <cell r="C9872" t="str">
            <v>F520269</v>
          </cell>
          <cell r="D9872">
            <v>15</v>
          </cell>
          <cell r="E9872" t="str">
            <v>F</v>
          </cell>
        </row>
        <row r="9873">
          <cell r="B9873" t="str">
            <v>F520303</v>
          </cell>
          <cell r="C9873" t="str">
            <v>F520303</v>
          </cell>
          <cell r="D9873">
            <v>15</v>
          </cell>
          <cell r="E9873" t="str">
            <v>F</v>
          </cell>
        </row>
        <row r="9874">
          <cell r="B9874" t="str">
            <v>F521103</v>
          </cell>
          <cell r="C9874" t="str">
            <v>F521103</v>
          </cell>
          <cell r="D9874">
            <v>15</v>
          </cell>
          <cell r="E9874" t="str">
            <v>F</v>
          </cell>
        </row>
        <row r="9875">
          <cell r="B9875" t="str">
            <v>F521463</v>
          </cell>
          <cell r="C9875" t="str">
            <v>F521463</v>
          </cell>
          <cell r="D9875">
            <v>15</v>
          </cell>
          <cell r="E9875" t="str">
            <v>F</v>
          </cell>
        </row>
        <row r="9876">
          <cell r="B9876" t="str">
            <v>F521823</v>
          </cell>
          <cell r="C9876" t="str">
            <v>F521823</v>
          </cell>
          <cell r="D9876">
            <v>15</v>
          </cell>
          <cell r="E9876" t="str">
            <v>F</v>
          </cell>
        </row>
        <row r="9877">
          <cell r="B9877" t="str">
            <v>F522183</v>
          </cell>
          <cell r="C9877" t="str">
            <v>F522183</v>
          </cell>
          <cell r="D9877">
            <v>15</v>
          </cell>
          <cell r="E9877" t="str">
            <v>F</v>
          </cell>
        </row>
        <row r="9878">
          <cell r="B9878" t="str">
            <v>F522543</v>
          </cell>
          <cell r="C9878" t="str">
            <v>F522543</v>
          </cell>
          <cell r="D9878">
            <v>15</v>
          </cell>
          <cell r="E9878" t="str">
            <v>F</v>
          </cell>
        </row>
        <row r="9879">
          <cell r="B9879" t="str">
            <v>1000FCHUNTSC</v>
          </cell>
          <cell r="C9879" t="str">
            <v>FCHUNTSC</v>
          </cell>
          <cell r="D9879">
            <v>14</v>
          </cell>
          <cell r="E9879" t="str">
            <v>G</v>
          </cell>
        </row>
        <row r="9880">
          <cell r="B9880" t="str">
            <v>F500636</v>
          </cell>
          <cell r="C9880" t="str">
            <v>F500636</v>
          </cell>
          <cell r="D9880">
            <v>15</v>
          </cell>
          <cell r="E9880" t="str">
            <v>F</v>
          </cell>
        </row>
        <row r="9881">
          <cell r="B9881" t="str">
            <v>F500637</v>
          </cell>
          <cell r="C9881" t="str">
            <v>F500637</v>
          </cell>
          <cell r="D9881">
            <v>15</v>
          </cell>
          <cell r="E9881" t="str">
            <v>F</v>
          </cell>
        </row>
        <row r="9882">
          <cell r="B9882" t="str">
            <v>F500706</v>
          </cell>
          <cell r="C9882" t="str">
            <v>F500706</v>
          </cell>
          <cell r="D9882">
            <v>15</v>
          </cell>
          <cell r="E9882" t="str">
            <v>F</v>
          </cell>
        </row>
        <row r="9883">
          <cell r="B9883" t="str">
            <v>F500707</v>
          </cell>
          <cell r="C9883" t="str">
            <v>F500707</v>
          </cell>
          <cell r="D9883">
            <v>15</v>
          </cell>
          <cell r="E9883" t="str">
            <v>F</v>
          </cell>
        </row>
        <row r="9884">
          <cell r="B9884" t="str">
            <v>F500776</v>
          </cell>
          <cell r="C9884" t="str">
            <v>F500776</v>
          </cell>
          <cell r="D9884">
            <v>15</v>
          </cell>
          <cell r="E9884" t="str">
            <v>F</v>
          </cell>
        </row>
        <row r="9885">
          <cell r="B9885" t="str">
            <v>F500845</v>
          </cell>
          <cell r="C9885" t="str">
            <v>F500845</v>
          </cell>
          <cell r="D9885">
            <v>15</v>
          </cell>
          <cell r="E9885" t="str">
            <v>F</v>
          </cell>
        </row>
        <row r="9886">
          <cell r="B9886" t="str">
            <v>F500950</v>
          </cell>
          <cell r="C9886" t="str">
            <v>F500950</v>
          </cell>
          <cell r="D9886">
            <v>15</v>
          </cell>
          <cell r="E9886" t="str">
            <v>F</v>
          </cell>
        </row>
        <row r="9887">
          <cell r="B9887" t="str">
            <v>F500985</v>
          </cell>
          <cell r="C9887" t="str">
            <v>F500985</v>
          </cell>
          <cell r="D9887">
            <v>15</v>
          </cell>
          <cell r="E9887" t="str">
            <v>F</v>
          </cell>
        </row>
        <row r="9888">
          <cell r="B9888" t="str">
            <v>F501021</v>
          </cell>
          <cell r="C9888" t="str">
            <v>F501021</v>
          </cell>
          <cell r="D9888">
            <v>15</v>
          </cell>
          <cell r="E9888" t="str">
            <v>F</v>
          </cell>
        </row>
        <row r="9889">
          <cell r="B9889" t="str">
            <v>F501022</v>
          </cell>
          <cell r="C9889" t="str">
            <v>F501022</v>
          </cell>
          <cell r="D9889">
            <v>15</v>
          </cell>
          <cell r="E9889" t="str">
            <v>F</v>
          </cell>
        </row>
        <row r="9890">
          <cell r="B9890" t="str">
            <v>F501090</v>
          </cell>
          <cell r="C9890" t="str">
            <v>F501090</v>
          </cell>
          <cell r="D9890">
            <v>15</v>
          </cell>
          <cell r="E9890" t="str">
            <v>F</v>
          </cell>
        </row>
        <row r="9891">
          <cell r="B9891" t="str">
            <v>F501127</v>
          </cell>
          <cell r="C9891" t="str">
            <v>F501127</v>
          </cell>
          <cell r="D9891">
            <v>15</v>
          </cell>
          <cell r="E9891" t="str">
            <v>F</v>
          </cell>
        </row>
        <row r="9892">
          <cell r="B9892" t="str">
            <v>F501196</v>
          </cell>
          <cell r="C9892" t="str">
            <v>F501196</v>
          </cell>
          <cell r="D9892">
            <v>15</v>
          </cell>
          <cell r="E9892" t="str">
            <v>F</v>
          </cell>
        </row>
        <row r="9893">
          <cell r="B9893" t="str">
            <v>F501197</v>
          </cell>
          <cell r="C9893" t="str">
            <v>F501197</v>
          </cell>
          <cell r="D9893">
            <v>15</v>
          </cell>
          <cell r="E9893" t="str">
            <v>F</v>
          </cell>
        </row>
        <row r="9894">
          <cell r="B9894" t="str">
            <v>F501265</v>
          </cell>
          <cell r="C9894" t="str">
            <v>F501265</v>
          </cell>
          <cell r="D9894">
            <v>15</v>
          </cell>
          <cell r="E9894" t="str">
            <v>F</v>
          </cell>
        </row>
        <row r="9895">
          <cell r="B9895" t="str">
            <v>F501475</v>
          </cell>
          <cell r="C9895" t="str">
            <v>F501475</v>
          </cell>
          <cell r="D9895">
            <v>15</v>
          </cell>
          <cell r="E9895" t="str">
            <v>F</v>
          </cell>
        </row>
        <row r="9896">
          <cell r="B9896" t="str">
            <v>F502426</v>
          </cell>
          <cell r="C9896" t="str">
            <v>F502426</v>
          </cell>
          <cell r="D9896">
            <v>15</v>
          </cell>
          <cell r="E9896" t="str">
            <v>F</v>
          </cell>
        </row>
        <row r="9897">
          <cell r="B9897" t="str">
            <v>F520211</v>
          </cell>
          <cell r="C9897" t="str">
            <v>F520211</v>
          </cell>
          <cell r="D9897">
            <v>15</v>
          </cell>
          <cell r="E9897" t="str">
            <v>F</v>
          </cell>
        </row>
        <row r="9898">
          <cell r="B9898" t="str">
            <v>F520212</v>
          </cell>
          <cell r="C9898" t="str">
            <v>F520212</v>
          </cell>
          <cell r="D9898">
            <v>15</v>
          </cell>
          <cell r="E9898" t="str">
            <v>F</v>
          </cell>
        </row>
        <row r="9899">
          <cell r="B9899" t="str">
            <v>F520258</v>
          </cell>
          <cell r="C9899" t="str">
            <v>F520258</v>
          </cell>
          <cell r="D9899">
            <v>15</v>
          </cell>
          <cell r="E9899" t="str">
            <v>F</v>
          </cell>
        </row>
        <row r="9900">
          <cell r="B9900" t="str">
            <v>F520292</v>
          </cell>
          <cell r="C9900" t="str">
            <v>F520292</v>
          </cell>
          <cell r="D9900">
            <v>15</v>
          </cell>
          <cell r="E9900" t="str">
            <v>F</v>
          </cell>
        </row>
        <row r="9901">
          <cell r="B9901" t="str">
            <v>F520426</v>
          </cell>
          <cell r="C9901" t="str">
            <v>F520426</v>
          </cell>
          <cell r="D9901">
            <v>15</v>
          </cell>
          <cell r="E9901" t="str">
            <v>F</v>
          </cell>
        </row>
        <row r="9902">
          <cell r="B9902" t="str">
            <v>F521093</v>
          </cell>
          <cell r="C9902" t="str">
            <v>F521093</v>
          </cell>
          <cell r="D9902">
            <v>15</v>
          </cell>
          <cell r="E9902" t="str">
            <v>F</v>
          </cell>
        </row>
        <row r="9903">
          <cell r="B9903" t="str">
            <v>F521453</v>
          </cell>
          <cell r="C9903" t="str">
            <v>F521453</v>
          </cell>
          <cell r="D9903">
            <v>15</v>
          </cell>
          <cell r="E9903" t="str">
            <v>F</v>
          </cell>
        </row>
        <row r="9904">
          <cell r="B9904" t="str">
            <v>F521813</v>
          </cell>
          <cell r="C9904" t="str">
            <v>F521813</v>
          </cell>
          <cell r="D9904">
            <v>15</v>
          </cell>
          <cell r="E9904" t="str">
            <v>F</v>
          </cell>
        </row>
        <row r="9905">
          <cell r="B9905" t="str">
            <v>F522173</v>
          </cell>
          <cell r="C9905" t="str">
            <v>F522173</v>
          </cell>
          <cell r="D9905">
            <v>15</v>
          </cell>
          <cell r="E9905" t="str">
            <v>F</v>
          </cell>
        </row>
        <row r="9906">
          <cell r="B9906" t="str">
            <v>F522533</v>
          </cell>
          <cell r="C9906" t="str">
            <v>F522533</v>
          </cell>
          <cell r="D9906">
            <v>15</v>
          </cell>
          <cell r="E9906" t="str">
            <v>F</v>
          </cell>
        </row>
        <row r="9907">
          <cell r="B9907" t="str">
            <v>F522787</v>
          </cell>
          <cell r="C9907" t="str">
            <v>F522787</v>
          </cell>
          <cell r="D9907">
            <v>15</v>
          </cell>
          <cell r="E9907" t="str">
            <v>F</v>
          </cell>
        </row>
        <row r="9908">
          <cell r="B9908" t="str">
            <v>1000FCSADSC</v>
          </cell>
          <cell r="C9908" t="str">
            <v>FCSADSC</v>
          </cell>
          <cell r="D9908">
            <v>14</v>
          </cell>
          <cell r="E9908" t="str">
            <v>G</v>
          </cell>
        </row>
        <row r="9909">
          <cell r="B9909" t="str">
            <v>F500638</v>
          </cell>
          <cell r="C9909" t="str">
            <v>F500638</v>
          </cell>
          <cell r="D9909">
            <v>15</v>
          </cell>
          <cell r="E9909" t="str">
            <v>F</v>
          </cell>
        </row>
        <row r="9910">
          <cell r="B9910" t="str">
            <v>F500639</v>
          </cell>
          <cell r="C9910" t="str">
            <v>F500639</v>
          </cell>
          <cell r="D9910">
            <v>15</v>
          </cell>
          <cell r="E9910" t="str">
            <v>F</v>
          </cell>
        </row>
        <row r="9911">
          <cell r="B9911" t="str">
            <v>F500708</v>
          </cell>
          <cell r="C9911" t="str">
            <v>F500708</v>
          </cell>
          <cell r="D9911">
            <v>15</v>
          </cell>
          <cell r="E9911" t="str">
            <v>F</v>
          </cell>
        </row>
        <row r="9912">
          <cell r="B9912" t="str">
            <v>F500709</v>
          </cell>
          <cell r="C9912" t="str">
            <v>F500709</v>
          </cell>
          <cell r="D9912">
            <v>15</v>
          </cell>
          <cell r="E9912" t="str">
            <v>F</v>
          </cell>
        </row>
        <row r="9913">
          <cell r="B9913" t="str">
            <v>F500778</v>
          </cell>
          <cell r="C9913" t="str">
            <v>F500778</v>
          </cell>
          <cell r="D9913">
            <v>15</v>
          </cell>
          <cell r="E9913" t="str">
            <v>F</v>
          </cell>
        </row>
        <row r="9914">
          <cell r="B9914" t="str">
            <v>F500846</v>
          </cell>
          <cell r="C9914" t="str">
            <v>F500846</v>
          </cell>
          <cell r="D9914">
            <v>15</v>
          </cell>
          <cell r="E9914" t="str">
            <v>F</v>
          </cell>
        </row>
        <row r="9915">
          <cell r="B9915" t="str">
            <v>F500951</v>
          </cell>
          <cell r="C9915" t="str">
            <v>F500951</v>
          </cell>
          <cell r="D9915">
            <v>15</v>
          </cell>
          <cell r="E9915" t="str">
            <v>F</v>
          </cell>
        </row>
        <row r="9916">
          <cell r="B9916" t="str">
            <v>F500986</v>
          </cell>
          <cell r="C9916" t="str">
            <v>F500986</v>
          </cell>
          <cell r="D9916">
            <v>15</v>
          </cell>
          <cell r="E9916" t="str">
            <v>F</v>
          </cell>
        </row>
        <row r="9917">
          <cell r="B9917" t="str">
            <v>F501023</v>
          </cell>
          <cell r="C9917" t="str">
            <v>F501023</v>
          </cell>
          <cell r="D9917">
            <v>15</v>
          </cell>
          <cell r="E9917" t="str">
            <v>F</v>
          </cell>
        </row>
        <row r="9918">
          <cell r="B9918" t="str">
            <v>F501024</v>
          </cell>
          <cell r="C9918" t="str">
            <v>F501024</v>
          </cell>
          <cell r="D9918">
            <v>15</v>
          </cell>
          <cell r="E9918" t="str">
            <v>F</v>
          </cell>
        </row>
        <row r="9919">
          <cell r="B9919" t="str">
            <v>F501091</v>
          </cell>
          <cell r="C9919" t="str">
            <v>F501091</v>
          </cell>
          <cell r="D9919">
            <v>15</v>
          </cell>
          <cell r="E9919" t="str">
            <v>F</v>
          </cell>
        </row>
        <row r="9920">
          <cell r="B9920" t="str">
            <v>F501129</v>
          </cell>
          <cell r="C9920" t="str">
            <v>F501129</v>
          </cell>
          <cell r="D9920">
            <v>15</v>
          </cell>
          <cell r="E9920" t="str">
            <v>F</v>
          </cell>
        </row>
        <row r="9921">
          <cell r="B9921" t="str">
            <v>F501198</v>
          </cell>
          <cell r="C9921" t="str">
            <v>F501198</v>
          </cell>
          <cell r="D9921">
            <v>15</v>
          </cell>
          <cell r="E9921" t="str">
            <v>F</v>
          </cell>
        </row>
        <row r="9922">
          <cell r="B9922" t="str">
            <v>F501199</v>
          </cell>
          <cell r="C9922" t="str">
            <v>F501199</v>
          </cell>
          <cell r="D9922">
            <v>15</v>
          </cell>
          <cell r="E9922" t="str">
            <v>F</v>
          </cell>
        </row>
        <row r="9923">
          <cell r="B9923" t="str">
            <v>F501266</v>
          </cell>
          <cell r="C9923" t="str">
            <v>F501266</v>
          </cell>
          <cell r="D9923">
            <v>15</v>
          </cell>
          <cell r="E9923" t="str">
            <v>F</v>
          </cell>
        </row>
        <row r="9924">
          <cell r="B9924" t="str">
            <v>F501476</v>
          </cell>
          <cell r="C9924" t="str">
            <v>F501476</v>
          </cell>
          <cell r="D9924">
            <v>15</v>
          </cell>
          <cell r="E9924" t="str">
            <v>F</v>
          </cell>
        </row>
        <row r="9925">
          <cell r="B9925" t="str">
            <v>F502427</v>
          </cell>
          <cell r="C9925" t="str">
            <v>F502427</v>
          </cell>
          <cell r="D9925">
            <v>15</v>
          </cell>
          <cell r="E9925" t="str">
            <v>F</v>
          </cell>
        </row>
        <row r="9926">
          <cell r="B9926" t="str">
            <v>F520223</v>
          </cell>
          <cell r="C9926" t="str">
            <v>F520223</v>
          </cell>
          <cell r="D9926">
            <v>15</v>
          </cell>
          <cell r="E9926" t="str">
            <v>F</v>
          </cell>
        </row>
        <row r="9927">
          <cell r="B9927" t="str">
            <v>F520224</v>
          </cell>
          <cell r="C9927" t="str">
            <v>F520224</v>
          </cell>
          <cell r="D9927">
            <v>15</v>
          </cell>
          <cell r="E9927" t="str">
            <v>F</v>
          </cell>
        </row>
        <row r="9928">
          <cell r="B9928" t="str">
            <v>F520265</v>
          </cell>
          <cell r="C9928" t="str">
            <v>F520265</v>
          </cell>
          <cell r="D9928">
            <v>15</v>
          </cell>
          <cell r="E9928" t="str">
            <v>F</v>
          </cell>
        </row>
        <row r="9929">
          <cell r="B9929" t="str">
            <v>F520299</v>
          </cell>
          <cell r="C9929" t="str">
            <v>F520299</v>
          </cell>
          <cell r="D9929">
            <v>15</v>
          </cell>
          <cell r="E9929" t="str">
            <v>F</v>
          </cell>
        </row>
        <row r="9930">
          <cell r="B9930" t="str">
            <v>F521099</v>
          </cell>
          <cell r="C9930" t="str">
            <v>F521099</v>
          </cell>
          <cell r="D9930">
            <v>15</v>
          </cell>
          <cell r="E9930" t="str">
            <v>F</v>
          </cell>
        </row>
        <row r="9931">
          <cell r="B9931" t="str">
            <v>F521459</v>
          </cell>
          <cell r="C9931" t="str">
            <v>F521459</v>
          </cell>
          <cell r="D9931">
            <v>15</v>
          </cell>
          <cell r="E9931" t="str">
            <v>F</v>
          </cell>
        </row>
        <row r="9932">
          <cell r="B9932" t="str">
            <v>F521819</v>
          </cell>
          <cell r="C9932" t="str">
            <v>F521819</v>
          </cell>
          <cell r="D9932">
            <v>15</v>
          </cell>
          <cell r="E9932" t="str">
            <v>F</v>
          </cell>
        </row>
        <row r="9933">
          <cell r="B9933" t="str">
            <v>F522179</v>
          </cell>
          <cell r="C9933" t="str">
            <v>F522179</v>
          </cell>
          <cell r="D9933">
            <v>15</v>
          </cell>
          <cell r="E9933" t="str">
            <v>F</v>
          </cell>
        </row>
        <row r="9934">
          <cell r="B9934" t="str">
            <v>F522539</v>
          </cell>
          <cell r="C9934" t="str">
            <v>F522539</v>
          </cell>
          <cell r="D9934">
            <v>15</v>
          </cell>
          <cell r="E9934" t="str">
            <v>F</v>
          </cell>
        </row>
        <row r="9935">
          <cell r="B9935" t="str">
            <v>1000FCSANASC</v>
          </cell>
          <cell r="C9935" t="str">
            <v>FCSANASC</v>
          </cell>
          <cell r="D9935">
            <v>14</v>
          </cell>
          <cell r="E9935" t="str">
            <v>G</v>
          </cell>
        </row>
        <row r="9936">
          <cell r="B9936" t="str">
            <v>F500640</v>
          </cell>
          <cell r="C9936" t="str">
            <v>F500640</v>
          </cell>
          <cell r="D9936">
            <v>15</v>
          </cell>
          <cell r="E9936" t="str">
            <v>F</v>
          </cell>
        </row>
        <row r="9937">
          <cell r="B9937" t="str">
            <v>F500641</v>
          </cell>
          <cell r="C9937" t="str">
            <v>F500641</v>
          </cell>
          <cell r="D9937">
            <v>15</v>
          </cell>
          <cell r="E9937" t="str">
            <v>F</v>
          </cell>
        </row>
        <row r="9938">
          <cell r="B9938" t="str">
            <v>F500710</v>
          </cell>
          <cell r="C9938" t="str">
            <v>F500710</v>
          </cell>
          <cell r="D9938">
            <v>15</v>
          </cell>
          <cell r="E9938" t="str">
            <v>F</v>
          </cell>
        </row>
        <row r="9939">
          <cell r="B9939" t="str">
            <v>F500711</v>
          </cell>
          <cell r="C9939" t="str">
            <v>F500711</v>
          </cell>
          <cell r="D9939">
            <v>15</v>
          </cell>
          <cell r="E9939" t="str">
            <v>F</v>
          </cell>
        </row>
        <row r="9940">
          <cell r="B9940" t="str">
            <v>F500780</v>
          </cell>
          <cell r="C9940" t="str">
            <v>F500780</v>
          </cell>
          <cell r="D9940">
            <v>15</v>
          </cell>
          <cell r="E9940" t="str">
            <v>F</v>
          </cell>
        </row>
        <row r="9941">
          <cell r="B9941" t="str">
            <v>F500847</v>
          </cell>
          <cell r="C9941" t="str">
            <v>F500847</v>
          </cell>
          <cell r="D9941">
            <v>15</v>
          </cell>
          <cell r="E9941" t="str">
            <v>F</v>
          </cell>
        </row>
        <row r="9942">
          <cell r="B9942" t="str">
            <v>F500952</v>
          </cell>
          <cell r="C9942" t="str">
            <v>F500952</v>
          </cell>
          <cell r="D9942">
            <v>15</v>
          </cell>
          <cell r="E9942" t="str">
            <v>F</v>
          </cell>
        </row>
        <row r="9943">
          <cell r="B9943" t="str">
            <v>F500987</v>
          </cell>
          <cell r="C9943" t="str">
            <v>F500987</v>
          </cell>
          <cell r="D9943">
            <v>15</v>
          </cell>
          <cell r="E9943" t="str">
            <v>F</v>
          </cell>
        </row>
        <row r="9944">
          <cell r="B9944" t="str">
            <v>F501025</v>
          </cell>
          <cell r="C9944" t="str">
            <v>F501025</v>
          </cell>
          <cell r="D9944">
            <v>15</v>
          </cell>
          <cell r="E9944" t="str">
            <v>F</v>
          </cell>
        </row>
        <row r="9945">
          <cell r="B9945" t="str">
            <v>F501026</v>
          </cell>
          <cell r="C9945" t="str">
            <v>F501026</v>
          </cell>
          <cell r="D9945">
            <v>15</v>
          </cell>
          <cell r="E9945" t="str">
            <v>F</v>
          </cell>
        </row>
        <row r="9946">
          <cell r="B9946" t="str">
            <v>F501092</v>
          </cell>
          <cell r="C9946" t="str">
            <v>F501092</v>
          </cell>
          <cell r="D9946">
            <v>15</v>
          </cell>
          <cell r="E9946" t="str">
            <v>F</v>
          </cell>
        </row>
        <row r="9947">
          <cell r="B9947" t="str">
            <v>F501131</v>
          </cell>
          <cell r="C9947" t="str">
            <v>F501131</v>
          </cell>
          <cell r="D9947">
            <v>15</v>
          </cell>
          <cell r="E9947" t="str">
            <v>F</v>
          </cell>
        </row>
        <row r="9948">
          <cell r="B9948" t="str">
            <v>F501200</v>
          </cell>
          <cell r="C9948" t="str">
            <v>F501200</v>
          </cell>
          <cell r="D9948">
            <v>15</v>
          </cell>
          <cell r="E9948" t="str">
            <v>F</v>
          </cell>
        </row>
        <row r="9949">
          <cell r="B9949" t="str">
            <v>F501201</v>
          </cell>
          <cell r="C9949" t="str">
            <v>F501201</v>
          </cell>
          <cell r="D9949">
            <v>15</v>
          </cell>
          <cell r="E9949" t="str">
            <v>F</v>
          </cell>
        </row>
        <row r="9950">
          <cell r="B9950" t="str">
            <v>F501267</v>
          </cell>
          <cell r="C9950" t="str">
            <v>F501267</v>
          </cell>
          <cell r="D9950">
            <v>15</v>
          </cell>
          <cell r="E9950" t="str">
            <v>F</v>
          </cell>
        </row>
        <row r="9951">
          <cell r="B9951" t="str">
            <v>F501477</v>
          </cell>
          <cell r="C9951" t="str">
            <v>F501477</v>
          </cell>
          <cell r="D9951">
            <v>15</v>
          </cell>
          <cell r="E9951" t="str">
            <v>F</v>
          </cell>
        </row>
        <row r="9952">
          <cell r="B9952" t="str">
            <v>F502428</v>
          </cell>
          <cell r="C9952" t="str">
            <v>F502428</v>
          </cell>
          <cell r="D9952">
            <v>15</v>
          </cell>
          <cell r="E9952" t="str">
            <v>F</v>
          </cell>
        </row>
        <row r="9953">
          <cell r="B9953" t="str">
            <v>F520203</v>
          </cell>
          <cell r="C9953" t="str">
            <v>F520203</v>
          </cell>
          <cell r="D9953">
            <v>15</v>
          </cell>
          <cell r="E9953" t="str">
            <v>F</v>
          </cell>
        </row>
        <row r="9954">
          <cell r="B9954" t="str">
            <v>F520204</v>
          </cell>
          <cell r="C9954" t="str">
            <v>F520204</v>
          </cell>
          <cell r="D9954">
            <v>15</v>
          </cell>
          <cell r="E9954" t="str">
            <v>F</v>
          </cell>
        </row>
        <row r="9955">
          <cell r="B9955" t="str">
            <v>F520254</v>
          </cell>
          <cell r="C9955" t="str">
            <v>F520254</v>
          </cell>
          <cell r="D9955">
            <v>15</v>
          </cell>
          <cell r="E9955" t="str">
            <v>F</v>
          </cell>
        </row>
        <row r="9956">
          <cell r="B9956" t="str">
            <v>F520288</v>
          </cell>
          <cell r="C9956" t="str">
            <v>F520288</v>
          </cell>
          <cell r="D9956">
            <v>15</v>
          </cell>
          <cell r="E9956" t="str">
            <v>F</v>
          </cell>
        </row>
        <row r="9957">
          <cell r="B9957" t="str">
            <v>F520423</v>
          </cell>
          <cell r="C9957" t="str">
            <v>F520423</v>
          </cell>
          <cell r="D9957">
            <v>15</v>
          </cell>
          <cell r="E9957" t="str">
            <v>F</v>
          </cell>
        </row>
        <row r="9958">
          <cell r="B9958" t="str">
            <v>F521089</v>
          </cell>
          <cell r="C9958" t="str">
            <v>F521089</v>
          </cell>
          <cell r="D9958">
            <v>15</v>
          </cell>
          <cell r="E9958" t="str">
            <v>F</v>
          </cell>
        </row>
        <row r="9959">
          <cell r="B9959" t="str">
            <v>F521449</v>
          </cell>
          <cell r="C9959" t="str">
            <v>F521449</v>
          </cell>
          <cell r="D9959">
            <v>15</v>
          </cell>
          <cell r="E9959" t="str">
            <v>F</v>
          </cell>
        </row>
        <row r="9960">
          <cell r="B9960" t="str">
            <v>F521809</v>
          </cell>
          <cell r="C9960" t="str">
            <v>F521809</v>
          </cell>
          <cell r="D9960">
            <v>15</v>
          </cell>
          <cell r="E9960" t="str">
            <v>F</v>
          </cell>
        </row>
        <row r="9961">
          <cell r="B9961" t="str">
            <v>F522169</v>
          </cell>
          <cell r="C9961" t="str">
            <v>F522169</v>
          </cell>
          <cell r="D9961">
            <v>15</v>
          </cell>
          <cell r="E9961" t="str">
            <v>F</v>
          </cell>
        </row>
        <row r="9962">
          <cell r="B9962" t="str">
            <v>F522529</v>
          </cell>
          <cell r="C9962" t="str">
            <v>F522529</v>
          </cell>
          <cell r="D9962">
            <v>15</v>
          </cell>
          <cell r="E9962" t="str">
            <v>F</v>
          </cell>
        </row>
        <row r="9963">
          <cell r="B9963" t="str">
            <v>F522785</v>
          </cell>
          <cell r="C9963" t="str">
            <v>F522785</v>
          </cell>
          <cell r="D9963">
            <v>15</v>
          </cell>
          <cell r="E9963" t="str">
            <v>F</v>
          </cell>
        </row>
        <row r="9964">
          <cell r="B9964" t="str">
            <v>1000LOGORA</v>
          </cell>
          <cell r="C9964" t="str">
            <v>LOGORA</v>
          </cell>
          <cell r="D9964">
            <v>12</v>
          </cell>
          <cell r="E9964" t="str">
            <v>G</v>
          </cell>
        </row>
        <row r="9965">
          <cell r="B9965" t="str">
            <v>F502115</v>
          </cell>
          <cell r="C9965" t="str">
            <v>F502115</v>
          </cell>
          <cell r="D9965">
            <v>13</v>
          </cell>
          <cell r="E9965" t="str">
            <v>F</v>
          </cell>
        </row>
        <row r="9966">
          <cell r="B9966" t="str">
            <v>F520334</v>
          </cell>
          <cell r="C9966" t="str">
            <v>F520334</v>
          </cell>
          <cell r="D9966">
            <v>13</v>
          </cell>
          <cell r="E9966" t="str">
            <v>F</v>
          </cell>
        </row>
        <row r="9967">
          <cell r="B9967" t="str">
            <v>F520689</v>
          </cell>
          <cell r="C9967" t="str">
            <v>F520689</v>
          </cell>
          <cell r="D9967">
            <v>13</v>
          </cell>
          <cell r="E9967" t="str">
            <v>F</v>
          </cell>
        </row>
        <row r="9968">
          <cell r="B9968" t="str">
            <v>F521127</v>
          </cell>
          <cell r="C9968" t="str">
            <v>F521127</v>
          </cell>
          <cell r="D9968">
            <v>13</v>
          </cell>
          <cell r="E9968" t="str">
            <v>F</v>
          </cell>
        </row>
        <row r="9969">
          <cell r="B9969" t="str">
            <v>F521487</v>
          </cell>
          <cell r="C9969" t="str">
            <v>F521487</v>
          </cell>
          <cell r="D9969">
            <v>13</v>
          </cell>
          <cell r="E9969" t="str">
            <v>F</v>
          </cell>
        </row>
        <row r="9970">
          <cell r="B9970" t="str">
            <v>F521847</v>
          </cell>
          <cell r="C9970" t="str">
            <v>F521847</v>
          </cell>
          <cell r="D9970">
            <v>13</v>
          </cell>
          <cell r="E9970" t="str">
            <v>F</v>
          </cell>
        </row>
        <row r="9971">
          <cell r="B9971" t="str">
            <v>F522207</v>
          </cell>
          <cell r="C9971" t="str">
            <v>F522207</v>
          </cell>
          <cell r="D9971">
            <v>13</v>
          </cell>
          <cell r="E9971" t="str">
            <v>F</v>
          </cell>
        </row>
        <row r="9972">
          <cell r="B9972" t="str">
            <v>F522567</v>
          </cell>
          <cell r="C9972" t="str">
            <v>F522567</v>
          </cell>
          <cell r="D9972">
            <v>13</v>
          </cell>
          <cell r="E9972" t="str">
            <v>F</v>
          </cell>
        </row>
        <row r="9973">
          <cell r="B9973" t="str">
            <v>1000PLNGORA</v>
          </cell>
          <cell r="C9973" t="str">
            <v>PLNGORA</v>
          </cell>
          <cell r="D9973">
            <v>12</v>
          </cell>
          <cell r="E9973" t="str">
            <v>G</v>
          </cell>
        </row>
        <row r="9974">
          <cell r="B9974" t="str">
            <v>F520084</v>
          </cell>
          <cell r="C9974" t="str">
            <v>F520084</v>
          </cell>
          <cell r="D9974">
            <v>13</v>
          </cell>
          <cell r="E9974" t="str">
            <v>F</v>
          </cell>
        </row>
        <row r="9975">
          <cell r="B9975" t="str">
            <v>F520534</v>
          </cell>
          <cell r="C9975" t="str">
            <v>F520534</v>
          </cell>
          <cell r="D9975">
            <v>13</v>
          </cell>
          <cell r="E9975" t="str">
            <v>F</v>
          </cell>
        </row>
        <row r="9976">
          <cell r="B9976" t="str">
            <v>F520688</v>
          </cell>
          <cell r="C9976" t="str">
            <v>F520688</v>
          </cell>
          <cell r="D9976">
            <v>13</v>
          </cell>
          <cell r="E9976" t="str">
            <v>F</v>
          </cell>
        </row>
        <row r="9977">
          <cell r="B9977" t="str">
            <v>F521067</v>
          </cell>
          <cell r="C9977" t="str">
            <v>F521067</v>
          </cell>
          <cell r="D9977">
            <v>13</v>
          </cell>
          <cell r="E9977" t="str">
            <v>F</v>
          </cell>
        </row>
        <row r="9978">
          <cell r="B9978" t="str">
            <v>F521427</v>
          </cell>
          <cell r="C9978" t="str">
            <v>F521427</v>
          </cell>
          <cell r="D9978">
            <v>13</v>
          </cell>
          <cell r="E9978" t="str">
            <v>F</v>
          </cell>
        </row>
        <row r="9979">
          <cell r="B9979" t="str">
            <v>F521787</v>
          </cell>
          <cell r="C9979" t="str">
            <v>F521787</v>
          </cell>
          <cell r="D9979">
            <v>13</v>
          </cell>
          <cell r="E9979" t="str">
            <v>F</v>
          </cell>
        </row>
        <row r="9980">
          <cell r="B9980" t="str">
            <v>F522147</v>
          </cell>
          <cell r="C9980" t="str">
            <v>F522147</v>
          </cell>
          <cell r="D9980">
            <v>13</v>
          </cell>
          <cell r="E9980" t="str">
            <v>F</v>
          </cell>
        </row>
        <row r="9981">
          <cell r="B9981" t="str">
            <v>F522507</v>
          </cell>
          <cell r="C9981" t="str">
            <v>F522507</v>
          </cell>
          <cell r="D9981">
            <v>13</v>
          </cell>
          <cell r="E9981" t="str">
            <v>F</v>
          </cell>
        </row>
        <row r="9982">
          <cell r="B9982" t="str">
            <v>1000FLDPLORA</v>
          </cell>
          <cell r="C9982" t="str">
            <v>FLDPLORA</v>
          </cell>
          <cell r="D9982">
            <v>14</v>
          </cell>
          <cell r="E9982" t="str">
            <v>G</v>
          </cell>
        </row>
        <row r="9983">
          <cell r="B9983" t="str">
            <v>1000PLFULLSC</v>
          </cell>
          <cell r="C9983" t="str">
            <v>PLFULLSC</v>
          </cell>
          <cell r="D9983">
            <v>16</v>
          </cell>
          <cell r="E9983" t="str">
            <v>G</v>
          </cell>
        </row>
        <row r="9984">
          <cell r="B9984" t="str">
            <v>1000PLHUNTSC</v>
          </cell>
          <cell r="C9984" t="str">
            <v>PLHUNTSC</v>
          </cell>
          <cell r="D9984">
            <v>16</v>
          </cell>
          <cell r="E9984" t="str">
            <v>G</v>
          </cell>
        </row>
        <row r="9985">
          <cell r="B9985" t="str">
            <v>1000PLSADDSC</v>
          </cell>
          <cell r="C9985" t="str">
            <v>PLSADDSC</v>
          </cell>
          <cell r="D9985">
            <v>16</v>
          </cell>
          <cell r="E9985" t="str">
            <v>G</v>
          </cell>
        </row>
        <row r="9986">
          <cell r="B9986" t="str">
            <v>F502292</v>
          </cell>
          <cell r="C9986" t="str">
            <v>F502292</v>
          </cell>
          <cell r="D9986">
            <v>17</v>
          </cell>
          <cell r="E9986" t="str">
            <v>F</v>
          </cell>
        </row>
        <row r="9987">
          <cell r="B9987" t="str">
            <v>1000PLSANASC</v>
          </cell>
          <cell r="C9987" t="str">
            <v>PLSANASC</v>
          </cell>
          <cell r="D9987">
            <v>16</v>
          </cell>
          <cell r="E9987" t="str">
            <v>G</v>
          </cell>
        </row>
        <row r="9988">
          <cell r="B9988" t="str">
            <v>1000LOCPLORA</v>
          </cell>
          <cell r="C9988" t="str">
            <v>LOCPLORA</v>
          </cell>
          <cell r="D9988">
            <v>14</v>
          </cell>
          <cell r="E9988" t="str">
            <v>G</v>
          </cell>
        </row>
        <row r="9989">
          <cell r="B9989" t="str">
            <v>1000CMSJAC</v>
          </cell>
          <cell r="C9989" t="str">
            <v>CMSJAC</v>
          </cell>
          <cell r="D9989">
            <v>10</v>
          </cell>
          <cell r="E9989" t="str">
            <v>G</v>
          </cell>
        </row>
        <row r="9990">
          <cell r="B9990" t="str">
            <v>F502033</v>
          </cell>
          <cell r="C9990" t="str">
            <v>F502033</v>
          </cell>
          <cell r="D9990">
            <v>11</v>
          </cell>
          <cell r="E9990" t="str">
            <v>F</v>
          </cell>
        </row>
        <row r="9991">
          <cell r="B9991" t="str">
            <v>F502365</v>
          </cell>
          <cell r="C9991" t="str">
            <v>F502365</v>
          </cell>
          <cell r="D9991">
            <v>11</v>
          </cell>
          <cell r="E9991" t="str">
            <v>F</v>
          </cell>
        </row>
        <row r="9992">
          <cell r="B9992" t="str">
            <v>F525733</v>
          </cell>
          <cell r="C9992" t="str">
            <v>F525733</v>
          </cell>
          <cell r="D9992">
            <v>11</v>
          </cell>
          <cell r="E9992" t="str">
            <v>F</v>
          </cell>
        </row>
        <row r="9993">
          <cell r="B9993" t="str">
            <v>F525734</v>
          </cell>
          <cell r="C9993" t="str">
            <v>F525734</v>
          </cell>
          <cell r="D9993">
            <v>11</v>
          </cell>
          <cell r="E9993" t="str">
            <v>F</v>
          </cell>
        </row>
        <row r="9994">
          <cell r="B9994" t="str">
            <v>F525735</v>
          </cell>
          <cell r="C9994" t="str">
            <v>F525735</v>
          </cell>
          <cell r="D9994">
            <v>11</v>
          </cell>
          <cell r="E9994" t="str">
            <v>F</v>
          </cell>
        </row>
        <row r="9995">
          <cell r="B9995" t="str">
            <v>F525736</v>
          </cell>
          <cell r="C9995" t="str">
            <v>F525736</v>
          </cell>
          <cell r="D9995">
            <v>11</v>
          </cell>
          <cell r="E9995" t="str">
            <v>F</v>
          </cell>
        </row>
        <row r="9996">
          <cell r="B9996" t="str">
            <v>F525737</v>
          </cell>
          <cell r="C9996" t="str">
            <v>F525737</v>
          </cell>
          <cell r="D9996">
            <v>11</v>
          </cell>
          <cell r="E9996" t="str">
            <v>F</v>
          </cell>
        </row>
        <row r="9997">
          <cell r="B9997" t="str">
            <v>F525738</v>
          </cell>
          <cell r="C9997" t="str">
            <v>F525738</v>
          </cell>
          <cell r="D9997">
            <v>11</v>
          </cell>
          <cell r="E9997" t="str">
            <v>F</v>
          </cell>
        </row>
        <row r="9998">
          <cell r="B9998" t="str">
            <v>F525739</v>
          </cell>
          <cell r="C9998" t="str">
            <v>F525739</v>
          </cell>
          <cell r="D9998">
            <v>11</v>
          </cell>
          <cell r="E9998" t="str">
            <v>F</v>
          </cell>
        </row>
        <row r="9999">
          <cell r="B9999" t="str">
            <v>F525740</v>
          </cell>
          <cell r="C9999" t="str">
            <v>F525740</v>
          </cell>
          <cell r="D9999">
            <v>11</v>
          </cell>
          <cell r="E9999" t="str">
            <v>F</v>
          </cell>
        </row>
        <row r="10000">
          <cell r="B10000" t="str">
            <v>F525741</v>
          </cell>
          <cell r="C10000" t="str">
            <v>F525741</v>
          </cell>
          <cell r="D10000">
            <v>11</v>
          </cell>
          <cell r="E10000" t="str">
            <v>F</v>
          </cell>
        </row>
        <row r="10001">
          <cell r="B10001" t="str">
            <v>F525742</v>
          </cell>
          <cell r="C10001" t="str">
            <v>F525742</v>
          </cell>
          <cell r="D10001">
            <v>11</v>
          </cell>
          <cell r="E10001" t="str">
            <v>F</v>
          </cell>
        </row>
        <row r="10002">
          <cell r="B10002" t="str">
            <v>F525743</v>
          </cell>
          <cell r="C10002" t="str">
            <v>F525743</v>
          </cell>
          <cell r="D10002">
            <v>11</v>
          </cell>
          <cell r="E10002" t="str">
            <v>F</v>
          </cell>
        </row>
        <row r="10003">
          <cell r="B10003" t="str">
            <v>F525744</v>
          </cell>
          <cell r="C10003" t="str">
            <v>F525744</v>
          </cell>
          <cell r="D10003">
            <v>11</v>
          </cell>
          <cell r="E10003" t="str">
            <v>F</v>
          </cell>
        </row>
        <row r="10004">
          <cell r="B10004" t="str">
            <v>F525745</v>
          </cell>
          <cell r="C10004" t="str">
            <v>F525745</v>
          </cell>
          <cell r="D10004">
            <v>11</v>
          </cell>
          <cell r="E10004" t="str">
            <v>F</v>
          </cell>
        </row>
        <row r="10005">
          <cell r="B10005" t="str">
            <v>F525746</v>
          </cell>
          <cell r="C10005" t="str">
            <v>F525746</v>
          </cell>
          <cell r="D10005">
            <v>11</v>
          </cell>
          <cell r="E10005" t="str">
            <v>F</v>
          </cell>
        </row>
        <row r="10006">
          <cell r="B10006" t="str">
            <v>F525747</v>
          </cell>
          <cell r="C10006" t="str">
            <v>F525747</v>
          </cell>
          <cell r="D10006">
            <v>11</v>
          </cell>
          <cell r="E10006" t="str">
            <v>F</v>
          </cell>
        </row>
        <row r="10007">
          <cell r="B10007" t="str">
            <v>F525748</v>
          </cell>
          <cell r="C10007" t="str">
            <v>F525748</v>
          </cell>
          <cell r="D10007">
            <v>11</v>
          </cell>
          <cell r="E10007" t="str">
            <v>F</v>
          </cell>
        </row>
        <row r="10008">
          <cell r="B10008" t="str">
            <v>F525749</v>
          </cell>
          <cell r="C10008" t="str">
            <v>F525749</v>
          </cell>
          <cell r="D10008">
            <v>11</v>
          </cell>
          <cell r="E10008" t="str">
            <v>F</v>
          </cell>
        </row>
        <row r="10009">
          <cell r="B10009" t="str">
            <v>F525750</v>
          </cell>
          <cell r="C10009" t="str">
            <v>F525750</v>
          </cell>
          <cell r="D10009">
            <v>11</v>
          </cell>
          <cell r="E10009" t="str">
            <v>F</v>
          </cell>
        </row>
        <row r="10010">
          <cell r="B10010" t="str">
            <v>F525751</v>
          </cell>
          <cell r="C10010" t="str">
            <v>F525751</v>
          </cell>
          <cell r="D10010">
            <v>11</v>
          </cell>
          <cell r="E10010" t="str">
            <v>F</v>
          </cell>
        </row>
        <row r="10011">
          <cell r="B10011" t="str">
            <v>F525752</v>
          </cell>
          <cell r="C10011" t="str">
            <v>F525752</v>
          </cell>
          <cell r="D10011">
            <v>11</v>
          </cell>
          <cell r="E10011" t="str">
            <v>F</v>
          </cell>
        </row>
        <row r="10012">
          <cell r="B10012" t="str">
            <v>F525753</v>
          </cell>
          <cell r="C10012" t="str">
            <v>F525753</v>
          </cell>
          <cell r="D10012">
            <v>11</v>
          </cell>
          <cell r="E10012" t="str">
            <v>F</v>
          </cell>
        </row>
        <row r="10013">
          <cell r="B10013" t="str">
            <v>F525754</v>
          </cell>
          <cell r="C10013" t="str">
            <v>F525754</v>
          </cell>
          <cell r="D10013">
            <v>11</v>
          </cell>
          <cell r="E10013" t="str">
            <v>F</v>
          </cell>
        </row>
        <row r="10014">
          <cell r="B10014" t="str">
            <v>1000CMMGMTSJA</v>
          </cell>
          <cell r="C10014" t="str">
            <v>CMMGMTSJA</v>
          </cell>
          <cell r="D10014">
            <v>12</v>
          </cell>
          <cell r="E10014" t="str">
            <v>G</v>
          </cell>
        </row>
        <row r="10015">
          <cell r="B10015" t="str">
            <v>F520076</v>
          </cell>
          <cell r="C10015" t="str">
            <v>F520076</v>
          </cell>
          <cell r="D10015">
            <v>13</v>
          </cell>
          <cell r="E10015" t="str">
            <v>F</v>
          </cell>
        </row>
        <row r="10016">
          <cell r="B10016" t="str">
            <v>F521060</v>
          </cell>
          <cell r="C10016" t="str">
            <v>F521060</v>
          </cell>
          <cell r="D10016">
            <v>13</v>
          </cell>
          <cell r="E10016" t="str">
            <v>F</v>
          </cell>
        </row>
        <row r="10017">
          <cell r="B10017" t="str">
            <v>F521420</v>
          </cell>
          <cell r="C10017" t="str">
            <v>F521420</v>
          </cell>
          <cell r="D10017">
            <v>13</v>
          </cell>
          <cell r="E10017" t="str">
            <v>F</v>
          </cell>
        </row>
        <row r="10018">
          <cell r="B10018" t="str">
            <v>F521780</v>
          </cell>
          <cell r="C10018" t="str">
            <v>F521780</v>
          </cell>
          <cell r="D10018">
            <v>13</v>
          </cell>
          <cell r="E10018" t="str">
            <v>F</v>
          </cell>
        </row>
        <row r="10019">
          <cell r="B10019" t="str">
            <v>F522140</v>
          </cell>
          <cell r="C10019" t="str">
            <v>F522140</v>
          </cell>
          <cell r="D10019">
            <v>13</v>
          </cell>
          <cell r="E10019" t="str">
            <v>F</v>
          </cell>
        </row>
        <row r="10020">
          <cell r="B10020" t="str">
            <v>F522500</v>
          </cell>
          <cell r="C10020" t="str">
            <v>F522500</v>
          </cell>
          <cell r="D10020">
            <v>13</v>
          </cell>
          <cell r="E10020" t="str">
            <v>F</v>
          </cell>
        </row>
        <row r="10021">
          <cell r="B10021" t="str">
            <v>1000FLDCONSJA</v>
          </cell>
          <cell r="C10021" t="str">
            <v>FLDCONSJA</v>
          </cell>
          <cell r="D10021">
            <v>12</v>
          </cell>
          <cell r="E10021" t="str">
            <v>G</v>
          </cell>
        </row>
        <row r="10022">
          <cell r="B10022" t="str">
            <v>F520690</v>
          </cell>
          <cell r="C10022" t="str">
            <v>F520690</v>
          </cell>
          <cell r="D10022">
            <v>13</v>
          </cell>
          <cell r="E10022" t="str">
            <v>F</v>
          </cell>
        </row>
        <row r="10023">
          <cell r="B10023" t="str">
            <v>F521190</v>
          </cell>
          <cell r="C10023" t="str">
            <v>F521190</v>
          </cell>
          <cell r="D10023">
            <v>13</v>
          </cell>
          <cell r="E10023" t="str">
            <v>F</v>
          </cell>
        </row>
        <row r="10024">
          <cell r="B10024" t="str">
            <v>F521550</v>
          </cell>
          <cell r="C10024" t="str">
            <v>F521550</v>
          </cell>
          <cell r="D10024">
            <v>13</v>
          </cell>
          <cell r="E10024" t="str">
            <v>F</v>
          </cell>
        </row>
        <row r="10025">
          <cell r="B10025" t="str">
            <v>F521910</v>
          </cell>
          <cell r="C10025" t="str">
            <v>F521910</v>
          </cell>
          <cell r="D10025">
            <v>13</v>
          </cell>
          <cell r="E10025" t="str">
            <v>F</v>
          </cell>
        </row>
        <row r="10026">
          <cell r="B10026" t="str">
            <v>F522270</v>
          </cell>
          <cell r="C10026" t="str">
            <v>F522270</v>
          </cell>
          <cell r="D10026">
            <v>13</v>
          </cell>
          <cell r="E10026" t="str">
            <v>F</v>
          </cell>
        </row>
        <row r="10027">
          <cell r="B10027" t="str">
            <v>F522630</v>
          </cell>
          <cell r="C10027" t="str">
            <v>F522630</v>
          </cell>
          <cell r="D10027">
            <v>13</v>
          </cell>
          <cell r="E10027" t="str">
            <v>F</v>
          </cell>
        </row>
        <row r="10028">
          <cell r="B10028" t="str">
            <v>1000FCSJACSC</v>
          </cell>
          <cell r="C10028" t="str">
            <v>FCSJACSC</v>
          </cell>
          <cell r="D10028">
            <v>14</v>
          </cell>
          <cell r="E10028" t="str">
            <v>G</v>
          </cell>
        </row>
        <row r="10029">
          <cell r="B10029" t="str">
            <v>F500315</v>
          </cell>
          <cell r="C10029" t="str">
            <v>F500315</v>
          </cell>
          <cell r="D10029">
            <v>15</v>
          </cell>
          <cell r="E10029" t="str">
            <v>F</v>
          </cell>
        </row>
        <row r="10030">
          <cell r="B10030" t="str">
            <v>F500696</v>
          </cell>
          <cell r="C10030" t="str">
            <v>F500696</v>
          </cell>
          <cell r="D10030">
            <v>15</v>
          </cell>
          <cell r="E10030" t="str">
            <v>F</v>
          </cell>
        </row>
        <row r="10031">
          <cell r="B10031" t="str">
            <v>F500697</v>
          </cell>
          <cell r="C10031" t="str">
            <v>F500697</v>
          </cell>
          <cell r="D10031">
            <v>15</v>
          </cell>
          <cell r="E10031" t="str">
            <v>F</v>
          </cell>
        </row>
        <row r="10032">
          <cell r="B10032" t="str">
            <v>F500766</v>
          </cell>
          <cell r="C10032" t="str">
            <v>F500766</v>
          </cell>
          <cell r="D10032">
            <v>15</v>
          </cell>
          <cell r="E10032" t="str">
            <v>F</v>
          </cell>
        </row>
        <row r="10033">
          <cell r="B10033" t="str">
            <v>F500767</v>
          </cell>
          <cell r="C10033" t="str">
            <v>F500767</v>
          </cell>
          <cell r="D10033">
            <v>15</v>
          </cell>
          <cell r="E10033" t="str">
            <v>F</v>
          </cell>
        </row>
        <row r="10034">
          <cell r="B10034" t="str">
            <v>F500836</v>
          </cell>
          <cell r="C10034" t="str">
            <v>F500836</v>
          </cell>
          <cell r="D10034">
            <v>15</v>
          </cell>
          <cell r="E10034" t="str">
            <v>F</v>
          </cell>
        </row>
        <row r="10035">
          <cell r="B10035" t="str">
            <v>F500875</v>
          </cell>
          <cell r="C10035" t="str">
            <v>F500875</v>
          </cell>
          <cell r="D10035">
            <v>15</v>
          </cell>
          <cell r="E10035" t="str">
            <v>F</v>
          </cell>
        </row>
        <row r="10036">
          <cell r="B10036" t="str">
            <v>F500980</v>
          </cell>
          <cell r="C10036" t="str">
            <v>F500980</v>
          </cell>
          <cell r="D10036">
            <v>15</v>
          </cell>
          <cell r="E10036" t="str">
            <v>F</v>
          </cell>
        </row>
        <row r="10037">
          <cell r="B10037" t="str">
            <v>F501015</v>
          </cell>
          <cell r="C10037" t="str">
            <v>F501015</v>
          </cell>
          <cell r="D10037">
            <v>15</v>
          </cell>
          <cell r="E10037" t="str">
            <v>F</v>
          </cell>
        </row>
        <row r="10038">
          <cell r="B10038" t="str">
            <v>F501081</v>
          </cell>
          <cell r="C10038" t="str">
            <v>F501081</v>
          </cell>
          <cell r="D10038">
            <v>15</v>
          </cell>
          <cell r="E10038" t="str">
            <v>F</v>
          </cell>
        </row>
        <row r="10039">
          <cell r="B10039" t="str">
            <v>F501082</v>
          </cell>
          <cell r="C10039" t="str">
            <v>F501082</v>
          </cell>
          <cell r="D10039">
            <v>15</v>
          </cell>
          <cell r="E10039" t="str">
            <v>F</v>
          </cell>
        </row>
        <row r="10040">
          <cell r="B10040" t="str">
            <v>F501120</v>
          </cell>
          <cell r="C10040" t="str">
            <v>F501120</v>
          </cell>
          <cell r="D10040">
            <v>15</v>
          </cell>
          <cell r="E10040" t="str">
            <v>F</v>
          </cell>
        </row>
        <row r="10041">
          <cell r="B10041" t="str">
            <v>F501187</v>
          </cell>
          <cell r="C10041" t="str">
            <v>F501187</v>
          </cell>
          <cell r="D10041">
            <v>15</v>
          </cell>
          <cell r="E10041" t="str">
            <v>F</v>
          </cell>
        </row>
        <row r="10042">
          <cell r="B10042" t="str">
            <v>F501256</v>
          </cell>
          <cell r="C10042" t="str">
            <v>F501256</v>
          </cell>
          <cell r="D10042">
            <v>15</v>
          </cell>
          <cell r="E10042" t="str">
            <v>F</v>
          </cell>
        </row>
        <row r="10043">
          <cell r="B10043" t="str">
            <v>F501257</v>
          </cell>
          <cell r="C10043" t="str">
            <v>F501257</v>
          </cell>
          <cell r="D10043">
            <v>15</v>
          </cell>
          <cell r="E10043" t="str">
            <v>F</v>
          </cell>
        </row>
        <row r="10044">
          <cell r="B10044" t="str">
            <v>F501295</v>
          </cell>
          <cell r="C10044" t="str">
            <v>F501295</v>
          </cell>
          <cell r="D10044">
            <v>15</v>
          </cell>
          <cell r="E10044" t="str">
            <v>F</v>
          </cell>
        </row>
        <row r="10045">
          <cell r="B10045" t="str">
            <v>F501505</v>
          </cell>
          <cell r="C10045" t="str">
            <v>F501505</v>
          </cell>
          <cell r="D10045">
            <v>15</v>
          </cell>
          <cell r="E10045" t="str">
            <v>F</v>
          </cell>
        </row>
        <row r="10046">
          <cell r="B10046" t="str">
            <v>F501983</v>
          </cell>
          <cell r="C10046" t="str">
            <v>F501983</v>
          </cell>
          <cell r="D10046">
            <v>15</v>
          </cell>
          <cell r="E10046" t="str">
            <v>F</v>
          </cell>
        </row>
        <row r="10047">
          <cell r="B10047" t="str">
            <v>F501984</v>
          </cell>
          <cell r="C10047" t="str">
            <v>F501984</v>
          </cell>
          <cell r="D10047">
            <v>15</v>
          </cell>
          <cell r="E10047" t="str">
            <v>F</v>
          </cell>
        </row>
        <row r="10048">
          <cell r="B10048" t="str">
            <v>F501999</v>
          </cell>
          <cell r="C10048" t="str">
            <v>F501999</v>
          </cell>
          <cell r="D10048">
            <v>15</v>
          </cell>
          <cell r="E10048" t="str">
            <v>F</v>
          </cell>
        </row>
        <row r="10049">
          <cell r="B10049" t="str">
            <v>F502000</v>
          </cell>
          <cell r="C10049" t="str">
            <v>F502000</v>
          </cell>
          <cell r="D10049">
            <v>15</v>
          </cell>
          <cell r="E10049" t="str">
            <v>F</v>
          </cell>
        </row>
        <row r="10050">
          <cell r="B10050" t="str">
            <v>F502015</v>
          </cell>
          <cell r="C10050" t="str">
            <v>F502015</v>
          </cell>
          <cell r="D10050">
            <v>15</v>
          </cell>
          <cell r="E10050" t="str">
            <v>F</v>
          </cell>
        </row>
        <row r="10051">
          <cell r="B10051" t="str">
            <v>F502025</v>
          </cell>
          <cell r="C10051" t="str">
            <v>F502025</v>
          </cell>
          <cell r="D10051">
            <v>15</v>
          </cell>
          <cell r="E10051" t="str">
            <v>F</v>
          </cell>
        </row>
        <row r="10052">
          <cell r="B10052" t="str">
            <v>F502049</v>
          </cell>
          <cell r="C10052" t="str">
            <v>F502049</v>
          </cell>
          <cell r="D10052">
            <v>15</v>
          </cell>
          <cell r="E10052" t="str">
            <v>F</v>
          </cell>
        </row>
        <row r="10053">
          <cell r="B10053" t="str">
            <v>F502057</v>
          </cell>
          <cell r="C10053" t="str">
            <v>F502057</v>
          </cell>
          <cell r="D10053">
            <v>15</v>
          </cell>
          <cell r="E10053" t="str">
            <v>F</v>
          </cell>
        </row>
        <row r="10054">
          <cell r="B10054" t="str">
            <v>F502071</v>
          </cell>
          <cell r="C10054" t="str">
            <v>F502071</v>
          </cell>
          <cell r="D10054">
            <v>15</v>
          </cell>
          <cell r="E10054" t="str">
            <v>F</v>
          </cell>
        </row>
        <row r="10055">
          <cell r="B10055" t="str">
            <v>F502072</v>
          </cell>
          <cell r="C10055" t="str">
            <v>F502072</v>
          </cell>
          <cell r="D10055">
            <v>15</v>
          </cell>
          <cell r="E10055" t="str">
            <v>F</v>
          </cell>
        </row>
        <row r="10056">
          <cell r="B10056" t="str">
            <v>F502081</v>
          </cell>
          <cell r="C10056" t="str">
            <v>F502081</v>
          </cell>
          <cell r="D10056">
            <v>15</v>
          </cell>
          <cell r="E10056" t="str">
            <v>F</v>
          </cell>
        </row>
        <row r="10057">
          <cell r="B10057" t="str">
            <v>F502096</v>
          </cell>
          <cell r="C10057" t="str">
            <v>F502096</v>
          </cell>
          <cell r="D10057">
            <v>15</v>
          </cell>
          <cell r="E10057" t="str">
            <v>F</v>
          </cell>
        </row>
        <row r="10058">
          <cell r="B10058" t="str">
            <v>F502111</v>
          </cell>
          <cell r="C10058" t="str">
            <v>F502111</v>
          </cell>
          <cell r="D10058">
            <v>15</v>
          </cell>
          <cell r="E10058" t="str">
            <v>F</v>
          </cell>
        </row>
        <row r="10059">
          <cell r="B10059" t="str">
            <v>F502112</v>
          </cell>
          <cell r="C10059" t="str">
            <v>F502112</v>
          </cell>
          <cell r="D10059">
            <v>15</v>
          </cell>
          <cell r="E10059" t="str">
            <v>F</v>
          </cell>
        </row>
        <row r="10060">
          <cell r="B10060" t="str">
            <v>F502145</v>
          </cell>
          <cell r="C10060" t="str">
            <v>F502145</v>
          </cell>
          <cell r="D10060">
            <v>15</v>
          </cell>
          <cell r="E10060" t="str">
            <v>F</v>
          </cell>
        </row>
        <row r="10061">
          <cell r="B10061" t="str">
            <v>F502161</v>
          </cell>
          <cell r="C10061" t="str">
            <v>F502161</v>
          </cell>
          <cell r="D10061">
            <v>15</v>
          </cell>
          <cell r="E10061" t="str">
            <v>F</v>
          </cell>
        </row>
        <row r="10062">
          <cell r="B10062" t="str">
            <v>F502169</v>
          </cell>
          <cell r="C10062" t="str">
            <v>F502169</v>
          </cell>
          <cell r="D10062">
            <v>15</v>
          </cell>
          <cell r="E10062" t="str">
            <v>F</v>
          </cell>
        </row>
        <row r="10063">
          <cell r="B10063" t="str">
            <v>F502372</v>
          </cell>
          <cell r="C10063" t="str">
            <v>F502372</v>
          </cell>
          <cell r="D10063">
            <v>15</v>
          </cell>
          <cell r="E10063" t="str">
            <v>F</v>
          </cell>
        </row>
        <row r="10064">
          <cell r="B10064" t="str">
            <v>F502420</v>
          </cell>
          <cell r="C10064" t="str">
            <v>F502420</v>
          </cell>
          <cell r="D10064">
            <v>15</v>
          </cell>
          <cell r="E10064" t="str">
            <v>F</v>
          </cell>
        </row>
        <row r="10065">
          <cell r="B10065" t="str">
            <v>F502456</v>
          </cell>
          <cell r="C10065" t="str">
            <v>F502456</v>
          </cell>
          <cell r="D10065">
            <v>15</v>
          </cell>
          <cell r="E10065" t="str">
            <v>F</v>
          </cell>
        </row>
        <row r="10066">
          <cell r="B10066" t="str">
            <v>F502562</v>
          </cell>
          <cell r="C10066" t="str">
            <v>F502562</v>
          </cell>
          <cell r="D10066">
            <v>15</v>
          </cell>
          <cell r="E10066" t="str">
            <v>F</v>
          </cell>
        </row>
        <row r="10067">
          <cell r="B10067" t="str">
            <v>F502568</v>
          </cell>
          <cell r="C10067" t="str">
            <v>F502568</v>
          </cell>
          <cell r="D10067">
            <v>15</v>
          </cell>
          <cell r="E10067" t="str">
            <v>F</v>
          </cell>
        </row>
        <row r="10068">
          <cell r="B10068" t="str">
            <v>F502574</v>
          </cell>
          <cell r="C10068" t="str">
            <v>F502574</v>
          </cell>
          <cell r="D10068">
            <v>15</v>
          </cell>
          <cell r="E10068" t="str">
            <v>F</v>
          </cell>
        </row>
        <row r="10069">
          <cell r="B10069" t="str">
            <v>F502618</v>
          </cell>
          <cell r="C10069" t="str">
            <v>F502618</v>
          </cell>
          <cell r="D10069">
            <v>15</v>
          </cell>
          <cell r="E10069" t="str">
            <v>F</v>
          </cell>
        </row>
        <row r="10070">
          <cell r="B10070" t="str">
            <v>F502626</v>
          </cell>
          <cell r="C10070" t="str">
            <v>F502626</v>
          </cell>
          <cell r="D10070">
            <v>15</v>
          </cell>
          <cell r="E10070" t="str">
            <v>F</v>
          </cell>
        </row>
        <row r="10071">
          <cell r="B10071" t="str">
            <v>F502634</v>
          </cell>
          <cell r="C10071" t="str">
            <v>F502634</v>
          </cell>
          <cell r="D10071">
            <v>15</v>
          </cell>
          <cell r="E10071" t="str">
            <v>F</v>
          </cell>
        </row>
        <row r="10072">
          <cell r="B10072" t="str">
            <v>F520244</v>
          </cell>
          <cell r="C10072" t="str">
            <v>F520244</v>
          </cell>
          <cell r="D10072">
            <v>15</v>
          </cell>
          <cell r="E10072" t="str">
            <v>F</v>
          </cell>
        </row>
        <row r="10073">
          <cell r="B10073" t="str">
            <v>F520245</v>
          </cell>
          <cell r="C10073" t="str">
            <v>F520245</v>
          </cell>
          <cell r="D10073">
            <v>15</v>
          </cell>
          <cell r="E10073" t="str">
            <v>F</v>
          </cell>
        </row>
        <row r="10074">
          <cell r="B10074" t="str">
            <v>F520278</v>
          </cell>
          <cell r="C10074" t="str">
            <v>F520278</v>
          </cell>
          <cell r="D10074">
            <v>15</v>
          </cell>
          <cell r="E10074" t="str">
            <v>F</v>
          </cell>
        </row>
        <row r="10075">
          <cell r="B10075" t="str">
            <v>F520313</v>
          </cell>
          <cell r="C10075" t="str">
            <v>F520313</v>
          </cell>
          <cell r="D10075">
            <v>15</v>
          </cell>
          <cell r="E10075" t="str">
            <v>F</v>
          </cell>
        </row>
        <row r="10076">
          <cell r="B10076" t="str">
            <v>F520390</v>
          </cell>
          <cell r="C10076" t="str">
            <v>F520390</v>
          </cell>
          <cell r="D10076">
            <v>15</v>
          </cell>
          <cell r="E10076" t="str">
            <v>F</v>
          </cell>
        </row>
        <row r="10077">
          <cell r="B10077" t="str">
            <v>F520493</v>
          </cell>
          <cell r="C10077" t="str">
            <v>F520493</v>
          </cell>
          <cell r="D10077">
            <v>15</v>
          </cell>
          <cell r="E10077" t="str">
            <v>F</v>
          </cell>
        </row>
        <row r="10078">
          <cell r="B10078" t="str">
            <v>F520922</v>
          </cell>
          <cell r="C10078" t="str">
            <v>F520922</v>
          </cell>
          <cell r="D10078">
            <v>15</v>
          </cell>
          <cell r="E10078" t="str">
            <v>F</v>
          </cell>
        </row>
        <row r="10079">
          <cell r="B10079" t="str">
            <v>F521282</v>
          </cell>
          <cell r="C10079" t="str">
            <v>F521282</v>
          </cell>
          <cell r="D10079">
            <v>15</v>
          </cell>
          <cell r="E10079" t="str">
            <v>F</v>
          </cell>
        </row>
        <row r="10080">
          <cell r="B10080" t="str">
            <v>F521642</v>
          </cell>
          <cell r="C10080" t="str">
            <v>F521642</v>
          </cell>
          <cell r="D10080">
            <v>15</v>
          </cell>
          <cell r="E10080" t="str">
            <v>F</v>
          </cell>
        </row>
        <row r="10081">
          <cell r="B10081" t="str">
            <v>F522002</v>
          </cell>
          <cell r="C10081" t="str">
            <v>F522002</v>
          </cell>
          <cell r="D10081">
            <v>15</v>
          </cell>
          <cell r="E10081" t="str">
            <v>F</v>
          </cell>
        </row>
        <row r="10082">
          <cell r="B10082" t="str">
            <v>F522362</v>
          </cell>
          <cell r="C10082" t="str">
            <v>F522362</v>
          </cell>
          <cell r="D10082">
            <v>15</v>
          </cell>
          <cell r="E10082" t="str">
            <v>F</v>
          </cell>
        </row>
        <row r="10083">
          <cell r="B10083" t="str">
            <v>F522794</v>
          </cell>
          <cell r="C10083" t="str">
            <v>F522794</v>
          </cell>
          <cell r="D10083">
            <v>15</v>
          </cell>
          <cell r="E10083" t="str">
            <v>F</v>
          </cell>
        </row>
        <row r="10084">
          <cell r="B10084" t="str">
            <v>1000FCWILDSC</v>
          </cell>
          <cell r="C10084" t="str">
            <v>FCWILDSC</v>
          </cell>
          <cell r="D10084">
            <v>14</v>
          </cell>
          <cell r="E10084" t="str">
            <v>G</v>
          </cell>
        </row>
        <row r="10085">
          <cell r="B10085" t="str">
            <v>F500698</v>
          </cell>
          <cell r="C10085" t="str">
            <v>F500698</v>
          </cell>
          <cell r="D10085">
            <v>15</v>
          </cell>
          <cell r="E10085" t="str">
            <v>F</v>
          </cell>
        </row>
        <row r="10086">
          <cell r="B10086" t="str">
            <v>F500699</v>
          </cell>
          <cell r="C10086" t="str">
            <v>F500699</v>
          </cell>
          <cell r="D10086">
            <v>15</v>
          </cell>
          <cell r="E10086" t="str">
            <v>F</v>
          </cell>
        </row>
        <row r="10087">
          <cell r="B10087" t="str">
            <v>F500768</v>
          </cell>
          <cell r="C10087" t="str">
            <v>F500768</v>
          </cell>
          <cell r="D10087">
            <v>15</v>
          </cell>
          <cell r="E10087" t="str">
            <v>F</v>
          </cell>
        </row>
        <row r="10088">
          <cell r="B10088" t="str">
            <v>F500769</v>
          </cell>
          <cell r="C10088" t="str">
            <v>F500769</v>
          </cell>
          <cell r="D10088">
            <v>15</v>
          </cell>
          <cell r="E10088" t="str">
            <v>F</v>
          </cell>
        </row>
        <row r="10089">
          <cell r="B10089" t="str">
            <v>F500838</v>
          </cell>
          <cell r="C10089" t="str">
            <v>F500838</v>
          </cell>
          <cell r="D10089">
            <v>15</v>
          </cell>
          <cell r="E10089" t="str">
            <v>F</v>
          </cell>
        </row>
        <row r="10090">
          <cell r="B10090" t="str">
            <v>F500876</v>
          </cell>
          <cell r="C10090" t="str">
            <v>F500876</v>
          </cell>
          <cell r="D10090">
            <v>15</v>
          </cell>
          <cell r="E10090" t="str">
            <v>F</v>
          </cell>
        </row>
        <row r="10091">
          <cell r="B10091" t="str">
            <v>F500981</v>
          </cell>
          <cell r="C10091" t="str">
            <v>F500981</v>
          </cell>
          <cell r="D10091">
            <v>15</v>
          </cell>
          <cell r="E10091" t="str">
            <v>F</v>
          </cell>
        </row>
        <row r="10092">
          <cell r="B10092" t="str">
            <v>F501016</v>
          </cell>
          <cell r="C10092" t="str">
            <v>F501016</v>
          </cell>
          <cell r="D10092">
            <v>15</v>
          </cell>
          <cell r="E10092" t="str">
            <v>F</v>
          </cell>
        </row>
        <row r="10093">
          <cell r="B10093" t="str">
            <v>F501083</v>
          </cell>
          <cell r="C10093" t="str">
            <v>F501083</v>
          </cell>
          <cell r="D10093">
            <v>15</v>
          </cell>
          <cell r="E10093" t="str">
            <v>F</v>
          </cell>
        </row>
        <row r="10094">
          <cell r="B10094" t="str">
            <v>F501084</v>
          </cell>
          <cell r="C10094" t="str">
            <v>F501084</v>
          </cell>
          <cell r="D10094">
            <v>15</v>
          </cell>
          <cell r="E10094" t="str">
            <v>F</v>
          </cell>
        </row>
        <row r="10095">
          <cell r="B10095" t="str">
            <v>F501121</v>
          </cell>
          <cell r="C10095" t="str">
            <v>F501121</v>
          </cell>
          <cell r="D10095">
            <v>15</v>
          </cell>
          <cell r="E10095" t="str">
            <v>F</v>
          </cell>
        </row>
        <row r="10096">
          <cell r="B10096" t="str">
            <v>F501189</v>
          </cell>
          <cell r="C10096" t="str">
            <v>F501189</v>
          </cell>
          <cell r="D10096">
            <v>15</v>
          </cell>
          <cell r="E10096" t="str">
            <v>F</v>
          </cell>
        </row>
        <row r="10097">
          <cell r="B10097" t="str">
            <v>F501258</v>
          </cell>
          <cell r="C10097" t="str">
            <v>F501258</v>
          </cell>
          <cell r="D10097">
            <v>15</v>
          </cell>
          <cell r="E10097" t="str">
            <v>F</v>
          </cell>
        </row>
        <row r="10098">
          <cell r="B10098" t="str">
            <v>F501259</v>
          </cell>
          <cell r="C10098" t="str">
            <v>F501259</v>
          </cell>
          <cell r="D10098">
            <v>15</v>
          </cell>
          <cell r="E10098" t="str">
            <v>F</v>
          </cell>
        </row>
        <row r="10099">
          <cell r="B10099" t="str">
            <v>F501296</v>
          </cell>
          <cell r="C10099" t="str">
            <v>F501296</v>
          </cell>
          <cell r="D10099">
            <v>15</v>
          </cell>
          <cell r="E10099" t="str">
            <v>F</v>
          </cell>
        </row>
        <row r="10100">
          <cell r="B10100" t="str">
            <v>F501506</v>
          </cell>
          <cell r="C10100" t="str">
            <v>F501506</v>
          </cell>
          <cell r="D10100">
            <v>15</v>
          </cell>
          <cell r="E10100" t="str">
            <v>F</v>
          </cell>
        </row>
        <row r="10101">
          <cell r="B10101" t="str">
            <v>F502278</v>
          </cell>
          <cell r="C10101" t="str">
            <v>F502278</v>
          </cell>
          <cell r="D10101">
            <v>15</v>
          </cell>
          <cell r="E10101" t="str">
            <v>F</v>
          </cell>
        </row>
        <row r="10102">
          <cell r="B10102" t="str">
            <v>F502322</v>
          </cell>
          <cell r="C10102" t="str">
            <v>F502322</v>
          </cell>
          <cell r="D10102">
            <v>15</v>
          </cell>
          <cell r="E10102" t="str">
            <v>F</v>
          </cell>
        </row>
        <row r="10103">
          <cell r="B10103" t="str">
            <v>F502357</v>
          </cell>
          <cell r="C10103" t="str">
            <v>F502357</v>
          </cell>
          <cell r="D10103">
            <v>15</v>
          </cell>
          <cell r="E10103" t="str">
            <v>F</v>
          </cell>
        </row>
        <row r="10104">
          <cell r="B10104" t="str">
            <v>F502457</v>
          </cell>
          <cell r="C10104" t="str">
            <v>F502457</v>
          </cell>
          <cell r="D10104">
            <v>15</v>
          </cell>
          <cell r="E10104" t="str">
            <v>F</v>
          </cell>
        </row>
        <row r="10105">
          <cell r="B10105" t="str">
            <v>1000LOGSANJAC</v>
          </cell>
          <cell r="C10105" t="str">
            <v>LOGSANJAC</v>
          </cell>
          <cell r="D10105">
            <v>12</v>
          </cell>
          <cell r="E10105" t="str">
            <v>G</v>
          </cell>
        </row>
        <row r="10106">
          <cell r="B10106" t="str">
            <v>F502121</v>
          </cell>
          <cell r="C10106" t="str">
            <v>F502121</v>
          </cell>
          <cell r="D10106">
            <v>13</v>
          </cell>
          <cell r="E10106" t="str">
            <v>F</v>
          </cell>
        </row>
        <row r="10107">
          <cell r="B10107" t="str">
            <v>F520335</v>
          </cell>
          <cell r="C10107" t="str">
            <v>F520335</v>
          </cell>
          <cell r="D10107">
            <v>13</v>
          </cell>
          <cell r="E10107" t="str">
            <v>F</v>
          </cell>
        </row>
        <row r="10108">
          <cell r="B10108" t="str">
            <v>F520692</v>
          </cell>
          <cell r="C10108" t="str">
            <v>F520692</v>
          </cell>
          <cell r="D10108">
            <v>13</v>
          </cell>
          <cell r="E10108" t="str">
            <v>F</v>
          </cell>
        </row>
        <row r="10109">
          <cell r="B10109" t="str">
            <v>F521128</v>
          </cell>
          <cell r="C10109" t="str">
            <v>F521128</v>
          </cell>
          <cell r="D10109">
            <v>13</v>
          </cell>
          <cell r="E10109" t="str">
            <v>F</v>
          </cell>
        </row>
        <row r="10110">
          <cell r="B10110" t="str">
            <v>F521488</v>
          </cell>
          <cell r="C10110" t="str">
            <v>F521488</v>
          </cell>
          <cell r="D10110">
            <v>13</v>
          </cell>
          <cell r="E10110" t="str">
            <v>F</v>
          </cell>
        </row>
        <row r="10111">
          <cell r="B10111" t="str">
            <v>F521848</v>
          </cell>
          <cell r="C10111" t="str">
            <v>F521848</v>
          </cell>
          <cell r="D10111">
            <v>13</v>
          </cell>
          <cell r="E10111" t="str">
            <v>F</v>
          </cell>
        </row>
        <row r="10112">
          <cell r="B10112" t="str">
            <v>F522208</v>
          </cell>
          <cell r="C10112" t="str">
            <v>F522208</v>
          </cell>
          <cell r="D10112">
            <v>13</v>
          </cell>
          <cell r="E10112" t="str">
            <v>F</v>
          </cell>
        </row>
        <row r="10113">
          <cell r="B10113" t="str">
            <v>F522568</v>
          </cell>
          <cell r="C10113" t="str">
            <v>F522568</v>
          </cell>
          <cell r="D10113">
            <v>13</v>
          </cell>
          <cell r="E10113" t="str">
            <v>F</v>
          </cell>
        </row>
        <row r="10114">
          <cell r="B10114" t="str">
            <v>1000PLNGSJAC</v>
          </cell>
          <cell r="C10114" t="str">
            <v>PLNGSJAC</v>
          </cell>
          <cell r="D10114">
            <v>12</v>
          </cell>
          <cell r="E10114" t="str">
            <v>G</v>
          </cell>
        </row>
        <row r="10115">
          <cell r="B10115" t="str">
            <v>F520085</v>
          </cell>
          <cell r="C10115" t="str">
            <v>F520085</v>
          </cell>
          <cell r="D10115">
            <v>13</v>
          </cell>
          <cell r="E10115" t="str">
            <v>F</v>
          </cell>
        </row>
        <row r="10116">
          <cell r="B10116" t="str">
            <v>F520691</v>
          </cell>
          <cell r="C10116" t="str">
            <v>F520691</v>
          </cell>
          <cell r="D10116">
            <v>13</v>
          </cell>
          <cell r="E10116" t="str">
            <v>F</v>
          </cell>
        </row>
        <row r="10117">
          <cell r="B10117" t="str">
            <v>F521068</v>
          </cell>
          <cell r="C10117" t="str">
            <v>F521068</v>
          </cell>
          <cell r="D10117">
            <v>13</v>
          </cell>
          <cell r="E10117" t="str">
            <v>F</v>
          </cell>
        </row>
        <row r="10118">
          <cell r="B10118" t="str">
            <v>F521428</v>
          </cell>
          <cell r="C10118" t="str">
            <v>F521428</v>
          </cell>
          <cell r="D10118">
            <v>13</v>
          </cell>
          <cell r="E10118" t="str">
            <v>F</v>
          </cell>
        </row>
        <row r="10119">
          <cell r="B10119" t="str">
            <v>F521788</v>
          </cell>
          <cell r="C10119" t="str">
            <v>F521788</v>
          </cell>
          <cell r="D10119">
            <v>13</v>
          </cell>
          <cell r="E10119" t="str">
            <v>F</v>
          </cell>
        </row>
        <row r="10120">
          <cell r="B10120" t="str">
            <v>F522148</v>
          </cell>
          <cell r="C10120" t="str">
            <v>F522148</v>
          </cell>
          <cell r="D10120">
            <v>13</v>
          </cell>
          <cell r="E10120" t="str">
            <v>F</v>
          </cell>
        </row>
        <row r="10121">
          <cell r="B10121" t="str">
            <v>F522508</v>
          </cell>
          <cell r="C10121" t="str">
            <v>F522508</v>
          </cell>
          <cell r="D10121">
            <v>13</v>
          </cell>
          <cell r="E10121" t="str">
            <v>F</v>
          </cell>
        </row>
        <row r="10122">
          <cell r="B10122" t="str">
            <v>1000FLDPLSJAC</v>
          </cell>
          <cell r="C10122" t="str">
            <v>FLDPLSJAC</v>
          </cell>
          <cell r="D10122">
            <v>14</v>
          </cell>
          <cell r="E10122" t="str">
            <v>G</v>
          </cell>
        </row>
        <row r="10123">
          <cell r="B10123" t="str">
            <v>1000PLSJACSC</v>
          </cell>
          <cell r="C10123" t="str">
            <v>PLSJACSC</v>
          </cell>
          <cell r="D10123">
            <v>16</v>
          </cell>
          <cell r="E10123" t="str">
            <v>G</v>
          </cell>
        </row>
        <row r="10124">
          <cell r="B10124" t="str">
            <v>F502137</v>
          </cell>
          <cell r="C10124" t="str">
            <v>F502137</v>
          </cell>
          <cell r="D10124">
            <v>17</v>
          </cell>
          <cell r="E10124" t="str">
            <v>F</v>
          </cell>
        </row>
        <row r="10125">
          <cell r="B10125" t="str">
            <v>1000LOCPLSJAC</v>
          </cell>
          <cell r="C10125" t="str">
            <v>LOCPLSJAC</v>
          </cell>
          <cell r="D10125">
            <v>14</v>
          </cell>
          <cell r="E10125" t="str">
            <v>G</v>
          </cell>
        </row>
        <row r="10126">
          <cell r="B10126" t="str">
            <v>F502321</v>
          </cell>
          <cell r="C10126" t="str">
            <v>F502321</v>
          </cell>
          <cell r="D10126">
            <v>15</v>
          </cell>
          <cell r="E10126" t="str">
            <v>F</v>
          </cell>
        </row>
        <row r="10127">
          <cell r="B10127" t="str">
            <v>1000SEDIVDIR</v>
          </cell>
          <cell r="C10127" t="str">
            <v>SEDIVDIR</v>
          </cell>
          <cell r="D10127">
            <v>10</v>
          </cell>
          <cell r="E10127" t="str">
            <v>G</v>
          </cell>
        </row>
        <row r="10128">
          <cell r="B10128" t="str">
            <v>F520072</v>
          </cell>
          <cell r="C10128" t="str">
            <v>F520072</v>
          </cell>
          <cell r="D10128">
            <v>11</v>
          </cell>
          <cell r="E10128" t="str">
            <v>F</v>
          </cell>
        </row>
        <row r="10129">
          <cell r="B10129" t="str">
            <v>F520528</v>
          </cell>
          <cell r="C10129" t="str">
            <v>F520528</v>
          </cell>
          <cell r="D10129">
            <v>11</v>
          </cell>
          <cell r="E10129" t="str">
            <v>F</v>
          </cell>
        </row>
        <row r="10130">
          <cell r="B10130" t="str">
            <v>F521056</v>
          </cell>
          <cell r="C10130" t="str">
            <v>F521056</v>
          </cell>
          <cell r="D10130">
            <v>11</v>
          </cell>
          <cell r="E10130" t="str">
            <v>F</v>
          </cell>
        </row>
        <row r="10131">
          <cell r="B10131" t="str">
            <v>F521416</v>
          </cell>
          <cell r="C10131" t="str">
            <v>F521416</v>
          </cell>
          <cell r="D10131">
            <v>11</v>
          </cell>
          <cell r="E10131" t="str">
            <v>F</v>
          </cell>
        </row>
        <row r="10132">
          <cell r="B10132" t="str">
            <v>F521776</v>
          </cell>
          <cell r="C10132" t="str">
            <v>F521776</v>
          </cell>
          <cell r="D10132">
            <v>11</v>
          </cell>
          <cell r="E10132" t="str">
            <v>F</v>
          </cell>
        </row>
        <row r="10133">
          <cell r="B10133" t="str">
            <v>F522136</v>
          </cell>
          <cell r="C10133" t="str">
            <v>F522136</v>
          </cell>
          <cell r="D10133">
            <v>11</v>
          </cell>
          <cell r="E10133" t="str">
            <v>F</v>
          </cell>
        </row>
        <row r="10134">
          <cell r="B10134" t="str">
            <v>F522496</v>
          </cell>
          <cell r="C10134" t="str">
            <v>F522496</v>
          </cell>
          <cell r="D10134">
            <v>11</v>
          </cell>
          <cell r="E10134" t="str">
            <v>F</v>
          </cell>
        </row>
        <row r="10135">
          <cell r="B10135" t="str">
            <v>1000SEDIVPLN</v>
          </cell>
          <cell r="C10135" t="str">
            <v>SEDIVPLN</v>
          </cell>
          <cell r="D10135">
            <v>10</v>
          </cell>
          <cell r="E10135" t="str">
            <v>G</v>
          </cell>
        </row>
        <row r="10136">
          <cell r="B10136" t="str">
            <v>F520078</v>
          </cell>
          <cell r="C10136" t="str">
            <v>F520078</v>
          </cell>
          <cell r="D10136">
            <v>11</v>
          </cell>
          <cell r="E10136" t="str">
            <v>F</v>
          </cell>
        </row>
        <row r="10137">
          <cell r="B10137" t="str">
            <v>F520532</v>
          </cell>
          <cell r="C10137" t="str">
            <v>F520532</v>
          </cell>
          <cell r="D10137">
            <v>11</v>
          </cell>
          <cell r="E10137" t="str">
            <v>F</v>
          </cell>
        </row>
        <row r="10138">
          <cell r="B10138" t="str">
            <v>F521061</v>
          </cell>
          <cell r="C10138" t="str">
            <v>F521061</v>
          </cell>
          <cell r="D10138">
            <v>11</v>
          </cell>
          <cell r="E10138" t="str">
            <v>F</v>
          </cell>
        </row>
        <row r="10139">
          <cell r="B10139" t="str">
            <v>F521421</v>
          </cell>
          <cell r="C10139" t="str">
            <v>F521421</v>
          </cell>
          <cell r="D10139">
            <v>11</v>
          </cell>
          <cell r="E10139" t="str">
            <v>F</v>
          </cell>
        </row>
        <row r="10140">
          <cell r="B10140" t="str">
            <v>F521781</v>
          </cell>
          <cell r="C10140" t="str">
            <v>F521781</v>
          </cell>
          <cell r="D10140">
            <v>11</v>
          </cell>
          <cell r="E10140" t="str">
            <v>F</v>
          </cell>
        </row>
        <row r="10141">
          <cell r="B10141" t="str">
            <v>F522141</v>
          </cell>
          <cell r="C10141" t="str">
            <v>F522141</v>
          </cell>
          <cell r="D10141">
            <v>11</v>
          </cell>
          <cell r="E10141" t="str">
            <v>F</v>
          </cell>
        </row>
        <row r="10142">
          <cell r="B10142" t="str">
            <v>F522501</v>
          </cell>
          <cell r="C10142" t="str">
            <v>F522501</v>
          </cell>
          <cell r="D10142">
            <v>11</v>
          </cell>
          <cell r="E10142" t="str">
            <v>F</v>
          </cell>
        </row>
        <row r="10143">
          <cell r="B10143" t="str">
            <v>1000DESPLN</v>
          </cell>
          <cell r="C10143" t="str">
            <v>DESPLN</v>
          </cell>
          <cell r="D10143">
            <v>6</v>
          </cell>
          <cell r="E10143" t="str">
            <v>G</v>
          </cell>
        </row>
        <row r="10144">
          <cell r="B10144" t="str">
            <v>F520438</v>
          </cell>
          <cell r="C10144" t="str">
            <v>F520438</v>
          </cell>
          <cell r="D10144">
            <v>7</v>
          </cell>
          <cell r="E10144" t="str">
            <v>F</v>
          </cell>
        </row>
        <row r="10145">
          <cell r="B10145" t="str">
            <v>F521140</v>
          </cell>
          <cell r="C10145" t="str">
            <v>F521140</v>
          </cell>
          <cell r="D10145">
            <v>7</v>
          </cell>
          <cell r="E10145" t="str">
            <v>F</v>
          </cell>
        </row>
        <row r="10146">
          <cell r="B10146" t="str">
            <v>F521500</v>
          </cell>
          <cell r="C10146" t="str">
            <v>F521500</v>
          </cell>
          <cell r="D10146">
            <v>7</v>
          </cell>
          <cell r="E10146" t="str">
            <v>F</v>
          </cell>
        </row>
        <row r="10147">
          <cell r="B10147" t="str">
            <v>F521860</v>
          </cell>
          <cell r="C10147" t="str">
            <v>F521860</v>
          </cell>
          <cell r="D10147">
            <v>7</v>
          </cell>
          <cell r="E10147" t="str">
            <v>F</v>
          </cell>
        </row>
        <row r="10148">
          <cell r="B10148" t="str">
            <v>F522220</v>
          </cell>
          <cell r="C10148" t="str">
            <v>F522220</v>
          </cell>
          <cell r="D10148">
            <v>7</v>
          </cell>
          <cell r="E10148" t="str">
            <v>F</v>
          </cell>
        </row>
        <row r="10149">
          <cell r="B10149" t="str">
            <v>F522580</v>
          </cell>
          <cell r="C10149" t="str">
            <v>F522580</v>
          </cell>
          <cell r="D10149">
            <v>7</v>
          </cell>
          <cell r="E10149" t="str">
            <v>F</v>
          </cell>
        </row>
        <row r="10150">
          <cell r="B10150" t="str">
            <v>F522640</v>
          </cell>
          <cell r="C10150" t="str">
            <v>F522640</v>
          </cell>
          <cell r="D10150">
            <v>7</v>
          </cell>
          <cell r="E10150" t="str">
            <v>F</v>
          </cell>
        </row>
        <row r="10151">
          <cell r="B10151" t="str">
            <v>1000DESDIRSTF</v>
          </cell>
          <cell r="C10151" t="str">
            <v>DESDIRSTF</v>
          </cell>
          <cell r="D10151">
            <v>8</v>
          </cell>
          <cell r="E10151" t="str">
            <v>G</v>
          </cell>
        </row>
        <row r="10152">
          <cell r="B10152" t="str">
            <v>F500629</v>
          </cell>
          <cell r="C10152" t="str">
            <v>F500629</v>
          </cell>
          <cell r="D10152">
            <v>9</v>
          </cell>
          <cell r="E10152" t="str">
            <v>F</v>
          </cell>
        </row>
        <row r="10153">
          <cell r="B10153" t="str">
            <v>F500631</v>
          </cell>
          <cell r="C10153" t="str">
            <v>F500631</v>
          </cell>
          <cell r="D10153">
            <v>9</v>
          </cell>
          <cell r="E10153" t="str">
            <v>F</v>
          </cell>
        </row>
        <row r="10154">
          <cell r="B10154" t="str">
            <v>F520077</v>
          </cell>
          <cell r="C10154" t="str">
            <v>F520077</v>
          </cell>
          <cell r="D10154">
            <v>9</v>
          </cell>
          <cell r="E10154" t="str">
            <v>F</v>
          </cell>
        </row>
        <row r="10155">
          <cell r="B10155" t="str">
            <v>F520530</v>
          </cell>
          <cell r="C10155" t="str">
            <v>F520530</v>
          </cell>
          <cell r="D10155">
            <v>9</v>
          </cell>
          <cell r="E10155" t="str">
            <v>F</v>
          </cell>
        </row>
        <row r="10156">
          <cell r="B10156" t="str">
            <v>F520990</v>
          </cell>
          <cell r="C10156" t="str">
            <v>F520990</v>
          </cell>
          <cell r="D10156">
            <v>9</v>
          </cell>
          <cell r="E10156" t="str">
            <v>F</v>
          </cell>
        </row>
        <row r="10157">
          <cell r="B10157" t="str">
            <v>F521350</v>
          </cell>
          <cell r="C10157" t="str">
            <v>F521350</v>
          </cell>
          <cell r="D10157">
            <v>9</v>
          </cell>
          <cell r="E10157" t="str">
            <v>F</v>
          </cell>
        </row>
        <row r="10158">
          <cell r="B10158" t="str">
            <v>F521710</v>
          </cell>
          <cell r="C10158" t="str">
            <v>F521710</v>
          </cell>
          <cell r="D10158">
            <v>9</v>
          </cell>
          <cell r="E10158" t="str">
            <v>F</v>
          </cell>
        </row>
        <row r="10159">
          <cell r="B10159" t="str">
            <v>F522070</v>
          </cell>
          <cell r="C10159" t="str">
            <v>F522070</v>
          </cell>
          <cell r="D10159">
            <v>9</v>
          </cell>
          <cell r="E10159" t="str">
            <v>F</v>
          </cell>
        </row>
        <row r="10160">
          <cell r="B10160" t="str">
            <v>F522430</v>
          </cell>
          <cell r="C10160" t="str">
            <v>F522430</v>
          </cell>
          <cell r="D10160">
            <v>9</v>
          </cell>
          <cell r="E10160" t="str">
            <v>F</v>
          </cell>
        </row>
        <row r="10161">
          <cell r="B10161" t="str">
            <v>1000DESSUP</v>
          </cell>
          <cell r="C10161" t="str">
            <v>DESSUP</v>
          </cell>
          <cell r="D10161">
            <v>8</v>
          </cell>
          <cell r="E10161" t="str">
            <v>G</v>
          </cell>
        </row>
        <row r="10162">
          <cell r="B10162" t="str">
            <v>F500368</v>
          </cell>
          <cell r="C10162" t="str">
            <v>F500368</v>
          </cell>
          <cell r="D10162">
            <v>9</v>
          </cell>
          <cell r="E10162" t="str">
            <v>F</v>
          </cell>
        </row>
        <row r="10163">
          <cell r="B10163" t="str">
            <v>F520524</v>
          </cell>
          <cell r="C10163" t="str">
            <v>F520524</v>
          </cell>
          <cell r="D10163">
            <v>9</v>
          </cell>
          <cell r="E10163" t="str">
            <v>F</v>
          </cell>
        </row>
        <row r="10164">
          <cell r="B10164" t="str">
            <v>F520937</v>
          </cell>
          <cell r="C10164" t="str">
            <v>F520937</v>
          </cell>
          <cell r="D10164">
            <v>9</v>
          </cell>
          <cell r="E10164" t="str">
            <v>F</v>
          </cell>
        </row>
        <row r="10165">
          <cell r="B10165" t="str">
            <v>F521297</v>
          </cell>
          <cell r="C10165" t="str">
            <v>F521297</v>
          </cell>
          <cell r="D10165">
            <v>9</v>
          </cell>
          <cell r="E10165" t="str">
            <v>F</v>
          </cell>
        </row>
        <row r="10166">
          <cell r="B10166" t="str">
            <v>F521657</v>
          </cell>
          <cell r="C10166" t="str">
            <v>F521657</v>
          </cell>
          <cell r="D10166">
            <v>9</v>
          </cell>
          <cell r="E10166" t="str">
            <v>F</v>
          </cell>
        </row>
        <row r="10167">
          <cell r="B10167" t="str">
            <v>F522017</v>
          </cell>
          <cell r="C10167" t="str">
            <v>F522017</v>
          </cell>
          <cell r="D10167">
            <v>9</v>
          </cell>
          <cell r="E10167" t="str">
            <v>F</v>
          </cell>
        </row>
        <row r="10168">
          <cell r="B10168" t="str">
            <v>F522377</v>
          </cell>
          <cell r="C10168" t="str">
            <v>F522377</v>
          </cell>
          <cell r="D10168">
            <v>9</v>
          </cell>
          <cell r="E10168" t="str">
            <v>F</v>
          </cell>
        </row>
        <row r="10169">
          <cell r="B10169" t="str">
            <v>1000JPOLORG</v>
          </cell>
          <cell r="C10169" t="str">
            <v>JPOLORG</v>
          </cell>
          <cell r="D10169">
            <v>10</v>
          </cell>
          <cell r="E10169" t="str">
            <v>G</v>
          </cell>
        </row>
        <row r="10170">
          <cell r="B10170" t="str">
            <v>F502635</v>
          </cell>
          <cell r="C10170" t="str">
            <v>F502635</v>
          </cell>
          <cell r="D10170">
            <v>11</v>
          </cell>
          <cell r="E10170" t="str">
            <v>F</v>
          </cell>
        </row>
        <row r="10171">
          <cell r="B10171" t="str">
            <v>F502636</v>
          </cell>
          <cell r="C10171" t="str">
            <v>F502636</v>
          </cell>
          <cell r="D10171">
            <v>11</v>
          </cell>
          <cell r="E10171" t="str">
            <v>F</v>
          </cell>
        </row>
        <row r="10172">
          <cell r="B10172" t="str">
            <v>F520037</v>
          </cell>
          <cell r="C10172" t="str">
            <v>F520037</v>
          </cell>
          <cell r="D10172">
            <v>11</v>
          </cell>
          <cell r="E10172" t="str">
            <v>F</v>
          </cell>
        </row>
        <row r="10173">
          <cell r="B10173" t="str">
            <v>F520044</v>
          </cell>
          <cell r="C10173" t="str">
            <v>F520044</v>
          </cell>
          <cell r="D10173">
            <v>11</v>
          </cell>
          <cell r="E10173" t="str">
            <v>F</v>
          </cell>
        </row>
        <row r="10174">
          <cell r="B10174" t="str">
            <v>F520063</v>
          </cell>
          <cell r="C10174" t="str">
            <v>F520063</v>
          </cell>
          <cell r="D10174">
            <v>11</v>
          </cell>
          <cell r="E10174" t="str">
            <v>F</v>
          </cell>
        </row>
        <row r="10175">
          <cell r="B10175" t="str">
            <v>F520197</v>
          </cell>
          <cell r="C10175" t="str">
            <v>F520197</v>
          </cell>
          <cell r="D10175">
            <v>11</v>
          </cell>
          <cell r="E10175" t="str">
            <v>F</v>
          </cell>
        </row>
        <row r="10176">
          <cell r="B10176" t="str">
            <v>F520523</v>
          </cell>
          <cell r="C10176" t="str">
            <v>F520523</v>
          </cell>
          <cell r="D10176">
            <v>11</v>
          </cell>
          <cell r="E10176" t="str">
            <v>F</v>
          </cell>
        </row>
        <row r="10177">
          <cell r="B10177" t="str">
            <v>F521013</v>
          </cell>
          <cell r="C10177" t="str">
            <v>F521013</v>
          </cell>
          <cell r="D10177">
            <v>11</v>
          </cell>
          <cell r="E10177" t="str">
            <v>F</v>
          </cell>
        </row>
        <row r="10178">
          <cell r="B10178" t="str">
            <v>F521373</v>
          </cell>
          <cell r="C10178" t="str">
            <v>F521373</v>
          </cell>
          <cell r="D10178">
            <v>11</v>
          </cell>
          <cell r="E10178" t="str">
            <v>F</v>
          </cell>
        </row>
        <row r="10179">
          <cell r="B10179" t="str">
            <v>F521733</v>
          </cell>
          <cell r="C10179" t="str">
            <v>F521733</v>
          </cell>
          <cell r="D10179">
            <v>11</v>
          </cell>
          <cell r="E10179" t="str">
            <v>F</v>
          </cell>
        </row>
        <row r="10180">
          <cell r="B10180" t="str">
            <v>F522093</v>
          </cell>
          <cell r="C10180" t="str">
            <v>F522093</v>
          </cell>
          <cell r="D10180">
            <v>11</v>
          </cell>
          <cell r="E10180" t="str">
            <v>F</v>
          </cell>
        </row>
        <row r="10181">
          <cell r="B10181" t="str">
            <v>F522453</v>
          </cell>
          <cell r="C10181" t="str">
            <v>F522453</v>
          </cell>
          <cell r="D10181">
            <v>11</v>
          </cell>
          <cell r="E10181" t="str">
            <v>F</v>
          </cell>
        </row>
        <row r="10182">
          <cell r="B10182" t="str">
            <v>1000QAT</v>
          </cell>
          <cell r="C10182" t="str">
            <v>QAT</v>
          </cell>
          <cell r="D10182">
            <v>10</v>
          </cell>
          <cell r="E10182" t="str">
            <v>G</v>
          </cell>
        </row>
        <row r="10183">
          <cell r="B10183" t="str">
            <v>F520090</v>
          </cell>
          <cell r="C10183" t="str">
            <v>F520090</v>
          </cell>
          <cell r="D10183">
            <v>11</v>
          </cell>
          <cell r="E10183" t="str">
            <v>F</v>
          </cell>
        </row>
        <row r="10184">
          <cell r="B10184" t="str">
            <v>F521073</v>
          </cell>
          <cell r="C10184" t="str">
            <v>F521073</v>
          </cell>
          <cell r="D10184">
            <v>11</v>
          </cell>
          <cell r="E10184" t="str">
            <v>F</v>
          </cell>
        </row>
        <row r="10185">
          <cell r="B10185" t="str">
            <v>F521433</v>
          </cell>
          <cell r="C10185" t="str">
            <v>F521433</v>
          </cell>
          <cell r="D10185">
            <v>11</v>
          </cell>
          <cell r="E10185" t="str">
            <v>F</v>
          </cell>
        </row>
        <row r="10186">
          <cell r="B10186" t="str">
            <v>F521793</v>
          </cell>
          <cell r="C10186" t="str">
            <v>F521793</v>
          </cell>
          <cell r="D10186">
            <v>11</v>
          </cell>
          <cell r="E10186" t="str">
            <v>F</v>
          </cell>
        </row>
        <row r="10187">
          <cell r="B10187" t="str">
            <v>F522153</v>
          </cell>
          <cell r="C10187" t="str">
            <v>F522153</v>
          </cell>
          <cell r="D10187">
            <v>11</v>
          </cell>
          <cell r="E10187" t="str">
            <v>F</v>
          </cell>
        </row>
        <row r="10188">
          <cell r="B10188" t="str">
            <v>F522513</v>
          </cell>
          <cell r="C10188" t="str">
            <v>F522513</v>
          </cell>
          <cell r="D10188">
            <v>11</v>
          </cell>
          <cell r="E10188" t="str">
            <v>F</v>
          </cell>
        </row>
        <row r="10189">
          <cell r="B10189" t="str">
            <v>1000FLDACCORG</v>
          </cell>
          <cell r="C10189" t="str">
            <v>FLDACCORG</v>
          </cell>
          <cell r="D10189">
            <v>8</v>
          </cell>
          <cell r="E10189" t="str">
            <v>G</v>
          </cell>
        </row>
        <row r="10190">
          <cell r="B10190" t="str">
            <v>F500359</v>
          </cell>
          <cell r="C10190" t="str">
            <v>F500359</v>
          </cell>
          <cell r="D10190">
            <v>9</v>
          </cell>
          <cell r="E10190" t="str">
            <v>F</v>
          </cell>
        </row>
        <row r="10191">
          <cell r="B10191" t="str">
            <v>F500366</v>
          </cell>
          <cell r="C10191" t="str">
            <v>F500366</v>
          </cell>
          <cell r="D10191">
            <v>9</v>
          </cell>
          <cell r="E10191" t="str">
            <v>F</v>
          </cell>
        </row>
        <row r="10192">
          <cell r="B10192" t="str">
            <v>F501966</v>
          </cell>
          <cell r="C10192" t="str">
            <v>F501966</v>
          </cell>
          <cell r="D10192">
            <v>9</v>
          </cell>
          <cell r="E10192" t="str">
            <v>F</v>
          </cell>
        </row>
        <row r="10193">
          <cell r="B10193" t="str">
            <v>F501967</v>
          </cell>
          <cell r="C10193" t="str">
            <v>F501967</v>
          </cell>
          <cell r="D10193">
            <v>9</v>
          </cell>
          <cell r="E10193" t="str">
            <v>F</v>
          </cell>
        </row>
        <row r="10194">
          <cell r="B10194" t="str">
            <v>F520525</v>
          </cell>
          <cell r="C10194" t="str">
            <v>F520525</v>
          </cell>
          <cell r="D10194">
            <v>9</v>
          </cell>
          <cell r="E10194" t="str">
            <v>F</v>
          </cell>
        </row>
        <row r="10195">
          <cell r="B10195" t="str">
            <v>F520934</v>
          </cell>
          <cell r="C10195" t="str">
            <v>F520934</v>
          </cell>
          <cell r="D10195">
            <v>9</v>
          </cell>
          <cell r="E10195" t="str">
            <v>F</v>
          </cell>
        </row>
        <row r="10196">
          <cell r="B10196" t="str">
            <v>F521294</v>
          </cell>
          <cell r="C10196" t="str">
            <v>F521294</v>
          </cell>
          <cell r="D10196">
            <v>9</v>
          </cell>
          <cell r="E10196" t="str">
            <v>F</v>
          </cell>
        </row>
        <row r="10197">
          <cell r="B10197" t="str">
            <v>F522014</v>
          </cell>
          <cell r="C10197" t="str">
            <v>F522014</v>
          </cell>
          <cell r="D10197">
            <v>9</v>
          </cell>
          <cell r="E10197" t="str">
            <v>F</v>
          </cell>
        </row>
        <row r="10198">
          <cell r="B10198" t="str">
            <v>F522374</v>
          </cell>
          <cell r="C10198" t="str">
            <v>F522374</v>
          </cell>
          <cell r="D10198">
            <v>9</v>
          </cell>
          <cell r="E10198" t="str">
            <v>F</v>
          </cell>
        </row>
        <row r="10199">
          <cell r="B10199" t="str">
            <v>F523354</v>
          </cell>
          <cell r="C10199" t="str">
            <v>F523354</v>
          </cell>
          <cell r="D10199">
            <v>9</v>
          </cell>
          <cell r="E10199" t="str">
            <v>F</v>
          </cell>
        </row>
        <row r="10200">
          <cell r="B10200" t="str">
            <v>1000NWDIVFLDA</v>
          </cell>
          <cell r="C10200" t="str">
            <v>NWDIVFLDA</v>
          </cell>
          <cell r="D10200">
            <v>10</v>
          </cell>
          <cell r="E10200" t="str">
            <v>G</v>
          </cell>
        </row>
        <row r="10201">
          <cell r="B10201" t="str">
            <v>F520666</v>
          </cell>
          <cell r="C10201" t="str">
            <v>F520666</v>
          </cell>
          <cell r="D10201">
            <v>11</v>
          </cell>
          <cell r="E10201" t="str">
            <v>F</v>
          </cell>
        </row>
        <row r="10202">
          <cell r="B10202" t="str">
            <v>F521162</v>
          </cell>
          <cell r="C10202" t="str">
            <v>F521162</v>
          </cell>
          <cell r="D10202">
            <v>11</v>
          </cell>
          <cell r="E10202" t="str">
            <v>F</v>
          </cell>
        </row>
        <row r="10203">
          <cell r="B10203" t="str">
            <v>F521522</v>
          </cell>
          <cell r="C10203" t="str">
            <v>F521522</v>
          </cell>
          <cell r="D10203">
            <v>11</v>
          </cell>
          <cell r="E10203" t="str">
            <v>F</v>
          </cell>
        </row>
        <row r="10204">
          <cell r="B10204" t="str">
            <v>F521654</v>
          </cell>
          <cell r="C10204" t="str">
            <v>F521654</v>
          </cell>
          <cell r="D10204">
            <v>11</v>
          </cell>
          <cell r="E10204" t="str">
            <v>F</v>
          </cell>
        </row>
        <row r="10205">
          <cell r="B10205" t="str">
            <v>F521882</v>
          </cell>
          <cell r="C10205" t="str">
            <v>F521882</v>
          </cell>
          <cell r="D10205">
            <v>11</v>
          </cell>
          <cell r="E10205" t="str">
            <v>F</v>
          </cell>
        </row>
        <row r="10206">
          <cell r="B10206" t="str">
            <v>F522242</v>
          </cell>
          <cell r="C10206" t="str">
            <v>F522242</v>
          </cell>
          <cell r="D10206">
            <v>11</v>
          </cell>
          <cell r="E10206" t="str">
            <v>F</v>
          </cell>
        </row>
        <row r="10207">
          <cell r="B10207" t="str">
            <v>F522602</v>
          </cell>
          <cell r="C10207" t="str">
            <v>F522602</v>
          </cell>
          <cell r="D10207">
            <v>11</v>
          </cell>
          <cell r="E10207" t="str">
            <v>F</v>
          </cell>
        </row>
        <row r="10208">
          <cell r="B10208" t="str">
            <v>F522660</v>
          </cell>
          <cell r="C10208" t="str">
            <v>F522660</v>
          </cell>
          <cell r="D10208">
            <v>11</v>
          </cell>
          <cell r="E10208" t="str">
            <v>F</v>
          </cell>
        </row>
        <row r="10209">
          <cell r="B10209" t="str">
            <v>F525663</v>
          </cell>
          <cell r="C10209" t="str">
            <v>F525663</v>
          </cell>
          <cell r="D10209">
            <v>11</v>
          </cell>
          <cell r="E10209" t="str">
            <v>F</v>
          </cell>
        </row>
        <row r="10210">
          <cell r="B10210" t="str">
            <v>F525664</v>
          </cell>
          <cell r="C10210" t="str">
            <v>F525664</v>
          </cell>
          <cell r="D10210">
            <v>11</v>
          </cell>
          <cell r="E10210" t="str">
            <v>F</v>
          </cell>
        </row>
        <row r="10211">
          <cell r="B10211" t="str">
            <v>F525665</v>
          </cell>
          <cell r="C10211" t="str">
            <v>F525665</v>
          </cell>
          <cell r="D10211">
            <v>11</v>
          </cell>
          <cell r="E10211" t="str">
            <v>F</v>
          </cell>
        </row>
        <row r="10212">
          <cell r="B10212" t="str">
            <v>F525666</v>
          </cell>
          <cell r="C10212" t="str">
            <v>F525666</v>
          </cell>
          <cell r="D10212">
            <v>11</v>
          </cell>
          <cell r="E10212" t="str">
            <v>F</v>
          </cell>
        </row>
        <row r="10213">
          <cell r="B10213" t="str">
            <v>F525667</v>
          </cell>
          <cell r="C10213" t="str">
            <v>F525667</v>
          </cell>
          <cell r="D10213">
            <v>11</v>
          </cell>
          <cell r="E10213" t="str">
            <v>F</v>
          </cell>
        </row>
        <row r="10214">
          <cell r="B10214" t="str">
            <v>F526452</v>
          </cell>
          <cell r="C10214" t="str">
            <v>F526452</v>
          </cell>
          <cell r="D10214">
            <v>11</v>
          </cell>
          <cell r="E10214" t="str">
            <v>F</v>
          </cell>
        </row>
        <row r="10215">
          <cell r="B10215" t="str">
            <v>F526453</v>
          </cell>
          <cell r="C10215" t="str">
            <v>F526453</v>
          </cell>
          <cell r="D10215">
            <v>11</v>
          </cell>
          <cell r="E10215" t="str">
            <v>F</v>
          </cell>
        </row>
        <row r="10216">
          <cell r="B10216" t="str">
            <v>1000MWFAO</v>
          </cell>
          <cell r="C10216" t="str">
            <v>MWFAO</v>
          </cell>
          <cell r="D10216">
            <v>12</v>
          </cell>
          <cell r="E10216" t="str">
            <v>G</v>
          </cell>
        </row>
        <row r="10217">
          <cell r="B10217" t="str">
            <v>F502417</v>
          </cell>
          <cell r="C10217" t="str">
            <v>F502417</v>
          </cell>
          <cell r="D10217">
            <v>13</v>
          </cell>
          <cell r="E10217" t="str">
            <v>F</v>
          </cell>
        </row>
        <row r="10218">
          <cell r="B10218" t="str">
            <v>F502462</v>
          </cell>
          <cell r="C10218" t="str">
            <v>F502462</v>
          </cell>
          <cell r="D10218">
            <v>13</v>
          </cell>
          <cell r="E10218" t="str">
            <v>F</v>
          </cell>
        </row>
        <row r="10219">
          <cell r="B10219" t="str">
            <v>F522655</v>
          </cell>
          <cell r="C10219" t="str">
            <v>F522655</v>
          </cell>
          <cell r="D10219">
            <v>13</v>
          </cell>
          <cell r="E10219" t="str">
            <v>F</v>
          </cell>
        </row>
        <row r="10220">
          <cell r="B10220" t="str">
            <v>1000DOMDISACT</v>
          </cell>
          <cell r="C10220" t="str">
            <v>DOMDISACT</v>
          </cell>
          <cell r="D10220">
            <v>14</v>
          </cell>
          <cell r="E10220" t="str">
            <v>G</v>
          </cell>
        </row>
        <row r="10221">
          <cell r="B10221" t="str">
            <v>F520320</v>
          </cell>
          <cell r="C10221" t="str">
            <v>F520320</v>
          </cell>
          <cell r="D10221">
            <v>15</v>
          </cell>
          <cell r="E10221" t="str">
            <v>F</v>
          </cell>
        </row>
        <row r="10222">
          <cell r="B10222" t="str">
            <v>F521116</v>
          </cell>
          <cell r="C10222" t="str">
            <v>F521116</v>
          </cell>
          <cell r="D10222">
            <v>15</v>
          </cell>
          <cell r="E10222" t="str">
            <v>F</v>
          </cell>
        </row>
        <row r="10223">
          <cell r="B10223" t="str">
            <v>F521476</v>
          </cell>
          <cell r="C10223" t="str">
            <v>F521476</v>
          </cell>
          <cell r="D10223">
            <v>15</v>
          </cell>
          <cell r="E10223" t="str">
            <v>F</v>
          </cell>
        </row>
        <row r="10224">
          <cell r="B10224" t="str">
            <v>F521836</v>
          </cell>
          <cell r="C10224" t="str">
            <v>F521836</v>
          </cell>
          <cell r="D10224">
            <v>15</v>
          </cell>
          <cell r="E10224" t="str">
            <v>F</v>
          </cell>
        </row>
        <row r="10225">
          <cell r="B10225" t="str">
            <v>F522196</v>
          </cell>
          <cell r="C10225" t="str">
            <v>F522196</v>
          </cell>
          <cell r="D10225">
            <v>15</v>
          </cell>
          <cell r="E10225" t="str">
            <v>F</v>
          </cell>
        </row>
        <row r="10226">
          <cell r="B10226" t="str">
            <v>F522556</v>
          </cell>
          <cell r="C10226" t="str">
            <v>F522556</v>
          </cell>
          <cell r="D10226">
            <v>15</v>
          </cell>
          <cell r="E10226" t="str">
            <v>F</v>
          </cell>
        </row>
        <row r="10227">
          <cell r="B10227" t="str">
            <v>1000LBEDISACT</v>
          </cell>
          <cell r="C10227" t="str">
            <v>LBEDISACT</v>
          </cell>
          <cell r="D10227">
            <v>14</v>
          </cell>
          <cell r="E10227" t="str">
            <v>G</v>
          </cell>
        </row>
        <row r="10228">
          <cell r="B10228" t="str">
            <v>F522672</v>
          </cell>
          <cell r="C10228" t="str">
            <v>F522672</v>
          </cell>
          <cell r="D10228">
            <v>15</v>
          </cell>
          <cell r="E10228" t="str">
            <v>F</v>
          </cell>
        </row>
        <row r="10229">
          <cell r="B10229" t="str">
            <v>1000MWRPACT</v>
          </cell>
          <cell r="C10229" t="str">
            <v>MWRPACT</v>
          </cell>
          <cell r="D10229">
            <v>14</v>
          </cell>
          <cell r="E10229" t="str">
            <v>G</v>
          </cell>
        </row>
        <row r="10230">
          <cell r="B10230" t="str">
            <v>1000SBAYDIACT</v>
          </cell>
          <cell r="C10230" t="str">
            <v>SBAYDIACT</v>
          </cell>
          <cell r="D10230">
            <v>14</v>
          </cell>
          <cell r="E10230" t="str">
            <v>G</v>
          </cell>
        </row>
        <row r="10231">
          <cell r="B10231" t="str">
            <v>F522671</v>
          </cell>
          <cell r="C10231" t="str">
            <v>F522671</v>
          </cell>
          <cell r="D10231">
            <v>15</v>
          </cell>
          <cell r="E10231" t="str">
            <v>F</v>
          </cell>
        </row>
        <row r="10232">
          <cell r="B10232" t="str">
            <v>1000SMONDIACT</v>
          </cell>
          <cell r="C10232" t="str">
            <v>SMONDIACT</v>
          </cell>
          <cell r="D10232">
            <v>14</v>
          </cell>
          <cell r="E10232" t="str">
            <v>G</v>
          </cell>
        </row>
        <row r="10233">
          <cell r="B10233" t="str">
            <v>F522670</v>
          </cell>
          <cell r="C10233" t="str">
            <v>F522670</v>
          </cell>
          <cell r="D10233">
            <v>15</v>
          </cell>
          <cell r="E10233" t="str">
            <v>F</v>
          </cell>
        </row>
        <row r="10234">
          <cell r="B10234" t="str">
            <v>1000WHIDISACT</v>
          </cell>
          <cell r="C10234" t="str">
            <v>WHIDISACT</v>
          </cell>
          <cell r="D10234">
            <v>14</v>
          </cell>
          <cell r="E10234" t="str">
            <v>G</v>
          </cell>
        </row>
        <row r="10235">
          <cell r="B10235" t="str">
            <v>F522673</v>
          </cell>
          <cell r="C10235" t="str">
            <v>F522673</v>
          </cell>
          <cell r="D10235">
            <v>15</v>
          </cell>
          <cell r="E10235" t="str">
            <v>F</v>
          </cell>
        </row>
        <row r="10236">
          <cell r="B10236" t="str">
            <v>1000CATFLDACT</v>
          </cell>
          <cell r="C10236" t="str">
            <v>CATFLDACT</v>
          </cell>
          <cell r="D10236">
            <v>14</v>
          </cell>
          <cell r="E10236" t="str">
            <v>G</v>
          </cell>
        </row>
        <row r="10237">
          <cell r="B10237" t="str">
            <v>F522694</v>
          </cell>
          <cell r="C10237" t="str">
            <v>F522694</v>
          </cell>
          <cell r="D10237">
            <v>15</v>
          </cell>
          <cell r="E10237" t="str">
            <v>F</v>
          </cell>
        </row>
        <row r="10238">
          <cell r="B10238" t="str">
            <v>1000NCSTFAO</v>
          </cell>
          <cell r="C10238" t="str">
            <v>NCSTFAO</v>
          </cell>
          <cell r="D10238">
            <v>12</v>
          </cell>
          <cell r="E10238" t="str">
            <v>G</v>
          </cell>
        </row>
        <row r="10239">
          <cell r="B10239" t="str">
            <v>F502370</v>
          </cell>
          <cell r="C10239" t="str">
            <v>F502370</v>
          </cell>
          <cell r="D10239">
            <v>13</v>
          </cell>
          <cell r="E10239" t="str">
            <v>F</v>
          </cell>
        </row>
        <row r="10240">
          <cell r="B10240" t="str">
            <v>F502463</v>
          </cell>
          <cell r="C10240" t="str">
            <v>F502463</v>
          </cell>
          <cell r="D10240">
            <v>13</v>
          </cell>
          <cell r="E10240" t="str">
            <v>F</v>
          </cell>
        </row>
        <row r="10241">
          <cell r="B10241" t="str">
            <v>F522654</v>
          </cell>
          <cell r="C10241" t="str">
            <v>F522654</v>
          </cell>
          <cell r="D10241">
            <v>13</v>
          </cell>
          <cell r="E10241" t="str">
            <v>F</v>
          </cell>
        </row>
        <row r="10242">
          <cell r="B10242" t="str">
            <v>1000ANTDISACT</v>
          </cell>
          <cell r="C10242" t="str">
            <v>ANTDISACT</v>
          </cell>
          <cell r="D10242">
            <v>14</v>
          </cell>
          <cell r="E10242" t="str">
            <v>G</v>
          </cell>
        </row>
        <row r="10243">
          <cell r="B10243" t="str">
            <v>F522669</v>
          </cell>
          <cell r="C10243" t="str">
            <v>F522669</v>
          </cell>
          <cell r="D10243">
            <v>15</v>
          </cell>
          <cell r="E10243" t="str">
            <v>F</v>
          </cell>
        </row>
        <row r="10244">
          <cell r="B10244" t="str">
            <v>1000NCSTRPACT</v>
          </cell>
          <cell r="C10244" t="str">
            <v>NCSTRPACT</v>
          </cell>
          <cell r="D10244">
            <v>14</v>
          </cell>
          <cell r="E10244" t="str">
            <v>G</v>
          </cell>
        </row>
        <row r="10245">
          <cell r="B10245" t="str">
            <v>F522684</v>
          </cell>
          <cell r="C10245" t="str">
            <v>F522684</v>
          </cell>
          <cell r="D10245">
            <v>15</v>
          </cell>
          <cell r="E10245" t="str">
            <v>F</v>
          </cell>
        </row>
        <row r="10246">
          <cell r="B10246" t="str">
            <v>1000SBARDIACT</v>
          </cell>
          <cell r="C10246" t="str">
            <v>SBARDIACT</v>
          </cell>
          <cell r="D10246">
            <v>14</v>
          </cell>
          <cell r="E10246" t="str">
            <v>G</v>
          </cell>
        </row>
        <row r="10247">
          <cell r="B10247" t="str">
            <v>F522675</v>
          </cell>
          <cell r="C10247" t="str">
            <v>F522675</v>
          </cell>
          <cell r="D10247">
            <v>15</v>
          </cell>
          <cell r="E10247" t="str">
            <v>F</v>
          </cell>
        </row>
        <row r="10248">
          <cell r="B10248" t="str">
            <v>1000THODISACT</v>
          </cell>
          <cell r="C10248" t="str">
            <v>THODISACT</v>
          </cell>
          <cell r="D10248">
            <v>14</v>
          </cell>
          <cell r="E10248" t="str">
            <v>G</v>
          </cell>
        </row>
        <row r="10249">
          <cell r="B10249" t="str">
            <v>F522668</v>
          </cell>
          <cell r="C10249" t="str">
            <v>F522668</v>
          </cell>
          <cell r="D10249">
            <v>15</v>
          </cell>
          <cell r="E10249" t="str">
            <v>F</v>
          </cell>
        </row>
        <row r="10250">
          <cell r="B10250" t="str">
            <v>1000VALDISACT</v>
          </cell>
          <cell r="C10250" t="str">
            <v>VALDISACT</v>
          </cell>
          <cell r="D10250">
            <v>14</v>
          </cell>
          <cell r="E10250" t="str">
            <v>G</v>
          </cell>
        </row>
        <row r="10251">
          <cell r="B10251" t="str">
            <v>F522678</v>
          </cell>
          <cell r="C10251" t="str">
            <v>F522678</v>
          </cell>
          <cell r="D10251">
            <v>15</v>
          </cell>
          <cell r="E10251" t="str">
            <v>F</v>
          </cell>
        </row>
        <row r="10252">
          <cell r="B10252" t="str">
            <v>1000VENDISACT</v>
          </cell>
          <cell r="C10252" t="str">
            <v>VENDISACT</v>
          </cell>
          <cell r="D10252">
            <v>14</v>
          </cell>
          <cell r="E10252" t="str">
            <v>G</v>
          </cell>
        </row>
        <row r="10253">
          <cell r="B10253" t="str">
            <v>1000NWTRNSFAO</v>
          </cell>
          <cell r="C10253" t="str">
            <v>NWTRNSFAO</v>
          </cell>
          <cell r="D10253">
            <v>12</v>
          </cell>
          <cell r="E10253" t="str">
            <v>G</v>
          </cell>
        </row>
        <row r="10254">
          <cell r="B10254" t="str">
            <v>1000DOMTSACT</v>
          </cell>
          <cell r="C10254" t="str">
            <v>DOMTSACT</v>
          </cell>
          <cell r="D10254">
            <v>14</v>
          </cell>
          <cell r="E10254" t="str">
            <v>G</v>
          </cell>
        </row>
        <row r="10255">
          <cell r="B10255" t="str">
            <v>F522649</v>
          </cell>
          <cell r="C10255" t="str">
            <v>F522649</v>
          </cell>
          <cell r="D10255">
            <v>15</v>
          </cell>
          <cell r="E10255" t="str">
            <v>F</v>
          </cell>
        </row>
        <row r="10256">
          <cell r="B10256" t="str">
            <v>F523284</v>
          </cell>
          <cell r="C10256" t="str">
            <v>F523284</v>
          </cell>
          <cell r="D10256">
            <v>15</v>
          </cell>
          <cell r="E10256" t="str">
            <v>F</v>
          </cell>
        </row>
        <row r="10257">
          <cell r="B10257" t="str">
            <v>1000RECTSACT</v>
          </cell>
          <cell r="C10257" t="str">
            <v>RECTSACT</v>
          </cell>
          <cell r="D10257">
            <v>14</v>
          </cell>
          <cell r="E10257" t="str">
            <v>G</v>
          </cell>
        </row>
        <row r="10258">
          <cell r="B10258" t="str">
            <v>F520325</v>
          </cell>
          <cell r="C10258" t="str">
            <v>F520325</v>
          </cell>
          <cell r="D10258">
            <v>15</v>
          </cell>
          <cell r="E10258" t="str">
            <v>F</v>
          </cell>
        </row>
        <row r="10259">
          <cell r="B10259" t="str">
            <v>F520637</v>
          </cell>
          <cell r="C10259" t="str">
            <v>F520637</v>
          </cell>
          <cell r="D10259">
            <v>15</v>
          </cell>
          <cell r="E10259" t="str">
            <v>F</v>
          </cell>
        </row>
        <row r="10260">
          <cell r="B10260" t="str">
            <v>F521119</v>
          </cell>
          <cell r="C10260" t="str">
            <v>F521119</v>
          </cell>
          <cell r="D10260">
            <v>15</v>
          </cell>
          <cell r="E10260" t="str">
            <v>F</v>
          </cell>
        </row>
        <row r="10261">
          <cell r="B10261" t="str">
            <v>F521479</v>
          </cell>
          <cell r="C10261" t="str">
            <v>F521479</v>
          </cell>
          <cell r="D10261">
            <v>15</v>
          </cell>
          <cell r="E10261" t="str">
            <v>F</v>
          </cell>
        </row>
        <row r="10262">
          <cell r="B10262" t="str">
            <v>F521839</v>
          </cell>
          <cell r="C10262" t="str">
            <v>F521839</v>
          </cell>
          <cell r="D10262">
            <v>15</v>
          </cell>
          <cell r="E10262" t="str">
            <v>F</v>
          </cell>
        </row>
        <row r="10263">
          <cell r="B10263" t="str">
            <v>F522199</v>
          </cell>
          <cell r="C10263" t="str">
            <v>F522199</v>
          </cell>
          <cell r="D10263">
            <v>15</v>
          </cell>
          <cell r="E10263" t="str">
            <v>F</v>
          </cell>
        </row>
        <row r="10264">
          <cell r="B10264" t="str">
            <v>F522559</v>
          </cell>
          <cell r="C10264" t="str">
            <v>F522559</v>
          </cell>
          <cell r="D10264">
            <v>15</v>
          </cell>
          <cell r="E10264" t="str">
            <v>F</v>
          </cell>
        </row>
        <row r="10265">
          <cell r="B10265" t="str">
            <v>F523282</v>
          </cell>
          <cell r="C10265" t="str">
            <v>F523282</v>
          </cell>
          <cell r="D10265">
            <v>15</v>
          </cell>
          <cell r="E10265" t="str">
            <v>F</v>
          </cell>
        </row>
        <row r="10266">
          <cell r="B10266" t="str">
            <v>1000SCLATSACT</v>
          </cell>
          <cell r="C10266" t="str">
            <v>SCLATSACT</v>
          </cell>
          <cell r="D10266">
            <v>14</v>
          </cell>
          <cell r="E10266" t="str">
            <v>G</v>
          </cell>
        </row>
        <row r="10267">
          <cell r="B10267" t="str">
            <v>F521172</v>
          </cell>
          <cell r="C10267" t="str">
            <v>F521172</v>
          </cell>
          <cell r="D10267">
            <v>15</v>
          </cell>
          <cell r="E10267" t="str">
            <v>F</v>
          </cell>
        </row>
        <row r="10268">
          <cell r="B10268" t="str">
            <v>F521532</v>
          </cell>
          <cell r="C10268" t="str">
            <v>F521532</v>
          </cell>
          <cell r="D10268">
            <v>15</v>
          </cell>
          <cell r="E10268" t="str">
            <v>F</v>
          </cell>
        </row>
        <row r="10269">
          <cell r="B10269" t="str">
            <v>F521892</v>
          </cell>
          <cell r="C10269" t="str">
            <v>F521892</v>
          </cell>
          <cell r="D10269">
            <v>15</v>
          </cell>
          <cell r="E10269" t="str">
            <v>F</v>
          </cell>
        </row>
        <row r="10270">
          <cell r="B10270" t="str">
            <v>F522252</v>
          </cell>
          <cell r="C10270" t="str">
            <v>F522252</v>
          </cell>
          <cell r="D10270">
            <v>15</v>
          </cell>
          <cell r="E10270" t="str">
            <v>F</v>
          </cell>
        </row>
        <row r="10271">
          <cell r="B10271" t="str">
            <v>F522612</v>
          </cell>
          <cell r="C10271" t="str">
            <v>F522612</v>
          </cell>
          <cell r="D10271">
            <v>15</v>
          </cell>
          <cell r="E10271" t="str">
            <v>F</v>
          </cell>
        </row>
        <row r="10272">
          <cell r="B10272" t="str">
            <v>F522652</v>
          </cell>
          <cell r="C10272" t="str">
            <v>F522652</v>
          </cell>
          <cell r="D10272">
            <v>15</v>
          </cell>
          <cell r="E10272" t="str">
            <v>F</v>
          </cell>
        </row>
        <row r="10273">
          <cell r="B10273" t="str">
            <v>F523319</v>
          </cell>
          <cell r="C10273" t="str">
            <v>F523319</v>
          </cell>
          <cell r="D10273">
            <v>15</v>
          </cell>
          <cell r="E10273" t="str">
            <v>F</v>
          </cell>
        </row>
        <row r="10274">
          <cell r="B10274" t="str">
            <v>1000VICTSACT</v>
          </cell>
          <cell r="C10274" t="str">
            <v>VICTSACT</v>
          </cell>
          <cell r="D10274">
            <v>14</v>
          </cell>
          <cell r="E10274" t="str">
            <v>G</v>
          </cell>
        </row>
        <row r="10275">
          <cell r="B10275" t="str">
            <v>F523283</v>
          </cell>
          <cell r="C10275" t="str">
            <v>F523283</v>
          </cell>
          <cell r="D10275">
            <v>15</v>
          </cell>
          <cell r="E10275" t="str">
            <v>F</v>
          </cell>
        </row>
        <row r="10276">
          <cell r="B10276" t="str">
            <v>1000RURFAO</v>
          </cell>
          <cell r="C10276" t="str">
            <v>RURFAO</v>
          </cell>
          <cell r="D10276">
            <v>12</v>
          </cell>
          <cell r="E10276" t="str">
            <v>G</v>
          </cell>
        </row>
        <row r="10277">
          <cell r="B10277" t="str">
            <v>F502586</v>
          </cell>
          <cell r="C10277" t="str">
            <v>F502586</v>
          </cell>
          <cell r="D10277">
            <v>13</v>
          </cell>
          <cell r="E10277" t="str">
            <v>F</v>
          </cell>
        </row>
        <row r="10278">
          <cell r="B10278" t="str">
            <v>F502589</v>
          </cell>
          <cell r="C10278" t="str">
            <v>F502589</v>
          </cell>
          <cell r="D10278">
            <v>13</v>
          </cell>
          <cell r="E10278" t="str">
            <v>F</v>
          </cell>
        </row>
        <row r="10279">
          <cell r="B10279" t="str">
            <v>F502590</v>
          </cell>
          <cell r="C10279" t="str">
            <v>F502590</v>
          </cell>
          <cell r="D10279">
            <v>13</v>
          </cell>
          <cell r="E10279" t="str">
            <v>F</v>
          </cell>
        </row>
        <row r="10280">
          <cell r="B10280" t="str">
            <v>F502593</v>
          </cell>
          <cell r="C10280" t="str">
            <v>F502593</v>
          </cell>
          <cell r="D10280">
            <v>13</v>
          </cell>
          <cell r="E10280" t="str">
            <v>F</v>
          </cell>
        </row>
        <row r="10281">
          <cell r="B10281" t="str">
            <v>F502612</v>
          </cell>
          <cell r="C10281" t="str">
            <v>F502612</v>
          </cell>
          <cell r="D10281">
            <v>13</v>
          </cell>
          <cell r="E10281" t="str">
            <v>F</v>
          </cell>
        </row>
        <row r="10282">
          <cell r="B10282" t="str">
            <v>F502620</v>
          </cell>
          <cell r="C10282" t="str">
            <v>F502620</v>
          </cell>
          <cell r="D10282">
            <v>13</v>
          </cell>
          <cell r="E10282" t="str">
            <v>F</v>
          </cell>
        </row>
        <row r="10283">
          <cell r="B10283" t="str">
            <v>F502628</v>
          </cell>
          <cell r="C10283" t="str">
            <v>F502628</v>
          </cell>
          <cell r="D10283">
            <v>13</v>
          </cell>
          <cell r="E10283" t="str">
            <v>F</v>
          </cell>
        </row>
        <row r="10284">
          <cell r="B10284" t="str">
            <v>F521008</v>
          </cell>
          <cell r="C10284" t="str">
            <v>F521008</v>
          </cell>
          <cell r="D10284">
            <v>13</v>
          </cell>
          <cell r="E10284" t="str">
            <v>F</v>
          </cell>
        </row>
        <row r="10285">
          <cell r="B10285" t="str">
            <v>F521368</v>
          </cell>
          <cell r="C10285" t="str">
            <v>F521368</v>
          </cell>
          <cell r="D10285">
            <v>13</v>
          </cell>
          <cell r="E10285" t="str">
            <v>F</v>
          </cell>
        </row>
        <row r="10286">
          <cell r="B10286" t="str">
            <v>F521728</v>
          </cell>
          <cell r="C10286" t="str">
            <v>F521728</v>
          </cell>
          <cell r="D10286">
            <v>13</v>
          </cell>
          <cell r="E10286" t="str">
            <v>F</v>
          </cell>
        </row>
        <row r="10287">
          <cell r="B10287" t="str">
            <v>F522088</v>
          </cell>
          <cell r="C10287" t="str">
            <v>F522088</v>
          </cell>
          <cell r="D10287">
            <v>13</v>
          </cell>
          <cell r="E10287" t="str">
            <v>F</v>
          </cell>
        </row>
        <row r="10288">
          <cell r="B10288" t="str">
            <v>F522448</v>
          </cell>
          <cell r="C10288" t="str">
            <v>F522448</v>
          </cell>
          <cell r="D10288">
            <v>13</v>
          </cell>
          <cell r="E10288" t="str">
            <v>F</v>
          </cell>
        </row>
        <row r="10289">
          <cell r="B10289" t="str">
            <v>F522653</v>
          </cell>
          <cell r="C10289" t="str">
            <v>F522653</v>
          </cell>
          <cell r="D10289">
            <v>13</v>
          </cell>
          <cell r="E10289" t="str">
            <v>F</v>
          </cell>
        </row>
        <row r="10290">
          <cell r="B10290" t="str">
            <v>1000ARHDISACT</v>
          </cell>
          <cell r="C10290" t="str">
            <v>ARHDISACT</v>
          </cell>
          <cell r="D10290">
            <v>14</v>
          </cell>
          <cell r="E10290" t="str">
            <v>G</v>
          </cell>
        </row>
        <row r="10291">
          <cell r="B10291" t="str">
            <v>F522692</v>
          </cell>
          <cell r="C10291" t="str">
            <v>F522692</v>
          </cell>
          <cell r="D10291">
            <v>15</v>
          </cell>
          <cell r="E10291" t="str">
            <v>F</v>
          </cell>
        </row>
        <row r="10292">
          <cell r="B10292" t="str">
            <v>1000BARDISACT</v>
          </cell>
          <cell r="C10292" t="str">
            <v>BARDISACT</v>
          </cell>
          <cell r="D10292">
            <v>14</v>
          </cell>
          <cell r="E10292" t="str">
            <v>G</v>
          </cell>
        </row>
        <row r="10293">
          <cell r="B10293" t="str">
            <v>F522679</v>
          </cell>
          <cell r="C10293" t="str">
            <v>F522679</v>
          </cell>
          <cell r="D10293">
            <v>15</v>
          </cell>
          <cell r="E10293" t="str">
            <v>F</v>
          </cell>
        </row>
        <row r="10294">
          <cell r="B10294" t="str">
            <v>1000BISDISACT</v>
          </cell>
          <cell r="C10294" t="str">
            <v>BISDISACT</v>
          </cell>
          <cell r="D10294">
            <v>14</v>
          </cell>
          <cell r="E10294" t="str">
            <v>G</v>
          </cell>
        </row>
        <row r="10295">
          <cell r="B10295" t="str">
            <v>1000BLYDISACT</v>
          </cell>
          <cell r="C10295" t="str">
            <v>BLYDISACT</v>
          </cell>
          <cell r="D10295">
            <v>14</v>
          </cell>
          <cell r="E10295" t="str">
            <v>G</v>
          </cell>
        </row>
        <row r="10296">
          <cell r="B10296" t="str">
            <v>F522683</v>
          </cell>
          <cell r="C10296" t="str">
            <v>F522683</v>
          </cell>
          <cell r="D10296">
            <v>15</v>
          </cell>
          <cell r="E10296" t="str">
            <v>F</v>
          </cell>
        </row>
        <row r="10297">
          <cell r="B10297" t="str">
            <v>1000KERDISACT</v>
          </cell>
          <cell r="C10297" t="str">
            <v>KERDISACT</v>
          </cell>
          <cell r="D10297">
            <v>14</v>
          </cell>
          <cell r="E10297" t="str">
            <v>G</v>
          </cell>
        </row>
        <row r="10298">
          <cell r="B10298" t="str">
            <v>1000RIDDISACT</v>
          </cell>
          <cell r="C10298" t="str">
            <v>RIDDISACT</v>
          </cell>
          <cell r="D10298">
            <v>14</v>
          </cell>
          <cell r="E10298" t="str">
            <v>G</v>
          </cell>
        </row>
        <row r="10299">
          <cell r="B10299" t="str">
            <v>F522682</v>
          </cell>
          <cell r="C10299" t="str">
            <v>F522682</v>
          </cell>
          <cell r="D10299">
            <v>15</v>
          </cell>
          <cell r="E10299" t="str">
            <v>F</v>
          </cell>
        </row>
        <row r="10300">
          <cell r="B10300" t="str">
            <v>F522696</v>
          </cell>
          <cell r="C10300" t="str">
            <v>F522696</v>
          </cell>
          <cell r="D10300">
            <v>15</v>
          </cell>
          <cell r="E10300" t="str">
            <v>F</v>
          </cell>
        </row>
        <row r="10301">
          <cell r="B10301" t="str">
            <v>1000TEHDISACT</v>
          </cell>
          <cell r="C10301" t="str">
            <v>TEHDISACT</v>
          </cell>
          <cell r="D10301">
            <v>14</v>
          </cell>
          <cell r="E10301" t="str">
            <v>G</v>
          </cell>
        </row>
        <row r="10302">
          <cell r="B10302" t="str">
            <v>F522677</v>
          </cell>
          <cell r="C10302" t="str">
            <v>F522677</v>
          </cell>
          <cell r="D10302">
            <v>15</v>
          </cell>
          <cell r="E10302" t="str">
            <v>F</v>
          </cell>
        </row>
        <row r="10303">
          <cell r="B10303" t="str">
            <v>1000TWNDISACT</v>
          </cell>
          <cell r="C10303" t="str">
            <v>TWNDISACT</v>
          </cell>
          <cell r="D10303">
            <v>14</v>
          </cell>
          <cell r="E10303" t="str">
            <v>G</v>
          </cell>
        </row>
        <row r="10304">
          <cell r="B10304" t="str">
            <v>F502317</v>
          </cell>
          <cell r="C10304" t="str">
            <v>F502317</v>
          </cell>
          <cell r="D10304">
            <v>15</v>
          </cell>
          <cell r="E10304" t="str">
            <v>F</v>
          </cell>
        </row>
        <row r="10305">
          <cell r="B10305" t="str">
            <v>1000SJOAFAO</v>
          </cell>
          <cell r="C10305" t="str">
            <v>SJOAFAO</v>
          </cell>
          <cell r="D10305">
            <v>12</v>
          </cell>
          <cell r="E10305" t="str">
            <v>G</v>
          </cell>
        </row>
        <row r="10306">
          <cell r="B10306" t="str">
            <v>F502373</v>
          </cell>
          <cell r="C10306" t="str">
            <v>F502373</v>
          </cell>
          <cell r="D10306">
            <v>13</v>
          </cell>
          <cell r="E10306" t="str">
            <v>F</v>
          </cell>
        </row>
        <row r="10307">
          <cell r="B10307" t="str">
            <v>F502466</v>
          </cell>
          <cell r="C10307" t="str">
            <v>F502466</v>
          </cell>
          <cell r="D10307">
            <v>13</v>
          </cell>
          <cell r="E10307" t="str">
            <v>F</v>
          </cell>
        </row>
        <row r="10308">
          <cell r="B10308" t="str">
            <v>F520323</v>
          </cell>
          <cell r="C10308" t="str">
            <v>F520323</v>
          </cell>
          <cell r="D10308">
            <v>13</v>
          </cell>
          <cell r="E10308" t="str">
            <v>F</v>
          </cell>
        </row>
        <row r="10309">
          <cell r="B10309" t="str">
            <v>F521118</v>
          </cell>
          <cell r="C10309" t="str">
            <v>F521118</v>
          </cell>
          <cell r="D10309">
            <v>13</v>
          </cell>
          <cell r="E10309" t="str">
            <v>F</v>
          </cell>
        </row>
        <row r="10310">
          <cell r="B10310" t="str">
            <v>F521478</v>
          </cell>
          <cell r="C10310" t="str">
            <v>F521478</v>
          </cell>
          <cell r="D10310">
            <v>13</v>
          </cell>
          <cell r="E10310" t="str">
            <v>F</v>
          </cell>
        </row>
        <row r="10311">
          <cell r="B10311" t="str">
            <v>F521838</v>
          </cell>
          <cell r="C10311" t="str">
            <v>F521838</v>
          </cell>
          <cell r="D10311">
            <v>13</v>
          </cell>
          <cell r="E10311" t="str">
            <v>F</v>
          </cell>
        </row>
        <row r="10312">
          <cell r="B10312" t="str">
            <v>F522198</v>
          </cell>
          <cell r="C10312" t="str">
            <v>F522198</v>
          </cell>
          <cell r="D10312">
            <v>13</v>
          </cell>
          <cell r="E10312" t="str">
            <v>F</v>
          </cell>
        </row>
        <row r="10313">
          <cell r="B10313" t="str">
            <v>F522558</v>
          </cell>
          <cell r="C10313" t="str">
            <v>F522558</v>
          </cell>
          <cell r="D10313">
            <v>13</v>
          </cell>
          <cell r="E10313" t="str">
            <v>F</v>
          </cell>
        </row>
        <row r="10314">
          <cell r="B10314" t="str">
            <v>1000PODISACT</v>
          </cell>
          <cell r="C10314" t="str">
            <v>PODISACT</v>
          </cell>
          <cell r="D10314">
            <v>14</v>
          </cell>
          <cell r="E10314" t="str">
            <v>G</v>
          </cell>
        </row>
        <row r="10315">
          <cell r="B10315" t="str">
            <v>F501123</v>
          </cell>
          <cell r="C10315" t="str">
            <v>F501123</v>
          </cell>
          <cell r="D10315">
            <v>15</v>
          </cell>
          <cell r="E10315" t="str">
            <v>F</v>
          </cell>
        </row>
        <row r="10316">
          <cell r="B10316" t="str">
            <v>F501508</v>
          </cell>
          <cell r="C10316" t="str">
            <v>F501508</v>
          </cell>
          <cell r="D10316">
            <v>15</v>
          </cell>
          <cell r="E10316" t="str">
            <v>F</v>
          </cell>
        </row>
        <row r="10317">
          <cell r="B10317" t="str">
            <v>1000SHLDISACT</v>
          </cell>
          <cell r="C10317" t="str">
            <v>SHLDISACT</v>
          </cell>
          <cell r="D10317">
            <v>14</v>
          </cell>
          <cell r="E10317" t="str">
            <v>G</v>
          </cell>
        </row>
        <row r="10318">
          <cell r="B10318" t="str">
            <v>F522693</v>
          </cell>
          <cell r="C10318" t="str">
            <v>F522693</v>
          </cell>
          <cell r="D10318">
            <v>15</v>
          </cell>
          <cell r="E10318" t="str">
            <v>F</v>
          </cell>
        </row>
        <row r="10319">
          <cell r="B10319" t="str">
            <v>1000SJQDISACT</v>
          </cell>
          <cell r="C10319" t="str">
            <v>SJQDISACT</v>
          </cell>
          <cell r="D10319">
            <v>14</v>
          </cell>
          <cell r="E10319" t="str">
            <v>G</v>
          </cell>
        </row>
        <row r="10320">
          <cell r="B10320" t="str">
            <v>F522676</v>
          </cell>
          <cell r="C10320" t="str">
            <v>F522676</v>
          </cell>
          <cell r="D10320">
            <v>15</v>
          </cell>
          <cell r="E10320" t="str">
            <v>F</v>
          </cell>
        </row>
        <row r="10321">
          <cell r="B10321" t="str">
            <v>1000TULDISACT</v>
          </cell>
          <cell r="C10321" t="str">
            <v>TULDISACT</v>
          </cell>
          <cell r="D10321">
            <v>14</v>
          </cell>
          <cell r="E10321" t="str">
            <v>G</v>
          </cell>
        </row>
        <row r="10322">
          <cell r="B10322" t="str">
            <v>F502194</v>
          </cell>
          <cell r="C10322" t="str">
            <v>F502194</v>
          </cell>
          <cell r="D10322">
            <v>15</v>
          </cell>
          <cell r="E10322" t="str">
            <v>F</v>
          </cell>
        </row>
        <row r="10323">
          <cell r="B10323" t="str">
            <v>F502225</v>
          </cell>
          <cell r="C10323" t="str">
            <v>F502225</v>
          </cell>
          <cell r="D10323">
            <v>15</v>
          </cell>
          <cell r="E10323" t="str">
            <v>F</v>
          </cell>
        </row>
        <row r="10324">
          <cell r="B10324" t="str">
            <v>F520833</v>
          </cell>
          <cell r="C10324" t="str">
            <v>F520833</v>
          </cell>
          <cell r="D10324">
            <v>15</v>
          </cell>
          <cell r="E10324" t="str">
            <v>F</v>
          </cell>
        </row>
        <row r="10325">
          <cell r="B10325" t="str">
            <v>1000PWRDFLDA</v>
          </cell>
          <cell r="C10325" t="str">
            <v>PWRDFLDA</v>
          </cell>
          <cell r="D10325">
            <v>10</v>
          </cell>
          <cell r="E10325" t="str">
            <v>G</v>
          </cell>
        </row>
        <row r="10326">
          <cell r="B10326" t="str">
            <v>F502555</v>
          </cell>
          <cell r="C10326" t="str">
            <v>F502555</v>
          </cell>
          <cell r="D10326">
            <v>11</v>
          </cell>
          <cell r="E10326" t="str">
            <v>F</v>
          </cell>
        </row>
        <row r="10327">
          <cell r="B10327" t="str">
            <v>F521000</v>
          </cell>
          <cell r="C10327" t="str">
            <v>F521000</v>
          </cell>
          <cell r="D10327">
            <v>11</v>
          </cell>
          <cell r="E10327" t="str">
            <v>F</v>
          </cell>
        </row>
        <row r="10328">
          <cell r="B10328" t="str">
            <v>F521360</v>
          </cell>
          <cell r="C10328" t="str">
            <v>F521360</v>
          </cell>
          <cell r="D10328">
            <v>11</v>
          </cell>
          <cell r="E10328" t="str">
            <v>F</v>
          </cell>
        </row>
        <row r="10329">
          <cell r="B10329" t="str">
            <v>F521720</v>
          </cell>
          <cell r="C10329" t="str">
            <v>F521720</v>
          </cell>
          <cell r="D10329">
            <v>11</v>
          </cell>
          <cell r="E10329" t="str">
            <v>F</v>
          </cell>
        </row>
        <row r="10330">
          <cell r="B10330" t="str">
            <v>F522080</v>
          </cell>
          <cell r="C10330" t="str">
            <v>F522080</v>
          </cell>
          <cell r="D10330">
            <v>11</v>
          </cell>
          <cell r="E10330" t="str">
            <v>F</v>
          </cell>
        </row>
        <row r="10331">
          <cell r="B10331" t="str">
            <v>F522440</v>
          </cell>
          <cell r="C10331" t="str">
            <v>F522440</v>
          </cell>
          <cell r="D10331">
            <v>11</v>
          </cell>
          <cell r="E10331" t="str">
            <v>F</v>
          </cell>
        </row>
        <row r="10332">
          <cell r="B10332" t="str">
            <v>1000OLDCENPR</v>
          </cell>
          <cell r="C10332" t="str">
            <v>OLDCENPR</v>
          </cell>
          <cell r="D10332">
            <v>12</v>
          </cell>
          <cell r="E10332" t="str">
            <v>G</v>
          </cell>
        </row>
        <row r="10333">
          <cell r="B10333" t="str">
            <v>1000SEDIVFLDA</v>
          </cell>
          <cell r="C10333" t="str">
            <v>SEDIVFLDA</v>
          </cell>
          <cell r="D10333">
            <v>10</v>
          </cell>
          <cell r="E10333" t="str">
            <v>G</v>
          </cell>
        </row>
        <row r="10334">
          <cell r="B10334" t="str">
            <v>F520667</v>
          </cell>
          <cell r="C10334" t="str">
            <v>F520667</v>
          </cell>
          <cell r="D10334">
            <v>11</v>
          </cell>
          <cell r="E10334" t="str">
            <v>F</v>
          </cell>
        </row>
        <row r="10335">
          <cell r="B10335" t="str">
            <v>F521169</v>
          </cell>
          <cell r="C10335" t="str">
            <v>F521169</v>
          </cell>
          <cell r="D10335">
            <v>11</v>
          </cell>
          <cell r="E10335" t="str">
            <v>F</v>
          </cell>
        </row>
        <row r="10336">
          <cell r="B10336" t="str">
            <v>F521529</v>
          </cell>
          <cell r="C10336" t="str">
            <v>F521529</v>
          </cell>
          <cell r="D10336">
            <v>11</v>
          </cell>
          <cell r="E10336" t="str">
            <v>F</v>
          </cell>
        </row>
        <row r="10337">
          <cell r="B10337" t="str">
            <v>F521655</v>
          </cell>
          <cell r="C10337" t="str">
            <v>F521655</v>
          </cell>
          <cell r="D10337">
            <v>11</v>
          </cell>
          <cell r="E10337" t="str">
            <v>F</v>
          </cell>
        </row>
        <row r="10338">
          <cell r="B10338" t="str">
            <v>F521889</v>
          </cell>
          <cell r="C10338" t="str">
            <v>F521889</v>
          </cell>
          <cell r="D10338">
            <v>11</v>
          </cell>
          <cell r="E10338" t="str">
            <v>F</v>
          </cell>
        </row>
        <row r="10339">
          <cell r="B10339" t="str">
            <v>F522249</v>
          </cell>
          <cell r="C10339" t="str">
            <v>F522249</v>
          </cell>
          <cell r="D10339">
            <v>11</v>
          </cell>
          <cell r="E10339" t="str">
            <v>F</v>
          </cell>
        </row>
        <row r="10340">
          <cell r="B10340" t="str">
            <v>F522609</v>
          </cell>
          <cell r="C10340" t="str">
            <v>F522609</v>
          </cell>
          <cell r="D10340">
            <v>11</v>
          </cell>
          <cell r="E10340" t="str">
            <v>F</v>
          </cell>
        </row>
        <row r="10341">
          <cell r="B10341" t="str">
            <v>F522661</v>
          </cell>
          <cell r="C10341" t="str">
            <v>F522661</v>
          </cell>
          <cell r="D10341">
            <v>11</v>
          </cell>
          <cell r="E10341" t="str">
            <v>F</v>
          </cell>
        </row>
        <row r="10342">
          <cell r="B10342" t="str">
            <v>F525668</v>
          </cell>
          <cell r="C10342" t="str">
            <v>F525668</v>
          </cell>
          <cell r="D10342">
            <v>11</v>
          </cell>
          <cell r="E10342" t="str">
            <v>F</v>
          </cell>
        </row>
        <row r="10343">
          <cell r="B10343" t="str">
            <v>F525669</v>
          </cell>
          <cell r="C10343" t="str">
            <v>F525669</v>
          </cell>
          <cell r="D10343">
            <v>11</v>
          </cell>
          <cell r="E10343" t="str">
            <v>F</v>
          </cell>
        </row>
        <row r="10344">
          <cell r="B10344" t="str">
            <v>F525670</v>
          </cell>
          <cell r="C10344" t="str">
            <v>F525670</v>
          </cell>
          <cell r="D10344">
            <v>11</v>
          </cell>
          <cell r="E10344" t="str">
            <v>F</v>
          </cell>
        </row>
        <row r="10345">
          <cell r="B10345" t="str">
            <v>F525671</v>
          </cell>
          <cell r="C10345" t="str">
            <v>F525671</v>
          </cell>
          <cell r="D10345">
            <v>11</v>
          </cell>
          <cell r="E10345" t="str">
            <v>F</v>
          </cell>
        </row>
        <row r="10346">
          <cell r="B10346" t="str">
            <v>F525672</v>
          </cell>
          <cell r="C10346" t="str">
            <v>F525672</v>
          </cell>
          <cell r="D10346">
            <v>11</v>
          </cell>
          <cell r="E10346" t="str">
            <v>F</v>
          </cell>
        </row>
        <row r="10347">
          <cell r="B10347" t="str">
            <v>F526454</v>
          </cell>
          <cell r="C10347" t="str">
            <v>F526454</v>
          </cell>
          <cell r="D10347">
            <v>11</v>
          </cell>
          <cell r="E10347" t="str">
            <v>F</v>
          </cell>
        </row>
        <row r="10348">
          <cell r="B10348" t="str">
            <v>F526455</v>
          </cell>
          <cell r="C10348" t="str">
            <v>F526455</v>
          </cell>
          <cell r="D10348">
            <v>11</v>
          </cell>
          <cell r="E10348" t="str">
            <v>F</v>
          </cell>
        </row>
        <row r="10349">
          <cell r="B10349" t="str">
            <v>1000DESFAO</v>
          </cell>
          <cell r="C10349" t="str">
            <v>DESFAO</v>
          </cell>
          <cell r="D10349">
            <v>12</v>
          </cell>
          <cell r="E10349" t="str">
            <v>G</v>
          </cell>
        </row>
        <row r="10350">
          <cell r="B10350" t="str">
            <v>F502367</v>
          </cell>
          <cell r="C10350" t="str">
            <v>F502367</v>
          </cell>
          <cell r="D10350">
            <v>13</v>
          </cell>
          <cell r="E10350" t="str">
            <v>F</v>
          </cell>
        </row>
        <row r="10351">
          <cell r="B10351" t="str">
            <v>F502460</v>
          </cell>
          <cell r="C10351" t="str">
            <v>F502460</v>
          </cell>
          <cell r="D10351">
            <v>13</v>
          </cell>
          <cell r="E10351" t="str">
            <v>F</v>
          </cell>
        </row>
        <row r="10352">
          <cell r="B10352" t="str">
            <v>F522656</v>
          </cell>
          <cell r="C10352" t="str">
            <v>F522656</v>
          </cell>
          <cell r="D10352">
            <v>13</v>
          </cell>
          <cell r="E10352" t="str">
            <v>F</v>
          </cell>
        </row>
        <row r="10353">
          <cell r="B10353" t="str">
            <v>1000DESRPCACT</v>
          </cell>
          <cell r="C10353" t="str">
            <v>DESRPCACT</v>
          </cell>
          <cell r="D10353">
            <v>14</v>
          </cell>
          <cell r="E10353" t="str">
            <v>G</v>
          </cell>
        </row>
        <row r="10354">
          <cell r="B10354" t="str">
            <v>F521161</v>
          </cell>
          <cell r="C10354" t="str">
            <v>F521161</v>
          </cell>
          <cell r="D10354">
            <v>15</v>
          </cell>
          <cell r="E10354" t="str">
            <v>F</v>
          </cell>
        </row>
        <row r="10355">
          <cell r="B10355" t="str">
            <v>F521521</v>
          </cell>
          <cell r="C10355" t="str">
            <v>F521521</v>
          </cell>
          <cell r="D10355">
            <v>15</v>
          </cell>
          <cell r="E10355" t="str">
            <v>F</v>
          </cell>
        </row>
        <row r="10356">
          <cell r="B10356" t="str">
            <v>F521881</v>
          </cell>
          <cell r="C10356" t="str">
            <v>F521881</v>
          </cell>
          <cell r="D10356">
            <v>15</v>
          </cell>
          <cell r="E10356" t="str">
            <v>F</v>
          </cell>
        </row>
        <row r="10357">
          <cell r="B10357" t="str">
            <v>F522241</v>
          </cell>
          <cell r="C10357" t="str">
            <v>F522241</v>
          </cell>
          <cell r="D10357">
            <v>15</v>
          </cell>
          <cell r="E10357" t="str">
            <v>F</v>
          </cell>
        </row>
        <row r="10358">
          <cell r="B10358" t="str">
            <v>F522601</v>
          </cell>
          <cell r="C10358" t="str">
            <v>F522601</v>
          </cell>
          <cell r="D10358">
            <v>15</v>
          </cell>
          <cell r="E10358" t="str">
            <v>F</v>
          </cell>
        </row>
        <row r="10359">
          <cell r="B10359" t="str">
            <v>F522659</v>
          </cell>
          <cell r="C10359" t="str">
            <v>F522659</v>
          </cell>
          <cell r="D10359">
            <v>15</v>
          </cell>
          <cell r="E10359" t="str">
            <v>F</v>
          </cell>
        </row>
        <row r="10360">
          <cell r="B10360" t="str">
            <v>1000FOODISACT</v>
          </cell>
          <cell r="C10360" t="str">
            <v>FOODISACT</v>
          </cell>
          <cell r="D10360">
            <v>14</v>
          </cell>
          <cell r="E10360" t="str">
            <v>G</v>
          </cell>
        </row>
        <row r="10361">
          <cell r="B10361" t="str">
            <v>1000PLMDISACT</v>
          </cell>
          <cell r="C10361" t="str">
            <v>PLMDISACT</v>
          </cell>
          <cell r="D10361">
            <v>14</v>
          </cell>
          <cell r="E10361" t="str">
            <v>G</v>
          </cell>
        </row>
        <row r="10362">
          <cell r="B10362" t="str">
            <v>F522681</v>
          </cell>
          <cell r="C10362" t="str">
            <v>F522681</v>
          </cell>
          <cell r="D10362">
            <v>15</v>
          </cell>
          <cell r="E10362" t="str">
            <v>F</v>
          </cell>
        </row>
        <row r="10363">
          <cell r="B10363" t="str">
            <v>1000REDDISACT</v>
          </cell>
          <cell r="C10363" t="str">
            <v>REDDISACT</v>
          </cell>
          <cell r="D10363">
            <v>14</v>
          </cell>
          <cell r="E10363" t="str">
            <v>G</v>
          </cell>
        </row>
        <row r="10364">
          <cell r="B10364" t="str">
            <v>F522665</v>
          </cell>
          <cell r="C10364" t="str">
            <v>F522665</v>
          </cell>
          <cell r="D10364">
            <v>15</v>
          </cell>
          <cell r="E10364" t="str">
            <v>F</v>
          </cell>
        </row>
        <row r="10365">
          <cell r="B10365" t="str">
            <v>1000VICDISACT</v>
          </cell>
          <cell r="C10365" t="str">
            <v>VICDISACT</v>
          </cell>
          <cell r="D10365">
            <v>14</v>
          </cell>
          <cell r="E10365" t="str">
            <v>G</v>
          </cell>
        </row>
        <row r="10366">
          <cell r="B10366" t="str">
            <v>F522680</v>
          </cell>
          <cell r="C10366" t="str">
            <v>F522680</v>
          </cell>
          <cell r="D10366">
            <v>15</v>
          </cell>
          <cell r="E10366" t="str">
            <v>F</v>
          </cell>
        </row>
        <row r="10367">
          <cell r="B10367" t="str">
            <v>1000MEFAO</v>
          </cell>
          <cell r="C10367" t="str">
            <v>MEFAO</v>
          </cell>
          <cell r="D10367">
            <v>12</v>
          </cell>
          <cell r="E10367" t="str">
            <v>G</v>
          </cell>
        </row>
        <row r="10368">
          <cell r="B10368" t="str">
            <v>F502361</v>
          </cell>
          <cell r="C10368" t="str">
            <v>F502361</v>
          </cell>
          <cell r="D10368">
            <v>13</v>
          </cell>
          <cell r="E10368" t="str">
            <v>F</v>
          </cell>
        </row>
        <row r="10369">
          <cell r="B10369" t="str">
            <v>F502461</v>
          </cell>
          <cell r="C10369" t="str">
            <v>F502461</v>
          </cell>
          <cell r="D10369">
            <v>13</v>
          </cell>
          <cell r="E10369" t="str">
            <v>F</v>
          </cell>
        </row>
        <row r="10370">
          <cell r="B10370" t="str">
            <v>F522657</v>
          </cell>
          <cell r="C10370" t="str">
            <v>F522657</v>
          </cell>
          <cell r="D10370">
            <v>13</v>
          </cell>
          <cell r="E10370" t="str">
            <v>F</v>
          </cell>
        </row>
        <row r="10371">
          <cell r="B10371" t="str">
            <v>1000COVDISACT</v>
          </cell>
          <cell r="C10371" t="str">
            <v>COVDISACT</v>
          </cell>
          <cell r="D10371">
            <v>14</v>
          </cell>
          <cell r="E10371" t="str">
            <v>G</v>
          </cell>
        </row>
        <row r="10372">
          <cell r="B10372" t="str">
            <v>F522662</v>
          </cell>
          <cell r="C10372" t="str">
            <v>F522662</v>
          </cell>
          <cell r="D10372">
            <v>15</v>
          </cell>
          <cell r="E10372" t="str">
            <v>F</v>
          </cell>
        </row>
        <row r="10373">
          <cell r="B10373" t="str">
            <v>1000MERPCAC</v>
          </cell>
          <cell r="C10373" t="str">
            <v>MERPCAC</v>
          </cell>
          <cell r="D10373">
            <v>14</v>
          </cell>
          <cell r="E10373" t="str">
            <v>G</v>
          </cell>
        </row>
        <row r="10374">
          <cell r="B10374" t="str">
            <v>1000MNRDISACT</v>
          </cell>
          <cell r="C10374" t="str">
            <v>MNRDISACT</v>
          </cell>
          <cell r="D10374">
            <v>14</v>
          </cell>
          <cell r="E10374" t="str">
            <v>G</v>
          </cell>
        </row>
        <row r="10375">
          <cell r="B10375" t="str">
            <v>F522663</v>
          </cell>
          <cell r="C10375" t="str">
            <v>F522663</v>
          </cell>
          <cell r="D10375">
            <v>15</v>
          </cell>
          <cell r="E10375" t="str">
            <v>F</v>
          </cell>
        </row>
        <row r="10376">
          <cell r="B10376" t="str">
            <v>1000MONDISACT</v>
          </cell>
          <cell r="C10376" t="str">
            <v>MONDISACT</v>
          </cell>
          <cell r="D10376">
            <v>14</v>
          </cell>
          <cell r="E10376" t="str">
            <v>G</v>
          </cell>
        </row>
        <row r="10377">
          <cell r="B10377" t="str">
            <v>F520319</v>
          </cell>
          <cell r="C10377" t="str">
            <v>F520319</v>
          </cell>
          <cell r="D10377">
            <v>15</v>
          </cell>
          <cell r="E10377" t="str">
            <v>F</v>
          </cell>
        </row>
        <row r="10378">
          <cell r="B10378" t="str">
            <v>F521115</v>
          </cell>
          <cell r="C10378" t="str">
            <v>F521115</v>
          </cell>
          <cell r="D10378">
            <v>15</v>
          </cell>
          <cell r="E10378" t="str">
            <v>F</v>
          </cell>
        </row>
        <row r="10379">
          <cell r="B10379" t="str">
            <v>F521475</v>
          </cell>
          <cell r="C10379" t="str">
            <v>F521475</v>
          </cell>
          <cell r="D10379">
            <v>15</v>
          </cell>
          <cell r="E10379" t="str">
            <v>F</v>
          </cell>
        </row>
        <row r="10380">
          <cell r="B10380" t="str">
            <v>F521835</v>
          </cell>
          <cell r="C10380" t="str">
            <v>F521835</v>
          </cell>
          <cell r="D10380">
            <v>15</v>
          </cell>
          <cell r="E10380" t="str">
            <v>F</v>
          </cell>
        </row>
        <row r="10381">
          <cell r="B10381" t="str">
            <v>F522195</v>
          </cell>
          <cell r="C10381" t="str">
            <v>F522195</v>
          </cell>
          <cell r="D10381">
            <v>15</v>
          </cell>
          <cell r="E10381" t="str">
            <v>F</v>
          </cell>
        </row>
        <row r="10382">
          <cell r="B10382" t="str">
            <v>F522555</v>
          </cell>
          <cell r="C10382" t="str">
            <v>F522555</v>
          </cell>
          <cell r="D10382">
            <v>15</v>
          </cell>
          <cell r="E10382" t="str">
            <v>F</v>
          </cell>
        </row>
        <row r="10383">
          <cell r="B10383" t="str">
            <v>1000ONTDISACT</v>
          </cell>
          <cell r="C10383" t="str">
            <v>ONTDISACT</v>
          </cell>
          <cell r="D10383">
            <v>14</v>
          </cell>
          <cell r="E10383" t="str">
            <v>G</v>
          </cell>
        </row>
        <row r="10384">
          <cell r="B10384" t="str">
            <v>F522667</v>
          </cell>
          <cell r="C10384" t="str">
            <v>F522667</v>
          </cell>
          <cell r="D10384">
            <v>15</v>
          </cell>
          <cell r="E10384" t="str">
            <v>F</v>
          </cell>
        </row>
        <row r="10385">
          <cell r="B10385" t="str">
            <v>1000ORAFAO</v>
          </cell>
          <cell r="C10385" t="str">
            <v>ORAFAO</v>
          </cell>
          <cell r="D10385">
            <v>12</v>
          </cell>
          <cell r="E10385" t="str">
            <v>G</v>
          </cell>
        </row>
        <row r="10386">
          <cell r="B10386" t="str">
            <v>F520322</v>
          </cell>
          <cell r="C10386" t="str">
            <v>F520322</v>
          </cell>
          <cell r="D10386">
            <v>13</v>
          </cell>
          <cell r="E10386" t="str">
            <v>F</v>
          </cell>
        </row>
        <row r="10387">
          <cell r="B10387" t="str">
            <v>F521117</v>
          </cell>
          <cell r="C10387" t="str">
            <v>F521117</v>
          </cell>
          <cell r="D10387">
            <v>13</v>
          </cell>
          <cell r="E10387" t="str">
            <v>F</v>
          </cell>
        </row>
        <row r="10388">
          <cell r="B10388" t="str">
            <v>F521477</v>
          </cell>
          <cell r="C10388" t="str">
            <v>F521477</v>
          </cell>
          <cell r="D10388">
            <v>13</v>
          </cell>
          <cell r="E10388" t="str">
            <v>F</v>
          </cell>
        </row>
        <row r="10389">
          <cell r="B10389" t="str">
            <v>F521837</v>
          </cell>
          <cell r="C10389" t="str">
            <v>F521837</v>
          </cell>
          <cell r="D10389">
            <v>13</v>
          </cell>
          <cell r="E10389" t="str">
            <v>F</v>
          </cell>
        </row>
        <row r="10390">
          <cell r="B10390" t="str">
            <v>F522197</v>
          </cell>
          <cell r="C10390" t="str">
            <v>F522197</v>
          </cell>
          <cell r="D10390">
            <v>13</v>
          </cell>
          <cell r="E10390" t="str">
            <v>F</v>
          </cell>
        </row>
        <row r="10391">
          <cell r="B10391" t="str">
            <v>F522557</v>
          </cell>
          <cell r="C10391" t="str">
            <v>F522557</v>
          </cell>
          <cell r="D10391">
            <v>13</v>
          </cell>
          <cell r="E10391" t="str">
            <v>F</v>
          </cell>
        </row>
        <row r="10392">
          <cell r="B10392" t="str">
            <v>1000FULDISACT</v>
          </cell>
          <cell r="C10392" t="str">
            <v>FULDISACT</v>
          </cell>
          <cell r="D10392">
            <v>14</v>
          </cell>
          <cell r="E10392" t="str">
            <v>G</v>
          </cell>
        </row>
        <row r="10393">
          <cell r="B10393" t="str">
            <v>F522674</v>
          </cell>
          <cell r="C10393" t="str">
            <v>F522674</v>
          </cell>
          <cell r="D10393">
            <v>15</v>
          </cell>
          <cell r="E10393" t="str">
            <v>F</v>
          </cell>
        </row>
        <row r="10394">
          <cell r="B10394" t="str">
            <v>1000HUNDISACT</v>
          </cell>
          <cell r="C10394" t="str">
            <v>HUNDISACT</v>
          </cell>
          <cell r="D10394">
            <v>14</v>
          </cell>
          <cell r="E10394" t="str">
            <v>G</v>
          </cell>
        </row>
        <row r="10395">
          <cell r="B10395" t="str">
            <v>F522666</v>
          </cell>
          <cell r="C10395" t="str">
            <v>F522666</v>
          </cell>
          <cell r="D10395">
            <v>15</v>
          </cell>
          <cell r="E10395" t="str">
            <v>F</v>
          </cell>
        </row>
        <row r="10396">
          <cell r="B10396" t="str">
            <v>1000SADDISACT</v>
          </cell>
          <cell r="C10396" t="str">
            <v>SADDISACT</v>
          </cell>
          <cell r="D10396">
            <v>14</v>
          </cell>
          <cell r="E10396" t="str">
            <v>G</v>
          </cell>
        </row>
        <row r="10397">
          <cell r="B10397" t="str">
            <v>1000SANADIACT</v>
          </cell>
          <cell r="C10397" t="str">
            <v>SANADIACT</v>
          </cell>
          <cell r="D10397">
            <v>14</v>
          </cell>
          <cell r="E10397" t="str">
            <v>G</v>
          </cell>
        </row>
        <row r="10398">
          <cell r="B10398" t="str">
            <v>F522664</v>
          </cell>
          <cell r="C10398" t="str">
            <v>F522664</v>
          </cell>
          <cell r="D10398">
            <v>15</v>
          </cell>
          <cell r="E10398" t="str">
            <v>F</v>
          </cell>
        </row>
        <row r="10399">
          <cell r="B10399" t="str">
            <v>1000SETRNSFAO</v>
          </cell>
          <cell r="C10399" t="str">
            <v>SETRNSFAO</v>
          </cell>
          <cell r="D10399">
            <v>12</v>
          </cell>
          <cell r="E10399" t="str">
            <v>G</v>
          </cell>
        </row>
        <row r="10400">
          <cell r="B10400" t="str">
            <v>1000CFFTSACT</v>
          </cell>
          <cell r="C10400" t="str">
            <v>CFFTSACT</v>
          </cell>
          <cell r="D10400">
            <v>14</v>
          </cell>
          <cell r="E10400" t="str">
            <v>G</v>
          </cell>
        </row>
        <row r="10401">
          <cell r="B10401" t="str">
            <v>F520633</v>
          </cell>
          <cell r="C10401" t="str">
            <v>F520633</v>
          </cell>
          <cell r="D10401">
            <v>15</v>
          </cell>
          <cell r="E10401" t="str">
            <v>F</v>
          </cell>
        </row>
        <row r="10402">
          <cell r="B10402" t="str">
            <v>F521171</v>
          </cell>
          <cell r="C10402" t="str">
            <v>F521171</v>
          </cell>
          <cell r="D10402">
            <v>15</v>
          </cell>
          <cell r="E10402" t="str">
            <v>F</v>
          </cell>
        </row>
        <row r="10403">
          <cell r="B10403" t="str">
            <v>F521531</v>
          </cell>
          <cell r="C10403" t="str">
            <v>F521531</v>
          </cell>
          <cell r="D10403">
            <v>15</v>
          </cell>
          <cell r="E10403" t="str">
            <v>F</v>
          </cell>
        </row>
        <row r="10404">
          <cell r="B10404" t="str">
            <v>F521891</v>
          </cell>
          <cell r="C10404" t="str">
            <v>F521891</v>
          </cell>
          <cell r="D10404">
            <v>15</v>
          </cell>
          <cell r="E10404" t="str">
            <v>F</v>
          </cell>
        </row>
        <row r="10405">
          <cell r="B10405" t="str">
            <v>F522251</v>
          </cell>
          <cell r="C10405" t="str">
            <v>F522251</v>
          </cell>
          <cell r="D10405">
            <v>15</v>
          </cell>
          <cell r="E10405" t="str">
            <v>F</v>
          </cell>
        </row>
        <row r="10406">
          <cell r="B10406" t="str">
            <v>F522611</v>
          </cell>
          <cell r="C10406" t="str">
            <v>F522611</v>
          </cell>
          <cell r="D10406">
            <v>15</v>
          </cell>
          <cell r="E10406" t="str">
            <v>F</v>
          </cell>
        </row>
        <row r="10407">
          <cell r="B10407" t="str">
            <v>F523320</v>
          </cell>
          <cell r="C10407" t="str">
            <v>F523320</v>
          </cell>
          <cell r="D10407">
            <v>15</v>
          </cell>
          <cell r="E10407" t="str">
            <v>F</v>
          </cell>
        </row>
        <row r="10408">
          <cell r="B10408" t="str">
            <v>1000COVTSACT</v>
          </cell>
          <cell r="C10408" t="str">
            <v>COVTSACT</v>
          </cell>
          <cell r="D10408">
            <v>14</v>
          </cell>
          <cell r="E10408" t="str">
            <v>G</v>
          </cell>
        </row>
        <row r="10409">
          <cell r="B10409" t="str">
            <v>F521174</v>
          </cell>
          <cell r="C10409" t="str">
            <v>F521174</v>
          </cell>
          <cell r="D10409">
            <v>15</v>
          </cell>
          <cell r="E10409" t="str">
            <v>F</v>
          </cell>
        </row>
        <row r="10410">
          <cell r="B10410" t="str">
            <v>F521534</v>
          </cell>
          <cell r="C10410" t="str">
            <v>F521534</v>
          </cell>
          <cell r="D10410">
            <v>15</v>
          </cell>
          <cell r="E10410" t="str">
            <v>F</v>
          </cell>
        </row>
        <row r="10411">
          <cell r="B10411" t="str">
            <v>F521894</v>
          </cell>
          <cell r="C10411" t="str">
            <v>F521894</v>
          </cell>
          <cell r="D10411">
            <v>15</v>
          </cell>
          <cell r="E10411" t="str">
            <v>F</v>
          </cell>
        </row>
        <row r="10412">
          <cell r="B10412" t="str">
            <v>F522254</v>
          </cell>
          <cell r="C10412" t="str">
            <v>F522254</v>
          </cell>
          <cell r="D10412">
            <v>15</v>
          </cell>
          <cell r="E10412" t="str">
            <v>F</v>
          </cell>
        </row>
        <row r="10413">
          <cell r="B10413" t="str">
            <v>F522614</v>
          </cell>
          <cell r="C10413" t="str">
            <v>F522614</v>
          </cell>
          <cell r="D10413">
            <v>15</v>
          </cell>
          <cell r="E10413" t="str">
            <v>F</v>
          </cell>
        </row>
        <row r="10414">
          <cell r="B10414" t="str">
            <v>F522650</v>
          </cell>
          <cell r="C10414" t="str">
            <v>F522650</v>
          </cell>
          <cell r="D10414">
            <v>15</v>
          </cell>
          <cell r="E10414" t="str">
            <v>F</v>
          </cell>
        </row>
        <row r="10415">
          <cell r="B10415" t="str">
            <v>F523317</v>
          </cell>
          <cell r="C10415" t="str">
            <v>F523317</v>
          </cell>
          <cell r="D10415">
            <v>15</v>
          </cell>
          <cell r="E10415" t="str">
            <v>F</v>
          </cell>
        </row>
        <row r="10416">
          <cell r="B10416" t="str">
            <v>1000RIALTSACT</v>
          </cell>
          <cell r="C10416" t="str">
            <v>RIALTSACT</v>
          </cell>
          <cell r="D10416">
            <v>14</v>
          </cell>
          <cell r="E10416" t="str">
            <v>G</v>
          </cell>
        </row>
        <row r="10417">
          <cell r="B10417" t="str">
            <v>F521173</v>
          </cell>
          <cell r="C10417" t="str">
            <v>F521173</v>
          </cell>
          <cell r="D10417">
            <v>15</v>
          </cell>
          <cell r="E10417" t="str">
            <v>F</v>
          </cell>
        </row>
        <row r="10418">
          <cell r="B10418" t="str">
            <v>F521533</v>
          </cell>
          <cell r="C10418" t="str">
            <v>F521533</v>
          </cell>
          <cell r="D10418">
            <v>15</v>
          </cell>
          <cell r="E10418" t="str">
            <v>F</v>
          </cell>
        </row>
        <row r="10419">
          <cell r="B10419" t="str">
            <v>F521893</v>
          </cell>
          <cell r="C10419" t="str">
            <v>F521893</v>
          </cell>
          <cell r="D10419">
            <v>15</v>
          </cell>
          <cell r="E10419" t="str">
            <v>F</v>
          </cell>
        </row>
        <row r="10420">
          <cell r="B10420" t="str">
            <v>F522253</v>
          </cell>
          <cell r="C10420" t="str">
            <v>F522253</v>
          </cell>
          <cell r="D10420">
            <v>15</v>
          </cell>
          <cell r="E10420" t="str">
            <v>F</v>
          </cell>
        </row>
        <row r="10421">
          <cell r="B10421" t="str">
            <v>F522613</v>
          </cell>
          <cell r="C10421" t="str">
            <v>F522613</v>
          </cell>
          <cell r="D10421">
            <v>15</v>
          </cell>
          <cell r="E10421" t="str">
            <v>F</v>
          </cell>
        </row>
        <row r="10422">
          <cell r="B10422" t="str">
            <v>F522651</v>
          </cell>
          <cell r="C10422" t="str">
            <v>F522651</v>
          </cell>
          <cell r="D10422">
            <v>15</v>
          </cell>
          <cell r="E10422" t="str">
            <v>F</v>
          </cell>
        </row>
        <row r="10423">
          <cell r="B10423" t="str">
            <v>F522691</v>
          </cell>
          <cell r="C10423" t="str">
            <v>F522691</v>
          </cell>
          <cell r="D10423">
            <v>15</v>
          </cell>
          <cell r="E10423" t="str">
            <v>F</v>
          </cell>
        </row>
        <row r="10424">
          <cell r="B10424" t="str">
            <v>F523318</v>
          </cell>
          <cell r="C10424" t="str">
            <v>F523318</v>
          </cell>
          <cell r="D10424">
            <v>15</v>
          </cell>
          <cell r="E10424" t="str">
            <v>F</v>
          </cell>
        </row>
        <row r="10425">
          <cell r="B10425" t="str">
            <v>1000SANATSAC</v>
          </cell>
          <cell r="C10425" t="str">
            <v>SANATSAC</v>
          </cell>
          <cell r="D10425">
            <v>14</v>
          </cell>
          <cell r="E10425" t="str">
            <v>G</v>
          </cell>
        </row>
        <row r="10426">
          <cell r="B10426" t="str">
            <v>F500365</v>
          </cell>
          <cell r="C10426" t="str">
            <v>F500365</v>
          </cell>
          <cell r="D10426">
            <v>15</v>
          </cell>
          <cell r="E10426" t="str">
            <v>F</v>
          </cell>
        </row>
        <row r="10427">
          <cell r="B10427" t="str">
            <v>F520324</v>
          </cell>
          <cell r="C10427" t="str">
            <v>F520324</v>
          </cell>
          <cell r="D10427">
            <v>15</v>
          </cell>
          <cell r="E10427" t="str">
            <v>F</v>
          </cell>
        </row>
        <row r="10428">
          <cell r="B10428" t="str">
            <v>F520935</v>
          </cell>
          <cell r="C10428" t="str">
            <v>F520935</v>
          </cell>
          <cell r="D10428">
            <v>15</v>
          </cell>
          <cell r="E10428" t="str">
            <v>F</v>
          </cell>
        </row>
        <row r="10429">
          <cell r="B10429" t="str">
            <v>F521295</v>
          </cell>
          <cell r="C10429" t="str">
            <v>F521295</v>
          </cell>
          <cell r="D10429">
            <v>15</v>
          </cell>
          <cell r="E10429" t="str">
            <v>F</v>
          </cell>
        </row>
        <row r="10430">
          <cell r="B10430" t="str">
            <v>F522015</v>
          </cell>
          <cell r="C10430" t="str">
            <v>F522015</v>
          </cell>
          <cell r="D10430">
            <v>15</v>
          </cell>
          <cell r="E10430" t="str">
            <v>F</v>
          </cell>
        </row>
        <row r="10431">
          <cell r="B10431" t="str">
            <v>F522375</v>
          </cell>
          <cell r="C10431" t="str">
            <v>F522375</v>
          </cell>
          <cell r="D10431">
            <v>15</v>
          </cell>
          <cell r="E10431" t="str">
            <v>F</v>
          </cell>
        </row>
        <row r="10432">
          <cell r="B10432" t="str">
            <v>F523281</v>
          </cell>
          <cell r="C10432" t="str">
            <v>F523281</v>
          </cell>
          <cell r="D10432">
            <v>15</v>
          </cell>
          <cell r="E10432" t="str">
            <v>F</v>
          </cell>
        </row>
        <row r="10433">
          <cell r="B10433" t="str">
            <v>1000SJACFAO</v>
          </cell>
          <cell r="C10433" t="str">
            <v>SJACFAO</v>
          </cell>
          <cell r="D10433">
            <v>12</v>
          </cell>
          <cell r="E10433" t="str">
            <v>G</v>
          </cell>
        </row>
        <row r="10434">
          <cell r="B10434" t="str">
            <v>F502288</v>
          </cell>
          <cell r="C10434" t="str">
            <v>F502288</v>
          </cell>
          <cell r="D10434">
            <v>13</v>
          </cell>
          <cell r="E10434" t="str">
            <v>F</v>
          </cell>
        </row>
        <row r="10435">
          <cell r="B10435" t="str">
            <v>F502465</v>
          </cell>
          <cell r="C10435" t="str">
            <v>F502465</v>
          </cell>
          <cell r="D10435">
            <v>13</v>
          </cell>
          <cell r="E10435" t="str">
            <v>F</v>
          </cell>
        </row>
        <row r="10436">
          <cell r="B10436" t="str">
            <v>F522658</v>
          </cell>
          <cell r="C10436" t="str">
            <v>F522658</v>
          </cell>
          <cell r="D10436">
            <v>13</v>
          </cell>
          <cell r="E10436" t="str">
            <v>F</v>
          </cell>
        </row>
        <row r="10437">
          <cell r="B10437" t="str">
            <v>1000MENDISACT</v>
          </cell>
          <cell r="C10437" t="str">
            <v>MENDISACT</v>
          </cell>
          <cell r="D10437">
            <v>14</v>
          </cell>
          <cell r="E10437" t="str">
            <v>G</v>
          </cell>
        </row>
        <row r="10438">
          <cell r="B10438" t="str">
            <v>F502195</v>
          </cell>
          <cell r="C10438" t="str">
            <v>F502195</v>
          </cell>
          <cell r="D10438">
            <v>15</v>
          </cell>
          <cell r="E10438" t="str">
            <v>F</v>
          </cell>
        </row>
        <row r="10439">
          <cell r="B10439" t="str">
            <v>F502198</v>
          </cell>
          <cell r="C10439" t="str">
            <v>F502198</v>
          </cell>
          <cell r="D10439">
            <v>15</v>
          </cell>
          <cell r="E10439" t="str">
            <v>F</v>
          </cell>
        </row>
        <row r="10440">
          <cell r="B10440" t="str">
            <v>F502203</v>
          </cell>
          <cell r="C10440" t="str">
            <v>F502203</v>
          </cell>
          <cell r="D10440">
            <v>15</v>
          </cell>
          <cell r="E10440" t="str">
            <v>F</v>
          </cell>
        </row>
        <row r="10441">
          <cell r="B10441" t="str">
            <v>F502205</v>
          </cell>
          <cell r="C10441" t="str">
            <v>F502205</v>
          </cell>
          <cell r="D10441">
            <v>15</v>
          </cell>
          <cell r="E10441" t="str">
            <v>F</v>
          </cell>
        </row>
        <row r="10442">
          <cell r="B10442" t="str">
            <v>F502206</v>
          </cell>
          <cell r="C10442" t="str">
            <v>F502206</v>
          </cell>
          <cell r="D10442">
            <v>15</v>
          </cell>
          <cell r="E10442" t="str">
            <v>F</v>
          </cell>
        </row>
        <row r="10443">
          <cell r="B10443" t="str">
            <v>F502211</v>
          </cell>
          <cell r="C10443" t="str">
            <v>F502211</v>
          </cell>
          <cell r="D10443">
            <v>15</v>
          </cell>
          <cell r="E10443" t="str">
            <v>F</v>
          </cell>
        </row>
        <row r="10444">
          <cell r="B10444" t="str">
            <v>F502213</v>
          </cell>
          <cell r="C10444" t="str">
            <v>F502213</v>
          </cell>
          <cell r="D10444">
            <v>15</v>
          </cell>
          <cell r="E10444" t="str">
            <v>F</v>
          </cell>
        </row>
        <row r="10445">
          <cell r="B10445" t="str">
            <v>F502221</v>
          </cell>
          <cell r="C10445" t="str">
            <v>F502221</v>
          </cell>
          <cell r="D10445">
            <v>15</v>
          </cell>
          <cell r="E10445" t="str">
            <v>F</v>
          </cell>
        </row>
        <row r="10446">
          <cell r="B10446" t="str">
            <v>F502224</v>
          </cell>
          <cell r="C10446" t="str">
            <v>F502224</v>
          </cell>
          <cell r="D10446">
            <v>15</v>
          </cell>
          <cell r="E10446" t="str">
            <v>F</v>
          </cell>
        </row>
        <row r="10447">
          <cell r="B10447" t="str">
            <v>F502226</v>
          </cell>
          <cell r="C10447" t="str">
            <v>F502226</v>
          </cell>
          <cell r="D10447">
            <v>15</v>
          </cell>
          <cell r="E10447" t="str">
            <v>F</v>
          </cell>
        </row>
        <row r="10448">
          <cell r="B10448" t="str">
            <v>F502229</v>
          </cell>
          <cell r="C10448" t="str">
            <v>F502229</v>
          </cell>
          <cell r="D10448">
            <v>15</v>
          </cell>
          <cell r="E10448" t="str">
            <v>F</v>
          </cell>
        </row>
        <row r="10449">
          <cell r="B10449" t="str">
            <v>F502231</v>
          </cell>
          <cell r="C10449" t="str">
            <v>F502231</v>
          </cell>
          <cell r="D10449">
            <v>15</v>
          </cell>
          <cell r="E10449" t="str">
            <v>F</v>
          </cell>
        </row>
        <row r="10450">
          <cell r="B10450" t="str">
            <v>F502234</v>
          </cell>
          <cell r="C10450" t="str">
            <v>F502234</v>
          </cell>
          <cell r="D10450">
            <v>15</v>
          </cell>
          <cell r="E10450" t="str">
            <v>F</v>
          </cell>
        </row>
        <row r="10451">
          <cell r="B10451" t="str">
            <v>F502236</v>
          </cell>
          <cell r="C10451" t="str">
            <v>F502236</v>
          </cell>
          <cell r="D10451">
            <v>15</v>
          </cell>
          <cell r="E10451" t="str">
            <v>F</v>
          </cell>
        </row>
        <row r="10452">
          <cell r="B10452" t="str">
            <v>F502468</v>
          </cell>
          <cell r="C10452" t="str">
            <v>F502468</v>
          </cell>
          <cell r="D10452">
            <v>15</v>
          </cell>
          <cell r="E10452" t="str">
            <v>F</v>
          </cell>
        </row>
        <row r="10453">
          <cell r="B10453" t="str">
            <v>F520834</v>
          </cell>
          <cell r="C10453" t="str">
            <v>F520834</v>
          </cell>
          <cell r="D10453">
            <v>15</v>
          </cell>
          <cell r="E10453" t="str">
            <v>F</v>
          </cell>
        </row>
        <row r="10454">
          <cell r="B10454" t="str">
            <v>1000NEWDEVPLN</v>
          </cell>
          <cell r="C10454" t="str">
            <v>NEWDEVPLN</v>
          </cell>
          <cell r="D10454">
            <v>8</v>
          </cell>
          <cell r="E10454" t="str">
            <v>G</v>
          </cell>
        </row>
        <row r="10455">
          <cell r="B10455" t="str">
            <v>F520086</v>
          </cell>
          <cell r="C10455" t="str">
            <v>F520086</v>
          </cell>
          <cell r="D10455">
            <v>9</v>
          </cell>
          <cell r="E10455" t="str">
            <v>F</v>
          </cell>
        </row>
        <row r="10456">
          <cell r="B10456" t="str">
            <v>F520538</v>
          </cell>
          <cell r="C10456" t="str">
            <v>F520538</v>
          </cell>
          <cell r="D10456">
            <v>9</v>
          </cell>
          <cell r="E10456" t="str">
            <v>F</v>
          </cell>
        </row>
        <row r="10457">
          <cell r="B10457" t="str">
            <v>F520700</v>
          </cell>
          <cell r="C10457" t="str">
            <v>F520700</v>
          </cell>
          <cell r="D10457">
            <v>9</v>
          </cell>
          <cell r="E10457" t="str">
            <v>F</v>
          </cell>
        </row>
        <row r="10458">
          <cell r="B10458" t="str">
            <v>F521069</v>
          </cell>
          <cell r="C10458" t="str">
            <v>F521069</v>
          </cell>
          <cell r="D10458">
            <v>9</v>
          </cell>
          <cell r="E10458" t="str">
            <v>F</v>
          </cell>
        </row>
        <row r="10459">
          <cell r="B10459" t="str">
            <v>F521429</v>
          </cell>
          <cell r="C10459" t="str">
            <v>F521429</v>
          </cell>
          <cell r="D10459">
            <v>9</v>
          </cell>
          <cell r="E10459" t="str">
            <v>F</v>
          </cell>
        </row>
        <row r="10460">
          <cell r="B10460" t="str">
            <v>F521789</v>
          </cell>
          <cell r="C10460" t="str">
            <v>F521789</v>
          </cell>
          <cell r="D10460">
            <v>9</v>
          </cell>
          <cell r="E10460" t="str">
            <v>F</v>
          </cell>
        </row>
        <row r="10461">
          <cell r="B10461" t="str">
            <v>F522149</v>
          </cell>
          <cell r="C10461" t="str">
            <v>F522149</v>
          </cell>
          <cell r="D10461">
            <v>9</v>
          </cell>
          <cell r="E10461" t="str">
            <v>F</v>
          </cell>
        </row>
        <row r="10462">
          <cell r="B10462" t="str">
            <v>F522509</v>
          </cell>
          <cell r="C10462" t="str">
            <v>F522509</v>
          </cell>
          <cell r="D10462">
            <v>9</v>
          </cell>
          <cell r="E10462" t="str">
            <v>F</v>
          </cell>
        </row>
        <row r="10463">
          <cell r="B10463" t="str">
            <v>1000FACINVMAP</v>
          </cell>
          <cell r="C10463" t="str">
            <v>FACINVMAP</v>
          </cell>
          <cell r="D10463">
            <v>10</v>
          </cell>
          <cell r="E10463" t="str">
            <v>G</v>
          </cell>
        </row>
        <row r="10464">
          <cell r="B10464" t="str">
            <v>F500367</v>
          </cell>
          <cell r="C10464" t="str">
            <v>F500367</v>
          </cell>
          <cell r="D10464">
            <v>11</v>
          </cell>
          <cell r="E10464" t="str">
            <v>F</v>
          </cell>
        </row>
        <row r="10465">
          <cell r="B10465" t="str">
            <v>F500374</v>
          </cell>
          <cell r="C10465" t="str">
            <v>F500374</v>
          </cell>
          <cell r="D10465">
            <v>11</v>
          </cell>
          <cell r="E10465" t="str">
            <v>F</v>
          </cell>
        </row>
        <row r="10466">
          <cell r="B10466" t="str">
            <v>F520039</v>
          </cell>
          <cell r="C10466" t="str">
            <v>F520039</v>
          </cell>
          <cell r="D10466">
            <v>11</v>
          </cell>
          <cell r="E10466" t="str">
            <v>F</v>
          </cell>
        </row>
        <row r="10467">
          <cell r="B10467" t="str">
            <v>F520048</v>
          </cell>
          <cell r="C10467" t="str">
            <v>F520048</v>
          </cell>
          <cell r="D10467">
            <v>11</v>
          </cell>
          <cell r="E10467" t="str">
            <v>F</v>
          </cell>
        </row>
        <row r="10468">
          <cell r="B10468" t="str">
            <v>F520066</v>
          </cell>
          <cell r="C10468" t="str">
            <v>F520066</v>
          </cell>
          <cell r="D10468">
            <v>11</v>
          </cell>
          <cell r="E10468" t="str">
            <v>F</v>
          </cell>
        </row>
        <row r="10469">
          <cell r="B10469" t="str">
            <v>F520103</v>
          </cell>
          <cell r="C10469" t="str">
            <v>F520103</v>
          </cell>
          <cell r="D10469">
            <v>11</v>
          </cell>
          <cell r="E10469" t="str">
            <v>F</v>
          </cell>
        </row>
        <row r="10470">
          <cell r="B10470" t="str">
            <v>F520936</v>
          </cell>
          <cell r="C10470" t="str">
            <v>F520936</v>
          </cell>
          <cell r="D10470">
            <v>11</v>
          </cell>
          <cell r="E10470" t="str">
            <v>F</v>
          </cell>
        </row>
        <row r="10471">
          <cell r="B10471" t="str">
            <v>F521296</v>
          </cell>
          <cell r="C10471" t="str">
            <v>F521296</v>
          </cell>
          <cell r="D10471">
            <v>11</v>
          </cell>
          <cell r="E10471" t="str">
            <v>F</v>
          </cell>
        </row>
        <row r="10472">
          <cell r="B10472" t="str">
            <v>F521656</v>
          </cell>
          <cell r="C10472" t="str">
            <v>F521656</v>
          </cell>
          <cell r="D10472">
            <v>11</v>
          </cell>
          <cell r="E10472" t="str">
            <v>F</v>
          </cell>
        </row>
        <row r="10473">
          <cell r="B10473" t="str">
            <v>F522016</v>
          </cell>
          <cell r="C10473" t="str">
            <v>F522016</v>
          </cell>
          <cell r="D10473">
            <v>11</v>
          </cell>
          <cell r="E10473" t="str">
            <v>F</v>
          </cell>
        </row>
        <row r="10474">
          <cell r="B10474" t="str">
            <v>F522376</v>
          </cell>
          <cell r="C10474" t="str">
            <v>F522376</v>
          </cell>
          <cell r="D10474">
            <v>11</v>
          </cell>
          <cell r="E10474" t="str">
            <v>F</v>
          </cell>
        </row>
        <row r="10475">
          <cell r="B10475" t="str">
            <v>F522645</v>
          </cell>
          <cell r="C10475" t="str">
            <v>F522645</v>
          </cell>
          <cell r="D10475">
            <v>11</v>
          </cell>
          <cell r="E10475" t="str">
            <v>F</v>
          </cell>
        </row>
        <row r="10476">
          <cell r="B10476" t="str">
            <v>F523389</v>
          </cell>
          <cell r="C10476" t="str">
            <v>F523389</v>
          </cell>
          <cell r="D10476">
            <v>11</v>
          </cell>
          <cell r="E10476" t="str">
            <v>F</v>
          </cell>
        </row>
        <row r="10477">
          <cell r="B10477" t="str">
            <v>1000IMS</v>
          </cell>
          <cell r="C10477" t="str">
            <v>IMS</v>
          </cell>
          <cell r="D10477">
            <v>10</v>
          </cell>
          <cell r="E10477" t="str">
            <v>G</v>
          </cell>
        </row>
        <row r="10478">
          <cell r="B10478" t="str">
            <v>F520092</v>
          </cell>
          <cell r="C10478" t="str">
            <v>F520092</v>
          </cell>
          <cell r="D10478">
            <v>11</v>
          </cell>
          <cell r="E10478" t="str">
            <v>F</v>
          </cell>
        </row>
        <row r="10479">
          <cell r="B10479" t="str">
            <v>F521074</v>
          </cell>
          <cell r="C10479" t="str">
            <v>F521074</v>
          </cell>
          <cell r="D10479">
            <v>11</v>
          </cell>
          <cell r="E10479" t="str">
            <v>F</v>
          </cell>
        </row>
        <row r="10480">
          <cell r="B10480" t="str">
            <v>F521434</v>
          </cell>
          <cell r="C10480" t="str">
            <v>F521434</v>
          </cell>
          <cell r="D10480">
            <v>11</v>
          </cell>
          <cell r="E10480" t="str">
            <v>F</v>
          </cell>
        </row>
        <row r="10481">
          <cell r="B10481" t="str">
            <v>F521794</v>
          </cell>
          <cell r="C10481" t="str">
            <v>F521794</v>
          </cell>
          <cell r="D10481">
            <v>11</v>
          </cell>
          <cell r="E10481" t="str">
            <v>F</v>
          </cell>
        </row>
        <row r="10482">
          <cell r="B10482" t="str">
            <v>F522154</v>
          </cell>
          <cell r="C10482" t="str">
            <v>F522154</v>
          </cell>
          <cell r="D10482">
            <v>11</v>
          </cell>
          <cell r="E10482" t="str">
            <v>F</v>
          </cell>
        </row>
        <row r="10483">
          <cell r="B10483" t="str">
            <v>F522514</v>
          </cell>
          <cell r="C10483" t="str">
            <v>F522514</v>
          </cell>
          <cell r="D10483">
            <v>11</v>
          </cell>
          <cell r="E10483" t="str">
            <v>F</v>
          </cell>
        </row>
        <row r="10484">
          <cell r="B10484" t="str">
            <v>1000NEWDPRDS</v>
          </cell>
          <cell r="C10484" t="str">
            <v>NEWDPRDS</v>
          </cell>
          <cell r="D10484">
            <v>10</v>
          </cell>
          <cell r="E10484" t="str">
            <v>G</v>
          </cell>
        </row>
        <row r="10485">
          <cell r="B10485" t="str">
            <v>F520088</v>
          </cell>
          <cell r="C10485" t="str">
            <v>F520088</v>
          </cell>
          <cell r="D10485">
            <v>11</v>
          </cell>
          <cell r="E10485" t="str">
            <v>F</v>
          </cell>
        </row>
        <row r="10486">
          <cell r="B10486" t="str">
            <v>F521071</v>
          </cell>
          <cell r="C10486" t="str">
            <v>F521071</v>
          </cell>
          <cell r="D10486">
            <v>11</v>
          </cell>
          <cell r="E10486" t="str">
            <v>F</v>
          </cell>
        </row>
        <row r="10487">
          <cell r="B10487" t="str">
            <v>F521431</v>
          </cell>
          <cell r="C10487" t="str">
            <v>F521431</v>
          </cell>
          <cell r="D10487">
            <v>11</v>
          </cell>
          <cell r="E10487" t="str">
            <v>F</v>
          </cell>
        </row>
        <row r="10488">
          <cell r="B10488" t="str">
            <v>F521791</v>
          </cell>
          <cell r="C10488" t="str">
            <v>F521791</v>
          </cell>
          <cell r="D10488">
            <v>11</v>
          </cell>
          <cell r="E10488" t="str">
            <v>F</v>
          </cell>
        </row>
        <row r="10489">
          <cell r="B10489" t="str">
            <v>F522151</v>
          </cell>
          <cell r="C10489" t="str">
            <v>F522151</v>
          </cell>
          <cell r="D10489">
            <v>11</v>
          </cell>
          <cell r="E10489" t="str">
            <v>F</v>
          </cell>
        </row>
        <row r="10490">
          <cell r="B10490" t="str">
            <v>F522511</v>
          </cell>
          <cell r="C10490" t="str">
            <v>F522511</v>
          </cell>
          <cell r="D10490">
            <v>11</v>
          </cell>
          <cell r="E10490" t="str">
            <v>F</v>
          </cell>
        </row>
        <row r="10491">
          <cell r="B10491" t="str">
            <v>1000TRDESHUB</v>
          </cell>
          <cell r="C10491" t="str">
            <v>TRDESHUB</v>
          </cell>
          <cell r="D10491">
            <v>12</v>
          </cell>
          <cell r="E10491" t="str">
            <v>G</v>
          </cell>
        </row>
        <row r="10492">
          <cell r="B10492" t="str">
            <v>F520065</v>
          </cell>
          <cell r="C10492" t="str">
            <v>F520065</v>
          </cell>
          <cell r="D10492">
            <v>13</v>
          </cell>
          <cell r="E10492" t="str">
            <v>F</v>
          </cell>
        </row>
        <row r="10493">
          <cell r="B10493" t="str">
            <v>F521050</v>
          </cell>
          <cell r="C10493" t="str">
            <v>F521050</v>
          </cell>
          <cell r="D10493">
            <v>13</v>
          </cell>
          <cell r="E10493" t="str">
            <v>F</v>
          </cell>
        </row>
        <row r="10494">
          <cell r="B10494" t="str">
            <v>F521410</v>
          </cell>
          <cell r="C10494" t="str">
            <v>F521410</v>
          </cell>
          <cell r="D10494">
            <v>13</v>
          </cell>
          <cell r="E10494" t="str">
            <v>F</v>
          </cell>
        </row>
        <row r="10495">
          <cell r="B10495" t="str">
            <v>F521770</v>
          </cell>
          <cell r="C10495" t="str">
            <v>F521770</v>
          </cell>
          <cell r="D10495">
            <v>13</v>
          </cell>
          <cell r="E10495" t="str">
            <v>F</v>
          </cell>
        </row>
        <row r="10496">
          <cell r="B10496" t="str">
            <v>F522130</v>
          </cell>
          <cell r="C10496" t="str">
            <v>F522130</v>
          </cell>
          <cell r="D10496">
            <v>13</v>
          </cell>
          <cell r="E10496" t="str">
            <v>F</v>
          </cell>
        </row>
        <row r="10497">
          <cell r="B10497" t="str">
            <v>F522490</v>
          </cell>
          <cell r="C10497" t="str">
            <v>F522490</v>
          </cell>
          <cell r="D10497">
            <v>13</v>
          </cell>
          <cell r="E10497" t="str">
            <v>F</v>
          </cell>
        </row>
        <row r="10498">
          <cell r="B10498" t="str">
            <v>1000TRDESTEAM</v>
          </cell>
          <cell r="C10498" t="str">
            <v>TRDESTEAM</v>
          </cell>
          <cell r="D10498">
            <v>12</v>
          </cell>
          <cell r="E10498" t="str">
            <v>G</v>
          </cell>
        </row>
        <row r="10499">
          <cell r="B10499" t="str">
            <v>F520064</v>
          </cell>
          <cell r="C10499" t="str">
            <v>F520064</v>
          </cell>
          <cell r="D10499">
            <v>13</v>
          </cell>
          <cell r="E10499" t="str">
            <v>F</v>
          </cell>
        </row>
        <row r="10500">
          <cell r="B10500" t="str">
            <v>F521049</v>
          </cell>
          <cell r="C10500" t="str">
            <v>F521049</v>
          </cell>
          <cell r="D10500">
            <v>13</v>
          </cell>
          <cell r="E10500" t="str">
            <v>F</v>
          </cell>
        </row>
        <row r="10501">
          <cell r="B10501" t="str">
            <v>F521409</v>
          </cell>
          <cell r="C10501" t="str">
            <v>F521409</v>
          </cell>
          <cell r="D10501">
            <v>13</v>
          </cell>
          <cell r="E10501" t="str">
            <v>F</v>
          </cell>
        </row>
        <row r="10502">
          <cell r="B10502" t="str">
            <v>F521769</v>
          </cell>
          <cell r="C10502" t="str">
            <v>F521769</v>
          </cell>
          <cell r="D10502">
            <v>13</v>
          </cell>
          <cell r="E10502" t="str">
            <v>F</v>
          </cell>
        </row>
        <row r="10503">
          <cell r="B10503" t="str">
            <v>F522129</v>
          </cell>
          <cell r="C10503" t="str">
            <v>F522129</v>
          </cell>
          <cell r="D10503">
            <v>13</v>
          </cell>
          <cell r="E10503" t="str">
            <v>F</v>
          </cell>
        </row>
        <row r="10504">
          <cell r="B10504" t="str">
            <v>F522489</v>
          </cell>
          <cell r="C10504" t="str">
            <v>F522489</v>
          </cell>
          <cell r="D10504">
            <v>13</v>
          </cell>
          <cell r="E10504" t="str">
            <v>F</v>
          </cell>
        </row>
        <row r="10505">
          <cell r="B10505" t="str">
            <v>1000UGDESDRFT</v>
          </cell>
          <cell r="C10505" t="str">
            <v>UGDESDRFT</v>
          </cell>
          <cell r="D10505">
            <v>12</v>
          </cell>
          <cell r="E10505" t="str">
            <v>G</v>
          </cell>
        </row>
        <row r="10506">
          <cell r="B10506" t="str">
            <v>F521164</v>
          </cell>
          <cell r="C10506" t="str">
            <v>F521164</v>
          </cell>
          <cell r="D10506">
            <v>13</v>
          </cell>
          <cell r="E10506" t="str">
            <v>F</v>
          </cell>
        </row>
        <row r="10507">
          <cell r="B10507" t="str">
            <v>F521524</v>
          </cell>
          <cell r="C10507" t="str">
            <v>F521524</v>
          </cell>
          <cell r="D10507">
            <v>13</v>
          </cell>
          <cell r="E10507" t="str">
            <v>F</v>
          </cell>
        </row>
        <row r="10508">
          <cell r="B10508" t="str">
            <v>F521884</v>
          </cell>
          <cell r="C10508" t="str">
            <v>F521884</v>
          </cell>
          <cell r="D10508">
            <v>13</v>
          </cell>
          <cell r="E10508" t="str">
            <v>F</v>
          </cell>
        </row>
        <row r="10509">
          <cell r="B10509" t="str">
            <v>F522244</v>
          </cell>
          <cell r="C10509" t="str">
            <v>F522244</v>
          </cell>
          <cell r="D10509">
            <v>13</v>
          </cell>
          <cell r="E10509" t="str">
            <v>F</v>
          </cell>
        </row>
        <row r="10510">
          <cell r="B10510" t="str">
            <v>F522604</v>
          </cell>
          <cell r="C10510" t="str">
            <v>F522604</v>
          </cell>
          <cell r="D10510">
            <v>13</v>
          </cell>
          <cell r="E10510" t="str">
            <v>F</v>
          </cell>
        </row>
        <row r="10511">
          <cell r="B10511" t="str">
            <v>F522647</v>
          </cell>
          <cell r="C10511" t="str">
            <v>F522647</v>
          </cell>
          <cell r="D10511">
            <v>13</v>
          </cell>
          <cell r="E10511" t="str">
            <v>F</v>
          </cell>
        </row>
        <row r="10512">
          <cell r="B10512" t="str">
            <v>1000NEWDPRPL</v>
          </cell>
          <cell r="C10512" t="str">
            <v>NEWDPRPL</v>
          </cell>
          <cell r="D10512">
            <v>10</v>
          </cell>
          <cell r="E10512" t="str">
            <v>G</v>
          </cell>
        </row>
        <row r="10513">
          <cell r="B10513" t="str">
            <v>F520087</v>
          </cell>
          <cell r="C10513" t="str">
            <v>F520087</v>
          </cell>
          <cell r="D10513">
            <v>11</v>
          </cell>
          <cell r="E10513" t="str">
            <v>F</v>
          </cell>
        </row>
        <row r="10514">
          <cell r="B10514" t="str">
            <v>F521070</v>
          </cell>
          <cell r="C10514" t="str">
            <v>F521070</v>
          </cell>
          <cell r="D10514">
            <v>11</v>
          </cell>
          <cell r="E10514" t="str">
            <v>F</v>
          </cell>
        </row>
        <row r="10515">
          <cell r="B10515" t="str">
            <v>F521430</v>
          </cell>
          <cell r="C10515" t="str">
            <v>F521430</v>
          </cell>
          <cell r="D10515">
            <v>11</v>
          </cell>
          <cell r="E10515" t="str">
            <v>F</v>
          </cell>
        </row>
        <row r="10516">
          <cell r="B10516" t="str">
            <v>F521790</v>
          </cell>
          <cell r="C10516" t="str">
            <v>F521790</v>
          </cell>
          <cell r="D10516">
            <v>11</v>
          </cell>
          <cell r="E10516" t="str">
            <v>F</v>
          </cell>
        </row>
        <row r="10517">
          <cell r="B10517" t="str">
            <v>F522150</v>
          </cell>
          <cell r="C10517" t="str">
            <v>F522150</v>
          </cell>
          <cell r="D10517">
            <v>11</v>
          </cell>
          <cell r="E10517" t="str">
            <v>F</v>
          </cell>
        </row>
        <row r="10518">
          <cell r="B10518" t="str">
            <v>F522510</v>
          </cell>
          <cell r="C10518" t="str">
            <v>F522510</v>
          </cell>
          <cell r="D10518">
            <v>11</v>
          </cell>
          <cell r="E10518" t="str">
            <v>F</v>
          </cell>
        </row>
        <row r="10519">
          <cell r="B10519" t="str">
            <v>1000TECHPLN</v>
          </cell>
          <cell r="C10519" t="str">
            <v>TECHPLN</v>
          </cell>
          <cell r="D10519">
            <v>8</v>
          </cell>
          <cell r="E10519" t="str">
            <v>G</v>
          </cell>
        </row>
        <row r="10520">
          <cell r="B10520" t="str">
            <v>F520089</v>
          </cell>
          <cell r="C10520" t="str">
            <v>F520089</v>
          </cell>
          <cell r="D10520">
            <v>9</v>
          </cell>
          <cell r="E10520" t="str">
            <v>F</v>
          </cell>
        </row>
        <row r="10521">
          <cell r="B10521" t="str">
            <v>F520398</v>
          </cell>
          <cell r="C10521" t="str">
            <v>F520398</v>
          </cell>
          <cell r="D10521">
            <v>9</v>
          </cell>
          <cell r="E10521" t="str">
            <v>F</v>
          </cell>
        </row>
        <row r="10522">
          <cell r="B10522" t="str">
            <v>F520539</v>
          </cell>
          <cell r="C10522" t="str">
            <v>F520539</v>
          </cell>
          <cell r="D10522">
            <v>9</v>
          </cell>
          <cell r="E10522" t="str">
            <v>F</v>
          </cell>
        </row>
        <row r="10523">
          <cell r="B10523" t="str">
            <v>F520701</v>
          </cell>
          <cell r="C10523" t="str">
            <v>F520701</v>
          </cell>
          <cell r="D10523">
            <v>9</v>
          </cell>
          <cell r="E10523" t="str">
            <v>F</v>
          </cell>
        </row>
        <row r="10524">
          <cell r="B10524" t="str">
            <v>F521072</v>
          </cell>
          <cell r="C10524" t="str">
            <v>F521072</v>
          </cell>
          <cell r="D10524">
            <v>9</v>
          </cell>
          <cell r="E10524" t="str">
            <v>F</v>
          </cell>
        </row>
        <row r="10525">
          <cell r="B10525" t="str">
            <v>F521432</v>
          </cell>
          <cell r="C10525" t="str">
            <v>F521432</v>
          </cell>
          <cell r="D10525">
            <v>9</v>
          </cell>
          <cell r="E10525" t="str">
            <v>F</v>
          </cell>
        </row>
        <row r="10526">
          <cell r="B10526" t="str">
            <v>F521792</v>
          </cell>
          <cell r="C10526" t="str">
            <v>F521792</v>
          </cell>
          <cell r="D10526">
            <v>9</v>
          </cell>
          <cell r="E10526" t="str">
            <v>F</v>
          </cell>
        </row>
        <row r="10527">
          <cell r="B10527" t="str">
            <v>F522152</v>
          </cell>
          <cell r="C10527" t="str">
            <v>F522152</v>
          </cell>
          <cell r="D10527">
            <v>9</v>
          </cell>
          <cell r="E10527" t="str">
            <v>F</v>
          </cell>
        </row>
        <row r="10528">
          <cell r="B10528" t="str">
            <v>F522512</v>
          </cell>
          <cell r="C10528" t="str">
            <v>F522512</v>
          </cell>
          <cell r="D10528">
            <v>9</v>
          </cell>
          <cell r="E10528" t="str">
            <v>F</v>
          </cell>
        </row>
        <row r="10529">
          <cell r="B10529" t="str">
            <v>F522648</v>
          </cell>
          <cell r="C10529" t="str">
            <v>F522648</v>
          </cell>
          <cell r="D10529">
            <v>9</v>
          </cell>
          <cell r="E10529" t="str">
            <v>F</v>
          </cell>
        </row>
        <row r="10530">
          <cell r="B10530" t="str">
            <v>F525204</v>
          </cell>
          <cell r="C10530" t="str">
            <v>F525204</v>
          </cell>
          <cell r="D10530">
            <v>9</v>
          </cell>
          <cell r="E10530" t="str">
            <v>F</v>
          </cell>
        </row>
        <row r="10531">
          <cell r="B10531" t="str">
            <v>1000TD</v>
          </cell>
          <cell r="C10531" t="str">
            <v>TD</v>
          </cell>
          <cell r="D10531">
            <v>10</v>
          </cell>
          <cell r="E10531" t="str">
            <v>G</v>
          </cell>
        </row>
        <row r="10532">
          <cell r="B10532" t="str">
            <v>F520091</v>
          </cell>
          <cell r="C10532" t="str">
            <v>F520091</v>
          </cell>
          <cell r="D10532">
            <v>11</v>
          </cell>
          <cell r="E10532" t="str">
            <v>F</v>
          </cell>
        </row>
        <row r="10533">
          <cell r="B10533" t="str">
            <v>F520988</v>
          </cell>
          <cell r="C10533" t="str">
            <v>F520988</v>
          </cell>
          <cell r="D10533">
            <v>11</v>
          </cell>
          <cell r="E10533" t="str">
            <v>F</v>
          </cell>
        </row>
        <row r="10534">
          <cell r="B10534" t="str">
            <v>F521348</v>
          </cell>
          <cell r="C10534" t="str">
            <v>F521348</v>
          </cell>
          <cell r="D10534">
            <v>11</v>
          </cell>
          <cell r="E10534" t="str">
            <v>F</v>
          </cell>
        </row>
        <row r="10535">
          <cell r="B10535" t="str">
            <v>F521708</v>
          </cell>
          <cell r="C10535" t="str">
            <v>F521708</v>
          </cell>
          <cell r="D10535">
            <v>11</v>
          </cell>
          <cell r="E10535" t="str">
            <v>F</v>
          </cell>
        </row>
        <row r="10536">
          <cell r="B10536" t="str">
            <v>F522068</v>
          </cell>
          <cell r="C10536" t="str">
            <v>F522068</v>
          </cell>
          <cell r="D10536">
            <v>11</v>
          </cell>
          <cell r="E10536" t="str">
            <v>F</v>
          </cell>
        </row>
        <row r="10537">
          <cell r="B10537" t="str">
            <v>F522428</v>
          </cell>
          <cell r="C10537" t="str">
            <v>F522428</v>
          </cell>
          <cell r="D10537">
            <v>11</v>
          </cell>
          <cell r="E10537" t="str">
            <v>F</v>
          </cell>
        </row>
        <row r="10538">
          <cell r="B10538" t="str">
            <v>1000GRIDOPS</v>
          </cell>
          <cell r="C10538" t="str">
            <v>GRIDOPS</v>
          </cell>
          <cell r="D10538">
            <v>6</v>
          </cell>
          <cell r="E10538" t="str">
            <v>G</v>
          </cell>
        </row>
        <row r="10539">
          <cell r="B10539" t="str">
            <v>F500389</v>
          </cell>
          <cell r="C10539" t="str">
            <v>F500389</v>
          </cell>
          <cell r="D10539">
            <v>7</v>
          </cell>
          <cell r="E10539" t="str">
            <v>F</v>
          </cell>
        </row>
        <row r="10540">
          <cell r="B10540" t="str">
            <v>F500391</v>
          </cell>
          <cell r="C10540" t="str">
            <v>F500391</v>
          </cell>
          <cell r="D10540">
            <v>7</v>
          </cell>
          <cell r="E10540" t="str">
            <v>F</v>
          </cell>
        </row>
        <row r="10541">
          <cell r="B10541" t="str">
            <v>F500392</v>
          </cell>
          <cell r="C10541" t="str">
            <v>F500392</v>
          </cell>
          <cell r="D10541">
            <v>7</v>
          </cell>
          <cell r="E10541" t="str">
            <v>F</v>
          </cell>
        </row>
        <row r="10542">
          <cell r="B10542" t="str">
            <v>F500393</v>
          </cell>
          <cell r="C10542" t="str">
            <v>F500393</v>
          </cell>
          <cell r="D10542">
            <v>7</v>
          </cell>
          <cell r="E10542" t="str">
            <v>F</v>
          </cell>
        </row>
        <row r="10543">
          <cell r="B10543" t="str">
            <v>F500394</v>
          </cell>
          <cell r="C10543" t="str">
            <v>F500394</v>
          </cell>
          <cell r="D10543">
            <v>7</v>
          </cell>
          <cell r="E10543" t="str">
            <v>F</v>
          </cell>
        </row>
        <row r="10544">
          <cell r="B10544" t="str">
            <v>F500395</v>
          </cell>
          <cell r="C10544" t="str">
            <v>F500395</v>
          </cell>
          <cell r="D10544">
            <v>7</v>
          </cell>
          <cell r="E10544" t="str">
            <v>F</v>
          </cell>
        </row>
        <row r="10545">
          <cell r="B10545" t="str">
            <v>F500490</v>
          </cell>
          <cell r="C10545" t="str">
            <v>F500490</v>
          </cell>
          <cell r="D10545">
            <v>7</v>
          </cell>
          <cell r="E10545" t="str">
            <v>F</v>
          </cell>
        </row>
        <row r="10546">
          <cell r="B10546" t="str">
            <v>F500491</v>
          </cell>
          <cell r="C10546" t="str">
            <v>F500491</v>
          </cell>
          <cell r="D10546">
            <v>7</v>
          </cell>
          <cell r="E10546" t="str">
            <v>F</v>
          </cell>
        </row>
        <row r="10547">
          <cell r="B10547" t="str">
            <v>F500494</v>
          </cell>
          <cell r="C10547" t="str">
            <v>F500494</v>
          </cell>
          <cell r="D10547">
            <v>7</v>
          </cell>
          <cell r="E10547" t="str">
            <v>F</v>
          </cell>
        </row>
        <row r="10548">
          <cell r="B10548" t="str">
            <v>F500498</v>
          </cell>
          <cell r="C10548" t="str">
            <v>F500498</v>
          </cell>
          <cell r="D10548">
            <v>7</v>
          </cell>
          <cell r="E10548" t="str">
            <v>F</v>
          </cell>
        </row>
        <row r="10549">
          <cell r="B10549" t="str">
            <v>F500548</v>
          </cell>
          <cell r="C10549" t="str">
            <v>F500548</v>
          </cell>
          <cell r="D10549">
            <v>7</v>
          </cell>
          <cell r="E10549" t="str">
            <v>F</v>
          </cell>
        </row>
        <row r="10550">
          <cell r="B10550" t="str">
            <v>F500565</v>
          </cell>
          <cell r="C10550" t="str">
            <v>F500565</v>
          </cell>
          <cell r="D10550">
            <v>7</v>
          </cell>
          <cell r="E10550" t="str">
            <v>F</v>
          </cell>
        </row>
        <row r="10551">
          <cell r="B10551" t="str">
            <v>F520508</v>
          </cell>
          <cell r="C10551" t="str">
            <v>F520508</v>
          </cell>
          <cell r="D10551">
            <v>7</v>
          </cell>
          <cell r="E10551" t="str">
            <v>F</v>
          </cell>
        </row>
        <row r="10552">
          <cell r="B10552" t="str">
            <v>F520941</v>
          </cell>
          <cell r="C10552" t="str">
            <v>F520941</v>
          </cell>
          <cell r="D10552">
            <v>7</v>
          </cell>
          <cell r="E10552" t="str">
            <v>F</v>
          </cell>
        </row>
        <row r="10553">
          <cell r="B10553" t="str">
            <v>F521301</v>
          </cell>
          <cell r="C10553" t="str">
            <v>F521301</v>
          </cell>
          <cell r="D10553">
            <v>7</v>
          </cell>
          <cell r="E10553" t="str">
            <v>F</v>
          </cell>
        </row>
        <row r="10554">
          <cell r="B10554" t="str">
            <v>F521661</v>
          </cell>
          <cell r="C10554" t="str">
            <v>F521661</v>
          </cell>
          <cell r="D10554">
            <v>7</v>
          </cell>
          <cell r="E10554" t="str">
            <v>F</v>
          </cell>
        </row>
        <row r="10555">
          <cell r="B10555" t="str">
            <v>F522021</v>
          </cell>
          <cell r="C10555" t="str">
            <v>F522021</v>
          </cell>
          <cell r="D10555">
            <v>7</v>
          </cell>
          <cell r="E10555" t="str">
            <v>F</v>
          </cell>
        </row>
        <row r="10556">
          <cell r="B10556" t="str">
            <v>F522381</v>
          </cell>
          <cell r="C10556" t="str">
            <v>F522381</v>
          </cell>
          <cell r="D10556">
            <v>7</v>
          </cell>
          <cell r="E10556" t="str">
            <v>F</v>
          </cell>
        </row>
        <row r="10557">
          <cell r="B10557" t="str">
            <v>F523022</v>
          </cell>
          <cell r="C10557" t="str">
            <v>F523022</v>
          </cell>
          <cell r="D10557">
            <v>7</v>
          </cell>
          <cell r="E10557" t="str">
            <v>F</v>
          </cell>
        </row>
        <row r="10558">
          <cell r="B10558" t="str">
            <v>F523023</v>
          </cell>
          <cell r="C10558" t="str">
            <v>F523023</v>
          </cell>
          <cell r="D10558">
            <v>7</v>
          </cell>
          <cell r="E10558" t="str">
            <v>F</v>
          </cell>
        </row>
        <row r="10559">
          <cell r="B10559" t="str">
            <v>F523024</v>
          </cell>
          <cell r="C10559" t="str">
            <v>F523024</v>
          </cell>
          <cell r="D10559">
            <v>7</v>
          </cell>
          <cell r="E10559" t="str">
            <v>F</v>
          </cell>
        </row>
        <row r="10560">
          <cell r="B10560" t="str">
            <v>F523025</v>
          </cell>
          <cell r="C10560" t="str">
            <v>F523025</v>
          </cell>
          <cell r="D10560">
            <v>7</v>
          </cell>
          <cell r="E10560" t="str">
            <v>F</v>
          </cell>
        </row>
        <row r="10561">
          <cell r="B10561" t="str">
            <v>F523026</v>
          </cell>
          <cell r="C10561" t="str">
            <v>F523026</v>
          </cell>
          <cell r="D10561">
            <v>7</v>
          </cell>
          <cell r="E10561" t="str">
            <v>F</v>
          </cell>
        </row>
        <row r="10562">
          <cell r="B10562" t="str">
            <v>F523027</v>
          </cell>
          <cell r="C10562" t="str">
            <v>F523027</v>
          </cell>
          <cell r="D10562">
            <v>7</v>
          </cell>
          <cell r="E10562" t="str">
            <v>F</v>
          </cell>
        </row>
        <row r="10563">
          <cell r="B10563" t="str">
            <v>F523355</v>
          </cell>
          <cell r="C10563" t="str">
            <v>F523355</v>
          </cell>
          <cell r="D10563">
            <v>7</v>
          </cell>
          <cell r="E10563" t="str">
            <v>F</v>
          </cell>
        </row>
        <row r="10564">
          <cell r="B10564" t="str">
            <v>F523364</v>
          </cell>
          <cell r="C10564" t="str">
            <v>F523364</v>
          </cell>
          <cell r="D10564">
            <v>7</v>
          </cell>
          <cell r="E10564" t="str">
            <v>F</v>
          </cell>
        </row>
        <row r="10565">
          <cell r="B10565" t="str">
            <v>F523388</v>
          </cell>
          <cell r="C10565" t="str">
            <v>F523388</v>
          </cell>
          <cell r="D10565">
            <v>7</v>
          </cell>
          <cell r="E10565" t="str">
            <v>F</v>
          </cell>
        </row>
        <row r="10566">
          <cell r="B10566" t="str">
            <v>1000GCCMGMT</v>
          </cell>
          <cell r="C10566" t="str">
            <v>GCCMGMT</v>
          </cell>
          <cell r="D10566">
            <v>8</v>
          </cell>
          <cell r="E10566" t="str">
            <v>G</v>
          </cell>
        </row>
        <row r="10567">
          <cell r="B10567" t="str">
            <v>F500385</v>
          </cell>
          <cell r="C10567" t="str">
            <v>F500385</v>
          </cell>
          <cell r="D10567">
            <v>9</v>
          </cell>
          <cell r="E10567" t="str">
            <v>F</v>
          </cell>
        </row>
        <row r="10568">
          <cell r="B10568" t="str">
            <v>F500386</v>
          </cell>
          <cell r="C10568" t="str">
            <v>F500386</v>
          </cell>
          <cell r="D10568">
            <v>9</v>
          </cell>
          <cell r="E10568" t="str">
            <v>F</v>
          </cell>
        </row>
        <row r="10569">
          <cell r="B10569" t="str">
            <v>F500387</v>
          </cell>
          <cell r="C10569" t="str">
            <v>F500387</v>
          </cell>
          <cell r="D10569">
            <v>9</v>
          </cell>
          <cell r="E10569" t="str">
            <v>F</v>
          </cell>
        </row>
        <row r="10570">
          <cell r="B10570" t="str">
            <v>F500396</v>
          </cell>
          <cell r="C10570" t="str">
            <v>F500396</v>
          </cell>
          <cell r="D10570">
            <v>9</v>
          </cell>
          <cell r="E10570" t="str">
            <v>F</v>
          </cell>
        </row>
        <row r="10571">
          <cell r="B10571" t="str">
            <v>F520694</v>
          </cell>
          <cell r="C10571" t="str">
            <v>F520694</v>
          </cell>
          <cell r="D10571">
            <v>9</v>
          </cell>
          <cell r="E10571" t="str">
            <v>F</v>
          </cell>
        </row>
        <row r="10572">
          <cell r="B10572" t="str">
            <v>F520940</v>
          </cell>
          <cell r="C10572" t="str">
            <v>F520940</v>
          </cell>
          <cell r="D10572">
            <v>9</v>
          </cell>
          <cell r="E10572" t="str">
            <v>F</v>
          </cell>
        </row>
        <row r="10573">
          <cell r="B10573" t="str">
            <v>F521300</v>
          </cell>
          <cell r="C10573" t="str">
            <v>F521300</v>
          </cell>
          <cell r="D10573">
            <v>9</v>
          </cell>
          <cell r="E10573" t="str">
            <v>F</v>
          </cell>
        </row>
        <row r="10574">
          <cell r="B10574" t="str">
            <v>F521660</v>
          </cell>
          <cell r="C10574" t="str">
            <v>F521660</v>
          </cell>
          <cell r="D10574">
            <v>9</v>
          </cell>
          <cell r="E10574" t="str">
            <v>F</v>
          </cell>
        </row>
        <row r="10575">
          <cell r="B10575" t="str">
            <v>F522020</v>
          </cell>
          <cell r="C10575" t="str">
            <v>F522020</v>
          </cell>
          <cell r="D10575">
            <v>9</v>
          </cell>
          <cell r="E10575" t="str">
            <v>F</v>
          </cell>
        </row>
        <row r="10576">
          <cell r="B10576" t="str">
            <v>F522380</v>
          </cell>
          <cell r="C10576" t="str">
            <v>F522380</v>
          </cell>
          <cell r="D10576">
            <v>9</v>
          </cell>
          <cell r="E10576" t="str">
            <v>F</v>
          </cell>
        </row>
        <row r="10577">
          <cell r="B10577" t="str">
            <v>F523256</v>
          </cell>
          <cell r="C10577" t="str">
            <v>F523256</v>
          </cell>
          <cell r="D10577">
            <v>9</v>
          </cell>
          <cell r="E10577" t="str">
            <v>F</v>
          </cell>
        </row>
        <row r="10578">
          <cell r="B10578" t="str">
            <v>F523379</v>
          </cell>
          <cell r="C10578" t="str">
            <v>F523379</v>
          </cell>
          <cell r="D10578">
            <v>9</v>
          </cell>
          <cell r="E10578" t="str">
            <v>F</v>
          </cell>
        </row>
        <row r="10579">
          <cell r="B10579" t="str">
            <v>F523387</v>
          </cell>
          <cell r="C10579" t="str">
            <v>F523387</v>
          </cell>
          <cell r="D10579">
            <v>9</v>
          </cell>
          <cell r="E10579" t="str">
            <v>F</v>
          </cell>
        </row>
        <row r="10580">
          <cell r="B10580" t="str">
            <v>1000GGCONCEN</v>
          </cell>
          <cell r="C10580" t="str">
            <v>GGCONCEN</v>
          </cell>
          <cell r="D10580">
            <v>10</v>
          </cell>
          <cell r="E10580" t="str">
            <v>G</v>
          </cell>
        </row>
        <row r="10581">
          <cell r="B10581" t="str">
            <v>F500380</v>
          </cell>
          <cell r="C10581" t="str">
            <v>F500380</v>
          </cell>
          <cell r="D10581">
            <v>11</v>
          </cell>
          <cell r="E10581" t="str">
            <v>F</v>
          </cell>
        </row>
        <row r="10582">
          <cell r="B10582" t="str">
            <v>F500381</v>
          </cell>
          <cell r="C10582" t="str">
            <v>F500381</v>
          </cell>
          <cell r="D10582">
            <v>11</v>
          </cell>
          <cell r="E10582" t="str">
            <v>F</v>
          </cell>
        </row>
        <row r="10583">
          <cell r="B10583" t="str">
            <v>F520939</v>
          </cell>
          <cell r="C10583" t="str">
            <v>F520939</v>
          </cell>
          <cell r="D10583">
            <v>11</v>
          </cell>
          <cell r="E10583" t="str">
            <v>F</v>
          </cell>
        </row>
        <row r="10584">
          <cell r="B10584" t="str">
            <v>F521299</v>
          </cell>
          <cell r="C10584" t="str">
            <v>F521299</v>
          </cell>
          <cell r="D10584">
            <v>11</v>
          </cell>
          <cell r="E10584" t="str">
            <v>F</v>
          </cell>
        </row>
        <row r="10585">
          <cell r="B10585" t="str">
            <v>F521659</v>
          </cell>
          <cell r="C10585" t="str">
            <v>F521659</v>
          </cell>
          <cell r="D10585">
            <v>11</v>
          </cell>
          <cell r="E10585" t="str">
            <v>F</v>
          </cell>
        </row>
        <row r="10586">
          <cell r="B10586" t="str">
            <v>F522019</v>
          </cell>
          <cell r="C10586" t="str">
            <v>F522019</v>
          </cell>
          <cell r="D10586">
            <v>11</v>
          </cell>
          <cell r="E10586" t="str">
            <v>F</v>
          </cell>
        </row>
        <row r="10587">
          <cell r="B10587" t="str">
            <v>F522379</v>
          </cell>
          <cell r="C10587" t="str">
            <v>F522379</v>
          </cell>
          <cell r="D10587">
            <v>11</v>
          </cell>
          <cell r="E10587" t="str">
            <v>F</v>
          </cell>
        </row>
        <row r="10588">
          <cell r="B10588" t="str">
            <v>1000GOSENGG</v>
          </cell>
          <cell r="C10588" t="str">
            <v>GOSENGG</v>
          </cell>
          <cell r="D10588">
            <v>10</v>
          </cell>
          <cell r="E10588" t="str">
            <v>G</v>
          </cell>
        </row>
        <row r="10589">
          <cell r="B10589" t="str">
            <v>F500377</v>
          </cell>
          <cell r="C10589" t="str">
            <v>F500377</v>
          </cell>
          <cell r="D10589">
            <v>11</v>
          </cell>
          <cell r="E10589" t="str">
            <v>F</v>
          </cell>
        </row>
        <row r="10590">
          <cell r="B10590" t="str">
            <v>F520938</v>
          </cell>
          <cell r="C10590" t="str">
            <v>F520938</v>
          </cell>
          <cell r="D10590">
            <v>11</v>
          </cell>
          <cell r="E10590" t="str">
            <v>F</v>
          </cell>
        </row>
        <row r="10591">
          <cell r="B10591" t="str">
            <v>F521298</v>
          </cell>
          <cell r="C10591" t="str">
            <v>F521298</v>
          </cell>
          <cell r="D10591">
            <v>11</v>
          </cell>
          <cell r="E10591" t="str">
            <v>F</v>
          </cell>
        </row>
        <row r="10592">
          <cell r="B10592" t="str">
            <v>F521658</v>
          </cell>
          <cell r="C10592" t="str">
            <v>F521658</v>
          </cell>
          <cell r="D10592">
            <v>11</v>
          </cell>
          <cell r="E10592" t="str">
            <v>F</v>
          </cell>
        </row>
        <row r="10593">
          <cell r="B10593" t="str">
            <v>F522018</v>
          </cell>
          <cell r="C10593" t="str">
            <v>F522018</v>
          </cell>
          <cell r="D10593">
            <v>11</v>
          </cell>
          <cell r="E10593" t="str">
            <v>F</v>
          </cell>
        </row>
        <row r="10594">
          <cell r="B10594" t="str">
            <v>F522378</v>
          </cell>
          <cell r="C10594" t="str">
            <v>F522378</v>
          </cell>
          <cell r="D10594">
            <v>11</v>
          </cell>
          <cell r="E10594" t="str">
            <v>F</v>
          </cell>
        </row>
        <row r="10595">
          <cell r="B10595" t="str">
            <v>1000GROPSUPP</v>
          </cell>
          <cell r="C10595" t="str">
            <v>GROPSUPP</v>
          </cell>
          <cell r="D10595">
            <v>8</v>
          </cell>
          <cell r="E10595" t="str">
            <v>G</v>
          </cell>
        </row>
        <row r="10596">
          <cell r="B10596" t="str">
            <v>F500540</v>
          </cell>
          <cell r="C10596" t="str">
            <v>F500540</v>
          </cell>
          <cell r="D10596">
            <v>9</v>
          </cell>
          <cell r="E10596" t="str">
            <v>F</v>
          </cell>
        </row>
        <row r="10597">
          <cell r="B10597" t="str">
            <v>F500541</v>
          </cell>
          <cell r="C10597" t="str">
            <v>F500541</v>
          </cell>
          <cell r="D10597">
            <v>9</v>
          </cell>
          <cell r="E10597" t="str">
            <v>F</v>
          </cell>
        </row>
        <row r="10598">
          <cell r="B10598" t="str">
            <v>F500542</v>
          </cell>
          <cell r="C10598" t="str">
            <v>F500542</v>
          </cell>
          <cell r="D10598">
            <v>9</v>
          </cell>
          <cell r="E10598" t="str">
            <v>F</v>
          </cell>
        </row>
        <row r="10599">
          <cell r="B10599" t="str">
            <v>F500543</v>
          </cell>
          <cell r="C10599" t="str">
            <v>F500543</v>
          </cell>
          <cell r="D10599">
            <v>9</v>
          </cell>
          <cell r="E10599" t="str">
            <v>F</v>
          </cell>
        </row>
        <row r="10600">
          <cell r="B10600" t="str">
            <v>F500544</v>
          </cell>
          <cell r="C10600" t="str">
            <v>F500544</v>
          </cell>
          <cell r="D10600">
            <v>9</v>
          </cell>
          <cell r="E10600" t="str">
            <v>F</v>
          </cell>
        </row>
        <row r="10601">
          <cell r="B10601" t="str">
            <v>F520698</v>
          </cell>
          <cell r="C10601" t="str">
            <v>F520698</v>
          </cell>
          <cell r="D10601">
            <v>9</v>
          </cell>
          <cell r="E10601" t="str">
            <v>F</v>
          </cell>
        </row>
        <row r="10602">
          <cell r="B10602" t="str">
            <v>F520969</v>
          </cell>
          <cell r="C10602" t="str">
            <v>F520969</v>
          </cell>
          <cell r="D10602">
            <v>9</v>
          </cell>
          <cell r="E10602" t="str">
            <v>F</v>
          </cell>
        </row>
        <row r="10603">
          <cell r="B10603" t="str">
            <v>F521329</v>
          </cell>
          <cell r="C10603" t="str">
            <v>F521329</v>
          </cell>
          <cell r="D10603">
            <v>9</v>
          </cell>
          <cell r="E10603" t="str">
            <v>F</v>
          </cell>
        </row>
        <row r="10604">
          <cell r="B10604" t="str">
            <v>F521689</v>
          </cell>
          <cell r="C10604" t="str">
            <v>F521689</v>
          </cell>
          <cell r="D10604">
            <v>9</v>
          </cell>
          <cell r="E10604" t="str">
            <v>F</v>
          </cell>
        </row>
        <row r="10605">
          <cell r="B10605" t="str">
            <v>F522049</v>
          </cell>
          <cell r="C10605" t="str">
            <v>F522049</v>
          </cell>
          <cell r="D10605">
            <v>9</v>
          </cell>
          <cell r="E10605" t="str">
            <v>F</v>
          </cell>
        </row>
        <row r="10606">
          <cell r="B10606" t="str">
            <v>F522409</v>
          </cell>
          <cell r="C10606" t="str">
            <v>F522409</v>
          </cell>
          <cell r="D10606">
            <v>9</v>
          </cell>
          <cell r="E10606" t="str">
            <v>F</v>
          </cell>
        </row>
        <row r="10607">
          <cell r="B10607" t="str">
            <v>1000NWDIV</v>
          </cell>
          <cell r="C10607" t="str">
            <v>NWDIV</v>
          </cell>
          <cell r="D10607">
            <v>8</v>
          </cell>
          <cell r="E10607" t="str">
            <v>G</v>
          </cell>
        </row>
        <row r="10608">
          <cell r="B10608" t="str">
            <v>1000NGRMGCEN</v>
          </cell>
          <cell r="C10608" t="str">
            <v>NGRMGCEN</v>
          </cell>
          <cell r="D10608">
            <v>10</v>
          </cell>
          <cell r="E10608" t="str">
            <v>G</v>
          </cell>
        </row>
        <row r="10609">
          <cell r="B10609" t="str">
            <v>F520696</v>
          </cell>
          <cell r="C10609" t="str">
            <v>F520696</v>
          </cell>
          <cell r="D10609">
            <v>11</v>
          </cell>
          <cell r="E10609" t="str">
            <v>F</v>
          </cell>
        </row>
        <row r="10610">
          <cell r="B10610" t="str">
            <v>F521193</v>
          </cell>
          <cell r="C10610" t="str">
            <v>F521193</v>
          </cell>
          <cell r="D10610">
            <v>11</v>
          </cell>
          <cell r="E10610" t="str">
            <v>F</v>
          </cell>
        </row>
        <row r="10611">
          <cell r="B10611" t="str">
            <v>F521553</v>
          </cell>
          <cell r="C10611" t="str">
            <v>F521553</v>
          </cell>
          <cell r="D10611">
            <v>11</v>
          </cell>
          <cell r="E10611" t="str">
            <v>F</v>
          </cell>
        </row>
        <row r="10612">
          <cell r="B10612" t="str">
            <v>F521913</v>
          </cell>
          <cell r="C10612" t="str">
            <v>F521913</v>
          </cell>
          <cell r="D10612">
            <v>11</v>
          </cell>
          <cell r="E10612" t="str">
            <v>F</v>
          </cell>
        </row>
        <row r="10613">
          <cell r="B10613" t="str">
            <v>F522273</v>
          </cell>
          <cell r="C10613" t="str">
            <v>F522273</v>
          </cell>
          <cell r="D10613">
            <v>11</v>
          </cell>
          <cell r="E10613" t="str">
            <v>F</v>
          </cell>
        </row>
        <row r="10614">
          <cell r="B10614" t="str">
            <v>F522633</v>
          </cell>
          <cell r="C10614" t="str">
            <v>F522633</v>
          </cell>
          <cell r="D10614">
            <v>11</v>
          </cell>
          <cell r="E10614" t="str">
            <v>F</v>
          </cell>
        </row>
        <row r="10615">
          <cell r="B10615" t="str">
            <v>F523368</v>
          </cell>
          <cell r="C10615" t="str">
            <v>F523368</v>
          </cell>
          <cell r="D10615">
            <v>11</v>
          </cell>
          <cell r="E10615" t="str">
            <v>F</v>
          </cell>
        </row>
        <row r="10616">
          <cell r="B10616" t="str">
            <v>1000ELOPVENT</v>
          </cell>
          <cell r="C10616" t="str">
            <v>ELOPVENT</v>
          </cell>
          <cell r="D10616">
            <v>12</v>
          </cell>
          <cell r="E10616" t="str">
            <v>G</v>
          </cell>
        </row>
        <row r="10617">
          <cell r="B10617" t="str">
            <v>F500415</v>
          </cell>
          <cell r="C10617" t="str">
            <v>F500415</v>
          </cell>
          <cell r="D10617">
            <v>13</v>
          </cell>
          <cell r="E10617" t="str">
            <v>F</v>
          </cell>
        </row>
        <row r="10618">
          <cell r="B10618" t="str">
            <v>F500418</v>
          </cell>
          <cell r="C10618" t="str">
            <v>F500418</v>
          </cell>
          <cell r="D10618">
            <v>13</v>
          </cell>
          <cell r="E10618" t="str">
            <v>F</v>
          </cell>
        </row>
        <row r="10619">
          <cell r="B10619" t="str">
            <v>F500419</v>
          </cell>
          <cell r="C10619" t="str">
            <v>F500419</v>
          </cell>
          <cell r="D10619">
            <v>13</v>
          </cell>
          <cell r="E10619" t="str">
            <v>F</v>
          </cell>
        </row>
        <row r="10620">
          <cell r="B10620" t="str">
            <v>F500420</v>
          </cell>
          <cell r="C10620" t="str">
            <v>F500420</v>
          </cell>
          <cell r="D10620">
            <v>13</v>
          </cell>
          <cell r="E10620" t="str">
            <v>F</v>
          </cell>
        </row>
        <row r="10621">
          <cell r="B10621" t="str">
            <v>F520945</v>
          </cell>
          <cell r="C10621" t="str">
            <v>F520945</v>
          </cell>
          <cell r="D10621">
            <v>13</v>
          </cell>
          <cell r="E10621" t="str">
            <v>F</v>
          </cell>
        </row>
        <row r="10622">
          <cell r="B10622" t="str">
            <v>F521305</v>
          </cell>
          <cell r="C10622" t="str">
            <v>F521305</v>
          </cell>
          <cell r="D10622">
            <v>13</v>
          </cell>
          <cell r="E10622" t="str">
            <v>F</v>
          </cell>
        </row>
        <row r="10623">
          <cell r="B10623" t="str">
            <v>F521665</v>
          </cell>
          <cell r="C10623" t="str">
            <v>F521665</v>
          </cell>
          <cell r="D10623">
            <v>13</v>
          </cell>
          <cell r="E10623" t="str">
            <v>F</v>
          </cell>
        </row>
        <row r="10624">
          <cell r="B10624" t="str">
            <v>F522025</v>
          </cell>
          <cell r="C10624" t="str">
            <v>F522025</v>
          </cell>
          <cell r="D10624">
            <v>13</v>
          </cell>
          <cell r="E10624" t="str">
            <v>F</v>
          </cell>
        </row>
        <row r="10625">
          <cell r="B10625" t="str">
            <v>F522385</v>
          </cell>
          <cell r="C10625" t="str">
            <v>F522385</v>
          </cell>
          <cell r="D10625">
            <v>13</v>
          </cell>
          <cell r="E10625" t="str">
            <v>F</v>
          </cell>
        </row>
        <row r="10626">
          <cell r="B10626" t="str">
            <v>1000GOLETSECT</v>
          </cell>
          <cell r="C10626" t="str">
            <v>GOLETSECT</v>
          </cell>
          <cell r="D10626">
            <v>12</v>
          </cell>
          <cell r="E10626" t="str">
            <v>G</v>
          </cell>
        </row>
        <row r="10627">
          <cell r="B10627" t="str">
            <v>F500429</v>
          </cell>
          <cell r="C10627" t="str">
            <v>F500429</v>
          </cell>
          <cell r="D10627">
            <v>13</v>
          </cell>
          <cell r="E10627" t="str">
            <v>F</v>
          </cell>
        </row>
        <row r="10628">
          <cell r="B10628" t="str">
            <v>F500430</v>
          </cell>
          <cell r="C10628" t="str">
            <v>F500430</v>
          </cell>
          <cell r="D10628">
            <v>13</v>
          </cell>
          <cell r="E10628" t="str">
            <v>F</v>
          </cell>
        </row>
        <row r="10629">
          <cell r="B10629" t="str">
            <v>F500431</v>
          </cell>
          <cell r="C10629" t="str">
            <v>F500431</v>
          </cell>
          <cell r="D10629">
            <v>13</v>
          </cell>
          <cell r="E10629" t="str">
            <v>F</v>
          </cell>
        </row>
        <row r="10630">
          <cell r="B10630" t="str">
            <v>F500432</v>
          </cell>
          <cell r="C10630" t="str">
            <v>F500432</v>
          </cell>
          <cell r="D10630">
            <v>13</v>
          </cell>
          <cell r="E10630" t="str">
            <v>F</v>
          </cell>
        </row>
        <row r="10631">
          <cell r="B10631" t="str">
            <v>F520947</v>
          </cell>
          <cell r="C10631" t="str">
            <v>F520947</v>
          </cell>
          <cell r="D10631">
            <v>13</v>
          </cell>
          <cell r="E10631" t="str">
            <v>F</v>
          </cell>
        </row>
        <row r="10632">
          <cell r="B10632" t="str">
            <v>F521307</v>
          </cell>
          <cell r="C10632" t="str">
            <v>F521307</v>
          </cell>
          <cell r="D10632">
            <v>13</v>
          </cell>
          <cell r="E10632" t="str">
            <v>F</v>
          </cell>
        </row>
        <row r="10633">
          <cell r="B10633" t="str">
            <v>F521667</v>
          </cell>
          <cell r="C10633" t="str">
            <v>F521667</v>
          </cell>
          <cell r="D10633">
            <v>13</v>
          </cell>
          <cell r="E10633" t="str">
            <v>F</v>
          </cell>
        </row>
        <row r="10634">
          <cell r="B10634" t="str">
            <v>F522027</v>
          </cell>
          <cell r="C10634" t="str">
            <v>F522027</v>
          </cell>
          <cell r="D10634">
            <v>13</v>
          </cell>
          <cell r="E10634" t="str">
            <v>F</v>
          </cell>
        </row>
        <row r="10635">
          <cell r="B10635" t="str">
            <v>F522387</v>
          </cell>
          <cell r="C10635" t="str">
            <v>F522387</v>
          </cell>
          <cell r="D10635">
            <v>13</v>
          </cell>
          <cell r="E10635" t="str">
            <v>F</v>
          </cell>
        </row>
        <row r="10636">
          <cell r="B10636" t="str">
            <v>F522812</v>
          </cell>
          <cell r="C10636" t="str">
            <v>F522812</v>
          </cell>
          <cell r="D10636">
            <v>13</v>
          </cell>
          <cell r="E10636" t="str">
            <v>F</v>
          </cell>
        </row>
        <row r="10637">
          <cell r="B10637" t="str">
            <v>F522845</v>
          </cell>
          <cell r="C10637" t="str">
            <v>F522845</v>
          </cell>
          <cell r="D10637">
            <v>13</v>
          </cell>
          <cell r="E10637" t="str">
            <v>F</v>
          </cell>
        </row>
        <row r="10638">
          <cell r="B10638" t="str">
            <v>F522878</v>
          </cell>
          <cell r="C10638" t="str">
            <v>F522878</v>
          </cell>
          <cell r="D10638">
            <v>13</v>
          </cell>
          <cell r="E10638" t="str">
            <v>F</v>
          </cell>
        </row>
        <row r="10639">
          <cell r="B10639" t="str">
            <v>F522911</v>
          </cell>
          <cell r="C10639" t="str">
            <v>F522911</v>
          </cell>
          <cell r="D10639">
            <v>13</v>
          </cell>
          <cell r="E10639" t="str">
            <v>F</v>
          </cell>
        </row>
        <row r="10640">
          <cell r="B10640" t="str">
            <v>F522944</v>
          </cell>
          <cell r="C10640" t="str">
            <v>F522944</v>
          </cell>
          <cell r="D10640">
            <v>13</v>
          </cell>
          <cell r="E10640" t="str">
            <v>F</v>
          </cell>
        </row>
        <row r="10641">
          <cell r="B10641" t="str">
            <v>F523036</v>
          </cell>
          <cell r="C10641" t="str">
            <v>F523036</v>
          </cell>
          <cell r="D10641">
            <v>13</v>
          </cell>
          <cell r="E10641" t="str">
            <v>F</v>
          </cell>
        </row>
        <row r="10642">
          <cell r="B10642" t="str">
            <v>F523052</v>
          </cell>
          <cell r="C10642" t="str">
            <v>F523052</v>
          </cell>
          <cell r="D10642">
            <v>13</v>
          </cell>
          <cell r="E10642" t="str">
            <v>F</v>
          </cell>
        </row>
        <row r="10643">
          <cell r="B10643" t="str">
            <v>F523068</v>
          </cell>
          <cell r="C10643" t="str">
            <v>F523068</v>
          </cell>
          <cell r="D10643">
            <v>13</v>
          </cell>
          <cell r="E10643" t="str">
            <v>F</v>
          </cell>
        </row>
        <row r="10644">
          <cell r="B10644" t="str">
            <v>F523084</v>
          </cell>
          <cell r="C10644" t="str">
            <v>F523084</v>
          </cell>
          <cell r="D10644">
            <v>13</v>
          </cell>
          <cell r="E10644" t="str">
            <v>F</v>
          </cell>
        </row>
        <row r="10645">
          <cell r="B10645" t="str">
            <v>F523100</v>
          </cell>
          <cell r="C10645" t="str">
            <v>F523100</v>
          </cell>
          <cell r="D10645">
            <v>13</v>
          </cell>
          <cell r="E10645" t="str">
            <v>F</v>
          </cell>
        </row>
        <row r="10646">
          <cell r="B10646" t="str">
            <v>F523116</v>
          </cell>
          <cell r="C10646" t="str">
            <v>F523116</v>
          </cell>
          <cell r="D10646">
            <v>13</v>
          </cell>
          <cell r="E10646" t="str">
            <v>F</v>
          </cell>
        </row>
        <row r="10647">
          <cell r="B10647" t="str">
            <v>F523132</v>
          </cell>
          <cell r="C10647" t="str">
            <v>F523132</v>
          </cell>
          <cell r="D10647">
            <v>13</v>
          </cell>
          <cell r="E10647" t="str">
            <v>F</v>
          </cell>
        </row>
        <row r="10648">
          <cell r="B10648" t="str">
            <v>F523148</v>
          </cell>
          <cell r="C10648" t="str">
            <v>F523148</v>
          </cell>
          <cell r="D10648">
            <v>13</v>
          </cell>
          <cell r="E10648" t="str">
            <v>F</v>
          </cell>
        </row>
        <row r="10649">
          <cell r="B10649" t="str">
            <v>F523164</v>
          </cell>
          <cell r="C10649" t="str">
            <v>F523164</v>
          </cell>
          <cell r="D10649">
            <v>13</v>
          </cell>
          <cell r="E10649" t="str">
            <v>F</v>
          </cell>
        </row>
        <row r="10650">
          <cell r="B10650" t="str">
            <v>F523180</v>
          </cell>
          <cell r="C10650" t="str">
            <v>F523180</v>
          </cell>
          <cell r="D10650">
            <v>13</v>
          </cell>
          <cell r="E10650" t="str">
            <v>F</v>
          </cell>
        </row>
        <row r="10651">
          <cell r="B10651" t="str">
            <v>1000LUGOSECT</v>
          </cell>
          <cell r="C10651" t="str">
            <v>LUGOSECT</v>
          </cell>
          <cell r="D10651">
            <v>12</v>
          </cell>
          <cell r="E10651" t="str">
            <v>G</v>
          </cell>
        </row>
        <row r="10652">
          <cell r="B10652" t="str">
            <v>F500450</v>
          </cell>
          <cell r="C10652" t="str">
            <v>F500450</v>
          </cell>
          <cell r="D10652">
            <v>13</v>
          </cell>
          <cell r="E10652" t="str">
            <v>F</v>
          </cell>
        </row>
        <row r="10653">
          <cell r="B10653" t="str">
            <v>F520553</v>
          </cell>
          <cell r="C10653" t="str">
            <v>F520553</v>
          </cell>
          <cell r="D10653">
            <v>13</v>
          </cell>
          <cell r="E10653" t="str">
            <v>F</v>
          </cell>
        </row>
        <row r="10654">
          <cell r="B10654" t="str">
            <v>F520709</v>
          </cell>
          <cell r="C10654" t="str">
            <v>F520709</v>
          </cell>
          <cell r="D10654">
            <v>13</v>
          </cell>
          <cell r="E10654" t="str">
            <v>F</v>
          </cell>
        </row>
        <row r="10655">
          <cell r="B10655" t="str">
            <v>F520710</v>
          </cell>
          <cell r="C10655" t="str">
            <v>F520710</v>
          </cell>
          <cell r="D10655">
            <v>13</v>
          </cell>
          <cell r="E10655" t="str">
            <v>F</v>
          </cell>
        </row>
        <row r="10656">
          <cell r="B10656" t="str">
            <v>F520952</v>
          </cell>
          <cell r="C10656" t="str">
            <v>F520952</v>
          </cell>
          <cell r="D10656">
            <v>13</v>
          </cell>
          <cell r="E10656" t="str">
            <v>F</v>
          </cell>
        </row>
        <row r="10657">
          <cell r="B10657" t="str">
            <v>F521312</v>
          </cell>
          <cell r="C10657" t="str">
            <v>F521312</v>
          </cell>
          <cell r="D10657">
            <v>13</v>
          </cell>
          <cell r="E10657" t="str">
            <v>F</v>
          </cell>
        </row>
        <row r="10658">
          <cell r="B10658" t="str">
            <v>F521672</v>
          </cell>
          <cell r="C10658" t="str">
            <v>F521672</v>
          </cell>
          <cell r="D10658">
            <v>13</v>
          </cell>
          <cell r="E10658" t="str">
            <v>F</v>
          </cell>
        </row>
        <row r="10659">
          <cell r="B10659" t="str">
            <v>F522032</v>
          </cell>
          <cell r="C10659" t="str">
            <v>F522032</v>
          </cell>
          <cell r="D10659">
            <v>13</v>
          </cell>
          <cell r="E10659" t="str">
            <v>F</v>
          </cell>
        </row>
        <row r="10660">
          <cell r="B10660" t="str">
            <v>F522392</v>
          </cell>
          <cell r="C10660" t="str">
            <v>F522392</v>
          </cell>
          <cell r="D10660">
            <v>13</v>
          </cell>
          <cell r="E10660" t="str">
            <v>F</v>
          </cell>
        </row>
        <row r="10661">
          <cell r="B10661" t="str">
            <v>F522813</v>
          </cell>
          <cell r="C10661" t="str">
            <v>F522813</v>
          </cell>
          <cell r="D10661">
            <v>13</v>
          </cell>
          <cell r="E10661" t="str">
            <v>F</v>
          </cell>
        </row>
        <row r="10662">
          <cell r="B10662" t="str">
            <v>F522846</v>
          </cell>
          <cell r="C10662" t="str">
            <v>F522846</v>
          </cell>
          <cell r="D10662">
            <v>13</v>
          </cell>
          <cell r="E10662" t="str">
            <v>F</v>
          </cell>
        </row>
        <row r="10663">
          <cell r="B10663" t="str">
            <v>F522879</v>
          </cell>
          <cell r="C10663" t="str">
            <v>F522879</v>
          </cell>
          <cell r="D10663">
            <v>13</v>
          </cell>
          <cell r="E10663" t="str">
            <v>F</v>
          </cell>
        </row>
        <row r="10664">
          <cell r="B10664" t="str">
            <v>F522912</v>
          </cell>
          <cell r="C10664" t="str">
            <v>F522912</v>
          </cell>
          <cell r="D10664">
            <v>13</v>
          </cell>
          <cell r="E10664" t="str">
            <v>F</v>
          </cell>
        </row>
        <row r="10665">
          <cell r="B10665" t="str">
            <v>F522945</v>
          </cell>
          <cell r="C10665" t="str">
            <v>F522945</v>
          </cell>
          <cell r="D10665">
            <v>13</v>
          </cell>
          <cell r="E10665" t="str">
            <v>F</v>
          </cell>
        </row>
        <row r="10666">
          <cell r="B10666" t="str">
            <v>F523037</v>
          </cell>
          <cell r="C10666" t="str">
            <v>F523037</v>
          </cell>
          <cell r="D10666">
            <v>13</v>
          </cell>
          <cell r="E10666" t="str">
            <v>F</v>
          </cell>
        </row>
        <row r="10667">
          <cell r="B10667" t="str">
            <v>F523053</v>
          </cell>
          <cell r="C10667" t="str">
            <v>F523053</v>
          </cell>
          <cell r="D10667">
            <v>13</v>
          </cell>
          <cell r="E10667" t="str">
            <v>F</v>
          </cell>
        </row>
        <row r="10668">
          <cell r="B10668" t="str">
            <v>F523069</v>
          </cell>
          <cell r="C10668" t="str">
            <v>F523069</v>
          </cell>
          <cell r="D10668">
            <v>13</v>
          </cell>
          <cell r="E10668" t="str">
            <v>F</v>
          </cell>
        </row>
        <row r="10669">
          <cell r="B10669" t="str">
            <v>F523085</v>
          </cell>
          <cell r="C10669" t="str">
            <v>F523085</v>
          </cell>
          <cell r="D10669">
            <v>13</v>
          </cell>
          <cell r="E10669" t="str">
            <v>F</v>
          </cell>
        </row>
        <row r="10670">
          <cell r="B10670" t="str">
            <v>F523101</v>
          </cell>
          <cell r="C10670" t="str">
            <v>F523101</v>
          </cell>
          <cell r="D10670">
            <v>13</v>
          </cell>
          <cell r="E10670" t="str">
            <v>F</v>
          </cell>
        </row>
        <row r="10671">
          <cell r="B10671" t="str">
            <v>F523117</v>
          </cell>
          <cell r="C10671" t="str">
            <v>F523117</v>
          </cell>
          <cell r="D10671">
            <v>13</v>
          </cell>
          <cell r="E10671" t="str">
            <v>F</v>
          </cell>
        </row>
        <row r="10672">
          <cell r="B10672" t="str">
            <v>F523133</v>
          </cell>
          <cell r="C10672" t="str">
            <v>F523133</v>
          </cell>
          <cell r="D10672">
            <v>13</v>
          </cell>
          <cell r="E10672" t="str">
            <v>F</v>
          </cell>
        </row>
        <row r="10673">
          <cell r="B10673" t="str">
            <v>F523149</v>
          </cell>
          <cell r="C10673" t="str">
            <v>F523149</v>
          </cell>
          <cell r="D10673">
            <v>13</v>
          </cell>
          <cell r="E10673" t="str">
            <v>F</v>
          </cell>
        </row>
        <row r="10674">
          <cell r="B10674" t="str">
            <v>F523165</v>
          </cell>
          <cell r="C10674" t="str">
            <v>F523165</v>
          </cell>
          <cell r="D10674">
            <v>13</v>
          </cell>
          <cell r="E10674" t="str">
            <v>F</v>
          </cell>
        </row>
        <row r="10675">
          <cell r="B10675" t="str">
            <v>F523181</v>
          </cell>
          <cell r="C10675" t="str">
            <v>F523181</v>
          </cell>
          <cell r="D10675">
            <v>13</v>
          </cell>
          <cell r="E10675" t="str">
            <v>F</v>
          </cell>
        </row>
        <row r="10676">
          <cell r="B10676" t="str">
            <v>1000LUGOSUB</v>
          </cell>
          <cell r="C10676" t="str">
            <v>LUGOSUB</v>
          </cell>
          <cell r="D10676">
            <v>12</v>
          </cell>
          <cell r="E10676" t="str">
            <v>G</v>
          </cell>
        </row>
        <row r="10677">
          <cell r="B10677" t="str">
            <v>F500564</v>
          </cell>
          <cell r="C10677" t="str">
            <v>F500564</v>
          </cell>
          <cell r="D10677">
            <v>13</v>
          </cell>
          <cell r="E10677" t="str">
            <v>F</v>
          </cell>
        </row>
        <row r="10678">
          <cell r="B10678" t="str">
            <v>F500566</v>
          </cell>
          <cell r="C10678" t="str">
            <v>F500566</v>
          </cell>
          <cell r="D10678">
            <v>13</v>
          </cell>
          <cell r="E10678" t="str">
            <v>F</v>
          </cell>
        </row>
        <row r="10679">
          <cell r="B10679" t="str">
            <v>F520974</v>
          </cell>
          <cell r="C10679" t="str">
            <v>F520974</v>
          </cell>
          <cell r="D10679">
            <v>13</v>
          </cell>
          <cell r="E10679" t="str">
            <v>F</v>
          </cell>
        </row>
        <row r="10680">
          <cell r="B10680" t="str">
            <v>F521334</v>
          </cell>
          <cell r="C10680" t="str">
            <v>F521334</v>
          </cell>
          <cell r="D10680">
            <v>13</v>
          </cell>
          <cell r="E10680" t="str">
            <v>F</v>
          </cell>
        </row>
        <row r="10681">
          <cell r="B10681" t="str">
            <v>F521694</v>
          </cell>
          <cell r="C10681" t="str">
            <v>F521694</v>
          </cell>
          <cell r="D10681">
            <v>13</v>
          </cell>
          <cell r="E10681" t="str">
            <v>F</v>
          </cell>
        </row>
        <row r="10682">
          <cell r="B10682" t="str">
            <v>F522054</v>
          </cell>
          <cell r="C10682" t="str">
            <v>F522054</v>
          </cell>
          <cell r="D10682">
            <v>13</v>
          </cell>
          <cell r="E10682" t="str">
            <v>F</v>
          </cell>
        </row>
        <row r="10683">
          <cell r="B10683" t="str">
            <v>F522414</v>
          </cell>
          <cell r="C10683" t="str">
            <v>F522414</v>
          </cell>
          <cell r="D10683">
            <v>13</v>
          </cell>
          <cell r="E10683" t="str">
            <v>F</v>
          </cell>
        </row>
        <row r="10684">
          <cell r="B10684" t="str">
            <v>1000MOORSECT</v>
          </cell>
          <cell r="C10684" t="str">
            <v>MOORSECT</v>
          </cell>
          <cell r="D10684">
            <v>12</v>
          </cell>
          <cell r="E10684" t="str">
            <v>G</v>
          </cell>
        </row>
        <row r="10685">
          <cell r="B10685" t="str">
            <v>F500434</v>
          </cell>
          <cell r="C10685" t="str">
            <v>F500434</v>
          </cell>
          <cell r="D10685">
            <v>13</v>
          </cell>
          <cell r="E10685" t="str">
            <v>F</v>
          </cell>
        </row>
        <row r="10686">
          <cell r="B10686" t="str">
            <v>F500435</v>
          </cell>
          <cell r="C10686" t="str">
            <v>F500435</v>
          </cell>
          <cell r="D10686">
            <v>13</v>
          </cell>
          <cell r="E10686" t="str">
            <v>F</v>
          </cell>
        </row>
        <row r="10687">
          <cell r="B10687" t="str">
            <v>F520551</v>
          </cell>
          <cell r="C10687" t="str">
            <v>F520551</v>
          </cell>
          <cell r="D10687">
            <v>13</v>
          </cell>
          <cell r="E10687" t="str">
            <v>F</v>
          </cell>
        </row>
        <row r="10688">
          <cell r="B10688" t="str">
            <v>F520711</v>
          </cell>
          <cell r="C10688" t="str">
            <v>F520711</v>
          </cell>
          <cell r="D10688">
            <v>13</v>
          </cell>
          <cell r="E10688" t="str">
            <v>F</v>
          </cell>
        </row>
        <row r="10689">
          <cell r="B10689" t="str">
            <v>F520948</v>
          </cell>
          <cell r="C10689" t="str">
            <v>F520948</v>
          </cell>
          <cell r="D10689">
            <v>13</v>
          </cell>
          <cell r="E10689" t="str">
            <v>F</v>
          </cell>
        </row>
        <row r="10690">
          <cell r="B10690" t="str">
            <v>F521308</v>
          </cell>
          <cell r="C10690" t="str">
            <v>F521308</v>
          </cell>
          <cell r="D10690">
            <v>13</v>
          </cell>
          <cell r="E10690" t="str">
            <v>F</v>
          </cell>
        </row>
        <row r="10691">
          <cell r="B10691" t="str">
            <v>F521668</v>
          </cell>
          <cell r="C10691" t="str">
            <v>F521668</v>
          </cell>
          <cell r="D10691">
            <v>13</v>
          </cell>
          <cell r="E10691" t="str">
            <v>F</v>
          </cell>
        </row>
        <row r="10692">
          <cell r="B10692" t="str">
            <v>F522028</v>
          </cell>
          <cell r="C10692" t="str">
            <v>F522028</v>
          </cell>
          <cell r="D10692">
            <v>13</v>
          </cell>
          <cell r="E10692" t="str">
            <v>F</v>
          </cell>
        </row>
        <row r="10693">
          <cell r="B10693" t="str">
            <v>F522388</v>
          </cell>
          <cell r="C10693" t="str">
            <v>F522388</v>
          </cell>
          <cell r="D10693">
            <v>13</v>
          </cell>
          <cell r="E10693" t="str">
            <v>F</v>
          </cell>
        </row>
        <row r="10694">
          <cell r="B10694" t="str">
            <v>F522814</v>
          </cell>
          <cell r="C10694" t="str">
            <v>F522814</v>
          </cell>
          <cell r="D10694">
            <v>13</v>
          </cell>
          <cell r="E10694" t="str">
            <v>F</v>
          </cell>
        </row>
        <row r="10695">
          <cell r="B10695" t="str">
            <v>F522847</v>
          </cell>
          <cell r="C10695" t="str">
            <v>F522847</v>
          </cell>
          <cell r="D10695">
            <v>13</v>
          </cell>
          <cell r="E10695" t="str">
            <v>F</v>
          </cell>
        </row>
        <row r="10696">
          <cell r="B10696" t="str">
            <v>F522880</v>
          </cell>
          <cell r="C10696" t="str">
            <v>F522880</v>
          </cell>
          <cell r="D10696">
            <v>13</v>
          </cell>
          <cell r="E10696" t="str">
            <v>F</v>
          </cell>
        </row>
        <row r="10697">
          <cell r="B10697" t="str">
            <v>F522913</v>
          </cell>
          <cell r="C10697" t="str">
            <v>F522913</v>
          </cell>
          <cell r="D10697">
            <v>13</v>
          </cell>
          <cell r="E10697" t="str">
            <v>F</v>
          </cell>
        </row>
        <row r="10698">
          <cell r="B10698" t="str">
            <v>F522946</v>
          </cell>
          <cell r="C10698" t="str">
            <v>F522946</v>
          </cell>
          <cell r="D10698">
            <v>13</v>
          </cell>
          <cell r="E10698" t="str">
            <v>F</v>
          </cell>
        </row>
        <row r="10699">
          <cell r="B10699" t="str">
            <v>F523038</v>
          </cell>
          <cell r="C10699" t="str">
            <v>F523038</v>
          </cell>
          <cell r="D10699">
            <v>13</v>
          </cell>
          <cell r="E10699" t="str">
            <v>F</v>
          </cell>
        </row>
        <row r="10700">
          <cell r="B10700" t="str">
            <v>F523054</v>
          </cell>
          <cell r="C10700" t="str">
            <v>F523054</v>
          </cell>
          <cell r="D10700">
            <v>13</v>
          </cell>
          <cell r="E10700" t="str">
            <v>F</v>
          </cell>
        </row>
        <row r="10701">
          <cell r="B10701" t="str">
            <v>F523070</v>
          </cell>
          <cell r="C10701" t="str">
            <v>F523070</v>
          </cell>
          <cell r="D10701">
            <v>13</v>
          </cell>
          <cell r="E10701" t="str">
            <v>F</v>
          </cell>
        </row>
        <row r="10702">
          <cell r="B10702" t="str">
            <v>F523086</v>
          </cell>
          <cell r="C10702" t="str">
            <v>F523086</v>
          </cell>
          <cell r="D10702">
            <v>13</v>
          </cell>
          <cell r="E10702" t="str">
            <v>F</v>
          </cell>
        </row>
        <row r="10703">
          <cell r="B10703" t="str">
            <v>F523102</v>
          </cell>
          <cell r="C10703" t="str">
            <v>F523102</v>
          </cell>
          <cell r="D10703">
            <v>13</v>
          </cell>
          <cell r="E10703" t="str">
            <v>F</v>
          </cell>
        </row>
        <row r="10704">
          <cell r="B10704" t="str">
            <v>F523118</v>
          </cell>
          <cell r="C10704" t="str">
            <v>F523118</v>
          </cell>
          <cell r="D10704">
            <v>13</v>
          </cell>
          <cell r="E10704" t="str">
            <v>F</v>
          </cell>
        </row>
        <row r="10705">
          <cell r="B10705" t="str">
            <v>F523134</v>
          </cell>
          <cell r="C10705" t="str">
            <v>F523134</v>
          </cell>
          <cell r="D10705">
            <v>13</v>
          </cell>
          <cell r="E10705" t="str">
            <v>F</v>
          </cell>
        </row>
        <row r="10706">
          <cell r="B10706" t="str">
            <v>F523150</v>
          </cell>
          <cell r="C10706" t="str">
            <v>F523150</v>
          </cell>
          <cell r="D10706">
            <v>13</v>
          </cell>
          <cell r="E10706" t="str">
            <v>F</v>
          </cell>
        </row>
        <row r="10707">
          <cell r="B10707" t="str">
            <v>F523166</v>
          </cell>
          <cell r="C10707" t="str">
            <v>F523166</v>
          </cell>
          <cell r="D10707">
            <v>13</v>
          </cell>
          <cell r="E10707" t="str">
            <v>F</v>
          </cell>
        </row>
        <row r="10708">
          <cell r="B10708" t="str">
            <v>F523182</v>
          </cell>
          <cell r="C10708" t="str">
            <v>F523182</v>
          </cell>
          <cell r="D10708">
            <v>13</v>
          </cell>
          <cell r="E10708" t="str">
            <v>F</v>
          </cell>
        </row>
        <row r="10709">
          <cell r="B10709" t="str">
            <v>1000MOORSUB</v>
          </cell>
          <cell r="C10709" t="str">
            <v>MOORSUB</v>
          </cell>
          <cell r="D10709">
            <v>12</v>
          </cell>
          <cell r="E10709" t="str">
            <v>G</v>
          </cell>
        </row>
        <row r="10710">
          <cell r="B10710" t="str">
            <v>F500554</v>
          </cell>
          <cell r="C10710" t="str">
            <v>F500554</v>
          </cell>
          <cell r="D10710">
            <v>13</v>
          </cell>
          <cell r="E10710" t="str">
            <v>F</v>
          </cell>
        </row>
        <row r="10711">
          <cell r="B10711" t="str">
            <v>F500555</v>
          </cell>
          <cell r="C10711" t="str">
            <v>F500555</v>
          </cell>
          <cell r="D10711">
            <v>13</v>
          </cell>
          <cell r="E10711" t="str">
            <v>F</v>
          </cell>
        </row>
        <row r="10712">
          <cell r="B10712" t="str">
            <v>F500558</v>
          </cell>
          <cell r="C10712" t="str">
            <v>F500558</v>
          </cell>
          <cell r="D10712">
            <v>13</v>
          </cell>
          <cell r="E10712" t="str">
            <v>F</v>
          </cell>
        </row>
        <row r="10713">
          <cell r="B10713" t="str">
            <v>F520715</v>
          </cell>
          <cell r="C10713" t="str">
            <v>F520715</v>
          </cell>
          <cell r="D10713">
            <v>13</v>
          </cell>
          <cell r="E10713" t="str">
            <v>F</v>
          </cell>
        </row>
        <row r="10714">
          <cell r="B10714" t="str">
            <v>F520972</v>
          </cell>
          <cell r="C10714" t="str">
            <v>F520972</v>
          </cell>
          <cell r="D10714">
            <v>13</v>
          </cell>
          <cell r="E10714" t="str">
            <v>F</v>
          </cell>
        </row>
        <row r="10715">
          <cell r="B10715" t="str">
            <v>F521332</v>
          </cell>
          <cell r="C10715" t="str">
            <v>F521332</v>
          </cell>
          <cell r="D10715">
            <v>13</v>
          </cell>
          <cell r="E10715" t="str">
            <v>F</v>
          </cell>
        </row>
        <row r="10716">
          <cell r="B10716" t="str">
            <v>F521692</v>
          </cell>
          <cell r="C10716" t="str">
            <v>F521692</v>
          </cell>
          <cell r="D10716">
            <v>13</v>
          </cell>
          <cell r="E10716" t="str">
            <v>F</v>
          </cell>
        </row>
        <row r="10717">
          <cell r="B10717" t="str">
            <v>F522052</v>
          </cell>
          <cell r="C10717" t="str">
            <v>F522052</v>
          </cell>
          <cell r="D10717">
            <v>13</v>
          </cell>
          <cell r="E10717" t="str">
            <v>F</v>
          </cell>
        </row>
        <row r="10718">
          <cell r="B10718" t="str">
            <v>F522412</v>
          </cell>
          <cell r="C10718" t="str">
            <v>F522412</v>
          </cell>
          <cell r="D10718">
            <v>13</v>
          </cell>
          <cell r="E10718" t="str">
            <v>F</v>
          </cell>
        </row>
        <row r="10719">
          <cell r="B10719" t="str">
            <v>1000RECTSUB</v>
          </cell>
          <cell r="C10719" t="str">
            <v>RECTSUB</v>
          </cell>
          <cell r="D10719">
            <v>12</v>
          </cell>
          <cell r="E10719" t="str">
            <v>G</v>
          </cell>
        </row>
        <row r="10720">
          <cell r="B10720" t="str">
            <v>F500572</v>
          </cell>
          <cell r="C10720" t="str">
            <v>F500572</v>
          </cell>
          <cell r="D10720">
            <v>13</v>
          </cell>
          <cell r="E10720" t="str">
            <v>F</v>
          </cell>
        </row>
        <row r="10721">
          <cell r="B10721" t="str">
            <v>F500573</v>
          </cell>
          <cell r="C10721" t="str">
            <v>F500573</v>
          </cell>
          <cell r="D10721">
            <v>13</v>
          </cell>
          <cell r="E10721" t="str">
            <v>F</v>
          </cell>
        </row>
        <row r="10722">
          <cell r="B10722" t="str">
            <v>F520976</v>
          </cell>
          <cell r="C10722" t="str">
            <v>F520976</v>
          </cell>
          <cell r="D10722">
            <v>13</v>
          </cell>
          <cell r="E10722" t="str">
            <v>F</v>
          </cell>
        </row>
        <row r="10723">
          <cell r="B10723" t="str">
            <v>F521336</v>
          </cell>
          <cell r="C10723" t="str">
            <v>F521336</v>
          </cell>
          <cell r="D10723">
            <v>13</v>
          </cell>
          <cell r="E10723" t="str">
            <v>F</v>
          </cell>
        </row>
        <row r="10724">
          <cell r="B10724" t="str">
            <v>F521696</v>
          </cell>
          <cell r="C10724" t="str">
            <v>F521696</v>
          </cell>
          <cell r="D10724">
            <v>13</v>
          </cell>
          <cell r="E10724" t="str">
            <v>F</v>
          </cell>
        </row>
        <row r="10725">
          <cell r="B10725" t="str">
            <v>F522056</v>
          </cell>
          <cell r="C10725" t="str">
            <v>F522056</v>
          </cell>
          <cell r="D10725">
            <v>13</v>
          </cell>
          <cell r="E10725" t="str">
            <v>F</v>
          </cell>
        </row>
        <row r="10726">
          <cell r="B10726" t="str">
            <v>F522416</v>
          </cell>
          <cell r="C10726" t="str">
            <v>F522416</v>
          </cell>
          <cell r="D10726">
            <v>13</v>
          </cell>
          <cell r="E10726" t="str">
            <v>F</v>
          </cell>
        </row>
        <row r="10727">
          <cell r="B10727" t="str">
            <v>1000SAUGUSECT</v>
          </cell>
          <cell r="C10727" t="str">
            <v>SAUGUSECT</v>
          </cell>
          <cell r="D10727">
            <v>12</v>
          </cell>
          <cell r="E10727" t="str">
            <v>G</v>
          </cell>
        </row>
        <row r="10728">
          <cell r="B10728" t="str">
            <v>F500441</v>
          </cell>
          <cell r="C10728" t="str">
            <v>F500441</v>
          </cell>
          <cell r="D10728">
            <v>13</v>
          </cell>
          <cell r="E10728" t="str">
            <v>F</v>
          </cell>
        </row>
        <row r="10729">
          <cell r="B10729" t="str">
            <v>F500442</v>
          </cell>
          <cell r="C10729" t="str">
            <v>F500442</v>
          </cell>
          <cell r="D10729">
            <v>13</v>
          </cell>
          <cell r="E10729" t="str">
            <v>F</v>
          </cell>
        </row>
        <row r="10730">
          <cell r="B10730" t="str">
            <v>F520552</v>
          </cell>
          <cell r="C10730" t="str">
            <v>F520552</v>
          </cell>
          <cell r="D10730">
            <v>13</v>
          </cell>
          <cell r="E10730" t="str">
            <v>F</v>
          </cell>
        </row>
        <row r="10731">
          <cell r="B10731" t="str">
            <v>F520716</v>
          </cell>
          <cell r="C10731" t="str">
            <v>F520716</v>
          </cell>
          <cell r="D10731">
            <v>13</v>
          </cell>
          <cell r="E10731" t="str">
            <v>F</v>
          </cell>
        </row>
        <row r="10732">
          <cell r="B10732" t="str">
            <v>F520950</v>
          </cell>
          <cell r="C10732" t="str">
            <v>F520950</v>
          </cell>
          <cell r="D10732">
            <v>13</v>
          </cell>
          <cell r="E10732" t="str">
            <v>F</v>
          </cell>
        </row>
        <row r="10733">
          <cell r="B10733" t="str">
            <v>F521310</v>
          </cell>
          <cell r="C10733" t="str">
            <v>F521310</v>
          </cell>
          <cell r="D10733">
            <v>13</v>
          </cell>
          <cell r="E10733" t="str">
            <v>F</v>
          </cell>
        </row>
        <row r="10734">
          <cell r="B10734" t="str">
            <v>F521670</v>
          </cell>
          <cell r="C10734" t="str">
            <v>F521670</v>
          </cell>
          <cell r="D10734">
            <v>13</v>
          </cell>
          <cell r="E10734" t="str">
            <v>F</v>
          </cell>
        </row>
        <row r="10735">
          <cell r="B10735" t="str">
            <v>F522030</v>
          </cell>
          <cell r="C10735" t="str">
            <v>F522030</v>
          </cell>
          <cell r="D10735">
            <v>13</v>
          </cell>
          <cell r="E10735" t="str">
            <v>F</v>
          </cell>
        </row>
        <row r="10736">
          <cell r="B10736" t="str">
            <v>F522390</v>
          </cell>
          <cell r="C10736" t="str">
            <v>F522390</v>
          </cell>
          <cell r="D10736">
            <v>13</v>
          </cell>
          <cell r="E10736" t="str">
            <v>F</v>
          </cell>
        </row>
        <row r="10737">
          <cell r="B10737" t="str">
            <v>F522817</v>
          </cell>
          <cell r="C10737" t="str">
            <v>F522817</v>
          </cell>
          <cell r="D10737">
            <v>13</v>
          </cell>
          <cell r="E10737" t="str">
            <v>F</v>
          </cell>
        </row>
        <row r="10738">
          <cell r="B10738" t="str">
            <v>F522850</v>
          </cell>
          <cell r="C10738" t="str">
            <v>F522850</v>
          </cell>
          <cell r="D10738">
            <v>13</v>
          </cell>
          <cell r="E10738" t="str">
            <v>F</v>
          </cell>
        </row>
        <row r="10739">
          <cell r="B10739" t="str">
            <v>F522883</v>
          </cell>
          <cell r="C10739" t="str">
            <v>F522883</v>
          </cell>
          <cell r="D10739">
            <v>13</v>
          </cell>
          <cell r="E10739" t="str">
            <v>F</v>
          </cell>
        </row>
        <row r="10740">
          <cell r="B10740" t="str">
            <v>F522916</v>
          </cell>
          <cell r="C10740" t="str">
            <v>F522916</v>
          </cell>
          <cell r="D10740">
            <v>13</v>
          </cell>
          <cell r="E10740" t="str">
            <v>F</v>
          </cell>
        </row>
        <row r="10741">
          <cell r="B10741" t="str">
            <v>F522949</v>
          </cell>
          <cell r="C10741" t="str">
            <v>F522949</v>
          </cell>
          <cell r="D10741">
            <v>13</v>
          </cell>
          <cell r="E10741" t="str">
            <v>F</v>
          </cell>
        </row>
        <row r="10742">
          <cell r="B10742" t="str">
            <v>F523041</v>
          </cell>
          <cell r="C10742" t="str">
            <v>F523041</v>
          </cell>
          <cell r="D10742">
            <v>13</v>
          </cell>
          <cell r="E10742" t="str">
            <v>F</v>
          </cell>
        </row>
        <row r="10743">
          <cell r="B10743" t="str">
            <v>F523057</v>
          </cell>
          <cell r="C10743" t="str">
            <v>F523057</v>
          </cell>
          <cell r="D10743">
            <v>13</v>
          </cell>
          <cell r="E10743" t="str">
            <v>F</v>
          </cell>
        </row>
        <row r="10744">
          <cell r="B10744" t="str">
            <v>F523073</v>
          </cell>
          <cell r="C10744" t="str">
            <v>F523073</v>
          </cell>
          <cell r="D10744">
            <v>13</v>
          </cell>
          <cell r="E10744" t="str">
            <v>F</v>
          </cell>
        </row>
        <row r="10745">
          <cell r="B10745" t="str">
            <v>F523089</v>
          </cell>
          <cell r="C10745" t="str">
            <v>F523089</v>
          </cell>
          <cell r="D10745">
            <v>13</v>
          </cell>
          <cell r="E10745" t="str">
            <v>F</v>
          </cell>
        </row>
        <row r="10746">
          <cell r="B10746" t="str">
            <v>F523105</v>
          </cell>
          <cell r="C10746" t="str">
            <v>F523105</v>
          </cell>
          <cell r="D10746">
            <v>13</v>
          </cell>
          <cell r="E10746" t="str">
            <v>F</v>
          </cell>
        </row>
        <row r="10747">
          <cell r="B10747" t="str">
            <v>F523121</v>
          </cell>
          <cell r="C10747" t="str">
            <v>F523121</v>
          </cell>
          <cell r="D10747">
            <v>13</v>
          </cell>
          <cell r="E10747" t="str">
            <v>F</v>
          </cell>
        </row>
        <row r="10748">
          <cell r="B10748" t="str">
            <v>F523137</v>
          </cell>
          <cell r="C10748" t="str">
            <v>F523137</v>
          </cell>
          <cell r="D10748">
            <v>13</v>
          </cell>
          <cell r="E10748" t="str">
            <v>F</v>
          </cell>
        </row>
        <row r="10749">
          <cell r="B10749" t="str">
            <v>F523153</v>
          </cell>
          <cell r="C10749" t="str">
            <v>F523153</v>
          </cell>
          <cell r="D10749">
            <v>13</v>
          </cell>
          <cell r="E10749" t="str">
            <v>F</v>
          </cell>
        </row>
        <row r="10750">
          <cell r="B10750" t="str">
            <v>F523169</v>
          </cell>
          <cell r="C10750" t="str">
            <v>F523169</v>
          </cell>
          <cell r="D10750">
            <v>13</v>
          </cell>
          <cell r="E10750" t="str">
            <v>F</v>
          </cell>
        </row>
        <row r="10751">
          <cell r="B10751" t="str">
            <v>F523185</v>
          </cell>
          <cell r="C10751" t="str">
            <v>F523185</v>
          </cell>
          <cell r="D10751">
            <v>13</v>
          </cell>
          <cell r="E10751" t="str">
            <v>F</v>
          </cell>
        </row>
        <row r="10752">
          <cell r="B10752" t="str">
            <v>1000SCLARSECT</v>
          </cell>
          <cell r="C10752" t="str">
            <v>SCLARSECT</v>
          </cell>
          <cell r="D10752">
            <v>12</v>
          </cell>
          <cell r="E10752" t="str">
            <v>G</v>
          </cell>
        </row>
        <row r="10753">
          <cell r="B10753" t="str">
            <v>F500437</v>
          </cell>
          <cell r="C10753" t="str">
            <v>F500437</v>
          </cell>
          <cell r="D10753">
            <v>13</v>
          </cell>
          <cell r="E10753" t="str">
            <v>F</v>
          </cell>
        </row>
        <row r="10754">
          <cell r="B10754" t="str">
            <v>F500438</v>
          </cell>
          <cell r="C10754" t="str">
            <v>F500438</v>
          </cell>
          <cell r="D10754">
            <v>13</v>
          </cell>
          <cell r="E10754" t="str">
            <v>F</v>
          </cell>
        </row>
        <row r="10755">
          <cell r="B10755" t="str">
            <v>F500439</v>
          </cell>
          <cell r="C10755" t="str">
            <v>F500439</v>
          </cell>
          <cell r="D10755">
            <v>13</v>
          </cell>
          <cell r="E10755" t="str">
            <v>F</v>
          </cell>
        </row>
        <row r="10756">
          <cell r="B10756" t="str">
            <v>F500440</v>
          </cell>
          <cell r="C10756" t="str">
            <v>F500440</v>
          </cell>
          <cell r="D10756">
            <v>13</v>
          </cell>
          <cell r="E10756" t="str">
            <v>F</v>
          </cell>
        </row>
        <row r="10757">
          <cell r="B10757" t="str">
            <v>F520949</v>
          </cell>
          <cell r="C10757" t="str">
            <v>F520949</v>
          </cell>
          <cell r="D10757">
            <v>13</v>
          </cell>
          <cell r="E10757" t="str">
            <v>F</v>
          </cell>
        </row>
        <row r="10758">
          <cell r="B10758" t="str">
            <v>F521309</v>
          </cell>
          <cell r="C10758" t="str">
            <v>F521309</v>
          </cell>
          <cell r="D10758">
            <v>13</v>
          </cell>
          <cell r="E10758" t="str">
            <v>F</v>
          </cell>
        </row>
        <row r="10759">
          <cell r="B10759" t="str">
            <v>F521669</v>
          </cell>
          <cell r="C10759" t="str">
            <v>F521669</v>
          </cell>
          <cell r="D10759">
            <v>13</v>
          </cell>
          <cell r="E10759" t="str">
            <v>F</v>
          </cell>
        </row>
        <row r="10760">
          <cell r="B10760" t="str">
            <v>F522029</v>
          </cell>
          <cell r="C10760" t="str">
            <v>F522029</v>
          </cell>
          <cell r="D10760">
            <v>13</v>
          </cell>
          <cell r="E10760" t="str">
            <v>F</v>
          </cell>
        </row>
        <row r="10761">
          <cell r="B10761" t="str">
            <v>F522389</v>
          </cell>
          <cell r="C10761" t="str">
            <v>F522389</v>
          </cell>
          <cell r="D10761">
            <v>13</v>
          </cell>
          <cell r="E10761" t="str">
            <v>F</v>
          </cell>
        </row>
        <row r="10762">
          <cell r="B10762" t="str">
            <v>F522816</v>
          </cell>
          <cell r="C10762" t="str">
            <v>F522816</v>
          </cell>
          <cell r="D10762">
            <v>13</v>
          </cell>
          <cell r="E10762" t="str">
            <v>F</v>
          </cell>
        </row>
        <row r="10763">
          <cell r="B10763" t="str">
            <v>F522849</v>
          </cell>
          <cell r="C10763" t="str">
            <v>F522849</v>
          </cell>
          <cell r="D10763">
            <v>13</v>
          </cell>
          <cell r="E10763" t="str">
            <v>F</v>
          </cell>
        </row>
        <row r="10764">
          <cell r="B10764" t="str">
            <v>F522882</v>
          </cell>
          <cell r="C10764" t="str">
            <v>F522882</v>
          </cell>
          <cell r="D10764">
            <v>13</v>
          </cell>
          <cell r="E10764" t="str">
            <v>F</v>
          </cell>
        </row>
        <row r="10765">
          <cell r="B10765" t="str">
            <v>F522915</v>
          </cell>
          <cell r="C10765" t="str">
            <v>F522915</v>
          </cell>
          <cell r="D10765">
            <v>13</v>
          </cell>
          <cell r="E10765" t="str">
            <v>F</v>
          </cell>
        </row>
        <row r="10766">
          <cell r="B10766" t="str">
            <v>F522948</v>
          </cell>
          <cell r="C10766" t="str">
            <v>F522948</v>
          </cell>
          <cell r="D10766">
            <v>13</v>
          </cell>
          <cell r="E10766" t="str">
            <v>F</v>
          </cell>
        </row>
        <row r="10767">
          <cell r="B10767" t="str">
            <v>F523040</v>
          </cell>
          <cell r="C10767" t="str">
            <v>F523040</v>
          </cell>
          <cell r="D10767">
            <v>13</v>
          </cell>
          <cell r="E10767" t="str">
            <v>F</v>
          </cell>
        </row>
        <row r="10768">
          <cell r="B10768" t="str">
            <v>F523056</v>
          </cell>
          <cell r="C10768" t="str">
            <v>F523056</v>
          </cell>
          <cell r="D10768">
            <v>13</v>
          </cell>
          <cell r="E10768" t="str">
            <v>F</v>
          </cell>
        </row>
        <row r="10769">
          <cell r="B10769" t="str">
            <v>F523072</v>
          </cell>
          <cell r="C10769" t="str">
            <v>F523072</v>
          </cell>
          <cell r="D10769">
            <v>13</v>
          </cell>
          <cell r="E10769" t="str">
            <v>F</v>
          </cell>
        </row>
        <row r="10770">
          <cell r="B10770" t="str">
            <v>F523088</v>
          </cell>
          <cell r="C10770" t="str">
            <v>F523088</v>
          </cell>
          <cell r="D10770">
            <v>13</v>
          </cell>
          <cell r="E10770" t="str">
            <v>F</v>
          </cell>
        </row>
        <row r="10771">
          <cell r="B10771" t="str">
            <v>F523104</v>
          </cell>
          <cell r="C10771" t="str">
            <v>F523104</v>
          </cell>
          <cell r="D10771">
            <v>13</v>
          </cell>
          <cell r="E10771" t="str">
            <v>F</v>
          </cell>
        </row>
        <row r="10772">
          <cell r="B10772" t="str">
            <v>F523120</v>
          </cell>
          <cell r="C10772" t="str">
            <v>F523120</v>
          </cell>
          <cell r="D10772">
            <v>13</v>
          </cell>
          <cell r="E10772" t="str">
            <v>F</v>
          </cell>
        </row>
        <row r="10773">
          <cell r="B10773" t="str">
            <v>F523136</v>
          </cell>
          <cell r="C10773" t="str">
            <v>F523136</v>
          </cell>
          <cell r="D10773">
            <v>13</v>
          </cell>
          <cell r="E10773" t="str">
            <v>F</v>
          </cell>
        </row>
        <row r="10774">
          <cell r="B10774" t="str">
            <v>F523152</v>
          </cell>
          <cell r="C10774" t="str">
            <v>F523152</v>
          </cell>
          <cell r="D10774">
            <v>13</v>
          </cell>
          <cell r="E10774" t="str">
            <v>F</v>
          </cell>
        </row>
        <row r="10775">
          <cell r="B10775" t="str">
            <v>F523168</v>
          </cell>
          <cell r="C10775" t="str">
            <v>F523168</v>
          </cell>
          <cell r="D10775">
            <v>13</v>
          </cell>
          <cell r="E10775" t="str">
            <v>F</v>
          </cell>
        </row>
        <row r="10776">
          <cell r="B10776" t="str">
            <v>F523184</v>
          </cell>
          <cell r="C10776" t="str">
            <v>F523184</v>
          </cell>
          <cell r="D10776">
            <v>13</v>
          </cell>
          <cell r="E10776" t="str">
            <v>F</v>
          </cell>
        </row>
        <row r="10777">
          <cell r="B10777" t="str">
            <v>1000SJOASECT</v>
          </cell>
          <cell r="C10777" t="str">
            <v>SJOASECT</v>
          </cell>
          <cell r="D10777">
            <v>12</v>
          </cell>
          <cell r="E10777" t="str">
            <v>G</v>
          </cell>
        </row>
        <row r="10778">
          <cell r="B10778" t="str">
            <v>F500453</v>
          </cell>
          <cell r="C10778" t="str">
            <v>F500453</v>
          </cell>
          <cell r="D10778">
            <v>13</v>
          </cell>
          <cell r="E10778" t="str">
            <v>F</v>
          </cell>
        </row>
        <row r="10779">
          <cell r="B10779" t="str">
            <v>F500454</v>
          </cell>
          <cell r="C10779" t="str">
            <v>F500454</v>
          </cell>
          <cell r="D10779">
            <v>13</v>
          </cell>
          <cell r="E10779" t="str">
            <v>F</v>
          </cell>
        </row>
        <row r="10780">
          <cell r="B10780" t="str">
            <v>F500455</v>
          </cell>
          <cell r="C10780" t="str">
            <v>F500455</v>
          </cell>
          <cell r="D10780">
            <v>13</v>
          </cell>
          <cell r="E10780" t="str">
            <v>F</v>
          </cell>
        </row>
        <row r="10781">
          <cell r="B10781" t="str">
            <v>F500456</v>
          </cell>
          <cell r="C10781" t="str">
            <v>F500456</v>
          </cell>
          <cell r="D10781">
            <v>13</v>
          </cell>
          <cell r="E10781" t="str">
            <v>F</v>
          </cell>
        </row>
        <row r="10782">
          <cell r="B10782" t="str">
            <v>F500457</v>
          </cell>
          <cell r="C10782" t="str">
            <v>F500457</v>
          </cell>
          <cell r="D10782">
            <v>13</v>
          </cell>
          <cell r="E10782" t="str">
            <v>F</v>
          </cell>
        </row>
        <row r="10783">
          <cell r="B10783" t="str">
            <v>F500458</v>
          </cell>
          <cell r="C10783" t="str">
            <v>F500458</v>
          </cell>
          <cell r="D10783">
            <v>13</v>
          </cell>
          <cell r="E10783" t="str">
            <v>F</v>
          </cell>
        </row>
        <row r="10784">
          <cell r="B10784" t="str">
            <v>F500459</v>
          </cell>
          <cell r="C10784" t="str">
            <v>F500459</v>
          </cell>
          <cell r="D10784">
            <v>13</v>
          </cell>
          <cell r="E10784" t="str">
            <v>F</v>
          </cell>
        </row>
        <row r="10785">
          <cell r="B10785" t="str">
            <v>F500460</v>
          </cell>
          <cell r="C10785" t="str">
            <v>F500460</v>
          </cell>
          <cell r="D10785">
            <v>13</v>
          </cell>
          <cell r="E10785" t="str">
            <v>F</v>
          </cell>
        </row>
        <row r="10786">
          <cell r="B10786" t="str">
            <v>F520953</v>
          </cell>
          <cell r="C10786" t="str">
            <v>F520953</v>
          </cell>
          <cell r="D10786">
            <v>13</v>
          </cell>
          <cell r="E10786" t="str">
            <v>F</v>
          </cell>
        </row>
        <row r="10787">
          <cell r="B10787" t="str">
            <v>F521313</v>
          </cell>
          <cell r="C10787" t="str">
            <v>F521313</v>
          </cell>
          <cell r="D10787">
            <v>13</v>
          </cell>
          <cell r="E10787" t="str">
            <v>F</v>
          </cell>
        </row>
        <row r="10788">
          <cell r="B10788" t="str">
            <v>F521673</v>
          </cell>
          <cell r="C10788" t="str">
            <v>F521673</v>
          </cell>
          <cell r="D10788">
            <v>13</v>
          </cell>
          <cell r="E10788" t="str">
            <v>F</v>
          </cell>
        </row>
        <row r="10789">
          <cell r="B10789" t="str">
            <v>F522033</v>
          </cell>
          <cell r="C10789" t="str">
            <v>F522033</v>
          </cell>
          <cell r="D10789">
            <v>13</v>
          </cell>
          <cell r="E10789" t="str">
            <v>F</v>
          </cell>
        </row>
        <row r="10790">
          <cell r="B10790" t="str">
            <v>F522393</v>
          </cell>
          <cell r="C10790" t="str">
            <v>F522393</v>
          </cell>
          <cell r="D10790">
            <v>13</v>
          </cell>
          <cell r="E10790" t="str">
            <v>F</v>
          </cell>
        </row>
        <row r="10791">
          <cell r="B10791" t="str">
            <v>F522815</v>
          </cell>
          <cell r="C10791" t="str">
            <v>F522815</v>
          </cell>
          <cell r="D10791">
            <v>13</v>
          </cell>
          <cell r="E10791" t="str">
            <v>F</v>
          </cell>
        </row>
        <row r="10792">
          <cell r="B10792" t="str">
            <v>F522848</v>
          </cell>
          <cell r="C10792" t="str">
            <v>F522848</v>
          </cell>
          <cell r="D10792">
            <v>13</v>
          </cell>
          <cell r="E10792" t="str">
            <v>F</v>
          </cell>
        </row>
        <row r="10793">
          <cell r="B10793" t="str">
            <v>F522881</v>
          </cell>
          <cell r="C10793" t="str">
            <v>F522881</v>
          </cell>
          <cell r="D10793">
            <v>13</v>
          </cell>
          <cell r="E10793" t="str">
            <v>F</v>
          </cell>
        </row>
        <row r="10794">
          <cell r="B10794" t="str">
            <v>F522914</v>
          </cell>
          <cell r="C10794" t="str">
            <v>F522914</v>
          </cell>
          <cell r="D10794">
            <v>13</v>
          </cell>
          <cell r="E10794" t="str">
            <v>F</v>
          </cell>
        </row>
        <row r="10795">
          <cell r="B10795" t="str">
            <v>F522947</v>
          </cell>
          <cell r="C10795" t="str">
            <v>F522947</v>
          </cell>
          <cell r="D10795">
            <v>13</v>
          </cell>
          <cell r="E10795" t="str">
            <v>F</v>
          </cell>
        </row>
        <row r="10796">
          <cell r="B10796" t="str">
            <v>F523039</v>
          </cell>
          <cell r="C10796" t="str">
            <v>F523039</v>
          </cell>
          <cell r="D10796">
            <v>13</v>
          </cell>
          <cell r="E10796" t="str">
            <v>F</v>
          </cell>
        </row>
        <row r="10797">
          <cell r="B10797" t="str">
            <v>F523055</v>
          </cell>
          <cell r="C10797" t="str">
            <v>F523055</v>
          </cell>
          <cell r="D10797">
            <v>13</v>
          </cell>
          <cell r="E10797" t="str">
            <v>F</v>
          </cell>
        </row>
        <row r="10798">
          <cell r="B10798" t="str">
            <v>F523071</v>
          </cell>
          <cell r="C10798" t="str">
            <v>F523071</v>
          </cell>
          <cell r="D10798">
            <v>13</v>
          </cell>
          <cell r="E10798" t="str">
            <v>F</v>
          </cell>
        </row>
        <row r="10799">
          <cell r="B10799" t="str">
            <v>F523087</v>
          </cell>
          <cell r="C10799" t="str">
            <v>F523087</v>
          </cell>
          <cell r="D10799">
            <v>13</v>
          </cell>
          <cell r="E10799" t="str">
            <v>F</v>
          </cell>
        </row>
        <row r="10800">
          <cell r="B10800" t="str">
            <v>F523103</v>
          </cell>
          <cell r="C10800" t="str">
            <v>F523103</v>
          </cell>
          <cell r="D10800">
            <v>13</v>
          </cell>
          <cell r="E10800" t="str">
            <v>F</v>
          </cell>
        </row>
        <row r="10801">
          <cell r="B10801" t="str">
            <v>F523119</v>
          </cell>
          <cell r="C10801" t="str">
            <v>F523119</v>
          </cell>
          <cell r="D10801">
            <v>13</v>
          </cell>
          <cell r="E10801" t="str">
            <v>F</v>
          </cell>
        </row>
        <row r="10802">
          <cell r="B10802" t="str">
            <v>F523135</v>
          </cell>
          <cell r="C10802" t="str">
            <v>F523135</v>
          </cell>
          <cell r="D10802">
            <v>13</v>
          </cell>
          <cell r="E10802" t="str">
            <v>F</v>
          </cell>
        </row>
        <row r="10803">
          <cell r="B10803" t="str">
            <v>F523151</v>
          </cell>
          <cell r="C10803" t="str">
            <v>F523151</v>
          </cell>
          <cell r="D10803">
            <v>13</v>
          </cell>
          <cell r="E10803" t="str">
            <v>F</v>
          </cell>
        </row>
        <row r="10804">
          <cell r="B10804" t="str">
            <v>F523167</v>
          </cell>
          <cell r="C10804" t="str">
            <v>F523167</v>
          </cell>
          <cell r="D10804">
            <v>13</v>
          </cell>
          <cell r="E10804" t="str">
            <v>F</v>
          </cell>
        </row>
        <row r="10805">
          <cell r="B10805" t="str">
            <v>F523183</v>
          </cell>
          <cell r="C10805" t="str">
            <v>F523183</v>
          </cell>
          <cell r="D10805">
            <v>13</v>
          </cell>
          <cell r="E10805" t="str">
            <v>F</v>
          </cell>
        </row>
        <row r="10806">
          <cell r="B10806" t="str">
            <v>1000VINCSECT</v>
          </cell>
          <cell r="C10806" t="str">
            <v>VINCSECT</v>
          </cell>
          <cell r="D10806">
            <v>12</v>
          </cell>
          <cell r="E10806" t="str">
            <v>G</v>
          </cell>
        </row>
        <row r="10807">
          <cell r="B10807" t="str">
            <v>F500445</v>
          </cell>
          <cell r="C10807" t="str">
            <v>F500445</v>
          </cell>
          <cell r="D10807">
            <v>13</v>
          </cell>
          <cell r="E10807" t="str">
            <v>F</v>
          </cell>
        </row>
        <row r="10808">
          <cell r="B10808" t="str">
            <v>F500446</v>
          </cell>
          <cell r="C10808" t="str">
            <v>F500446</v>
          </cell>
          <cell r="D10808">
            <v>13</v>
          </cell>
          <cell r="E10808" t="str">
            <v>F</v>
          </cell>
        </row>
        <row r="10809">
          <cell r="B10809" t="str">
            <v>F500447</v>
          </cell>
          <cell r="C10809" t="str">
            <v>F500447</v>
          </cell>
          <cell r="D10809">
            <v>13</v>
          </cell>
          <cell r="E10809" t="str">
            <v>F</v>
          </cell>
        </row>
        <row r="10810">
          <cell r="B10810" t="str">
            <v>F500448</v>
          </cell>
          <cell r="C10810" t="str">
            <v>F500448</v>
          </cell>
          <cell r="D10810">
            <v>13</v>
          </cell>
          <cell r="E10810" t="str">
            <v>F</v>
          </cell>
        </row>
        <row r="10811">
          <cell r="B10811" t="str">
            <v>F500449</v>
          </cell>
          <cell r="C10811" t="str">
            <v>F500449</v>
          </cell>
          <cell r="D10811">
            <v>13</v>
          </cell>
          <cell r="E10811" t="str">
            <v>F</v>
          </cell>
        </row>
        <row r="10812">
          <cell r="B10812" t="str">
            <v>F500451</v>
          </cell>
          <cell r="C10812" t="str">
            <v>F500451</v>
          </cell>
          <cell r="D10812">
            <v>13</v>
          </cell>
          <cell r="E10812" t="str">
            <v>F</v>
          </cell>
        </row>
        <row r="10813">
          <cell r="B10813" t="str">
            <v>F500452</v>
          </cell>
          <cell r="C10813" t="str">
            <v>F500452</v>
          </cell>
          <cell r="D10813">
            <v>13</v>
          </cell>
          <cell r="E10813" t="str">
            <v>F</v>
          </cell>
        </row>
        <row r="10814">
          <cell r="B10814" t="str">
            <v>F520951</v>
          </cell>
          <cell r="C10814" t="str">
            <v>F520951</v>
          </cell>
          <cell r="D10814">
            <v>13</v>
          </cell>
          <cell r="E10814" t="str">
            <v>F</v>
          </cell>
        </row>
        <row r="10815">
          <cell r="B10815" t="str">
            <v>F521311</v>
          </cell>
          <cell r="C10815" t="str">
            <v>F521311</v>
          </cell>
          <cell r="D10815">
            <v>13</v>
          </cell>
          <cell r="E10815" t="str">
            <v>F</v>
          </cell>
        </row>
        <row r="10816">
          <cell r="B10816" t="str">
            <v>F521671</v>
          </cell>
          <cell r="C10816" t="str">
            <v>F521671</v>
          </cell>
          <cell r="D10816">
            <v>13</v>
          </cell>
          <cell r="E10816" t="str">
            <v>F</v>
          </cell>
        </row>
        <row r="10817">
          <cell r="B10817" t="str">
            <v>F522031</v>
          </cell>
          <cell r="C10817" t="str">
            <v>F522031</v>
          </cell>
          <cell r="D10817">
            <v>13</v>
          </cell>
          <cell r="E10817" t="str">
            <v>F</v>
          </cell>
        </row>
        <row r="10818">
          <cell r="B10818" t="str">
            <v>F522391</v>
          </cell>
          <cell r="C10818" t="str">
            <v>F522391</v>
          </cell>
          <cell r="D10818">
            <v>13</v>
          </cell>
          <cell r="E10818" t="str">
            <v>F</v>
          </cell>
        </row>
        <row r="10819">
          <cell r="B10819" t="str">
            <v>F522818</v>
          </cell>
          <cell r="C10819" t="str">
            <v>F522818</v>
          </cell>
          <cell r="D10819">
            <v>13</v>
          </cell>
          <cell r="E10819" t="str">
            <v>F</v>
          </cell>
        </row>
        <row r="10820">
          <cell r="B10820" t="str">
            <v>F522851</v>
          </cell>
          <cell r="C10820" t="str">
            <v>F522851</v>
          </cell>
          <cell r="D10820">
            <v>13</v>
          </cell>
          <cell r="E10820" t="str">
            <v>F</v>
          </cell>
        </row>
        <row r="10821">
          <cell r="B10821" t="str">
            <v>F522884</v>
          </cell>
          <cell r="C10821" t="str">
            <v>F522884</v>
          </cell>
          <cell r="D10821">
            <v>13</v>
          </cell>
          <cell r="E10821" t="str">
            <v>F</v>
          </cell>
        </row>
        <row r="10822">
          <cell r="B10822" t="str">
            <v>F522917</v>
          </cell>
          <cell r="C10822" t="str">
            <v>F522917</v>
          </cell>
          <cell r="D10822">
            <v>13</v>
          </cell>
          <cell r="E10822" t="str">
            <v>F</v>
          </cell>
        </row>
        <row r="10823">
          <cell r="B10823" t="str">
            <v>F522950</v>
          </cell>
          <cell r="C10823" t="str">
            <v>F522950</v>
          </cell>
          <cell r="D10823">
            <v>13</v>
          </cell>
          <cell r="E10823" t="str">
            <v>F</v>
          </cell>
        </row>
        <row r="10824">
          <cell r="B10824" t="str">
            <v>F523042</v>
          </cell>
          <cell r="C10824" t="str">
            <v>F523042</v>
          </cell>
          <cell r="D10824">
            <v>13</v>
          </cell>
          <cell r="E10824" t="str">
            <v>F</v>
          </cell>
        </row>
        <row r="10825">
          <cell r="B10825" t="str">
            <v>F523058</v>
          </cell>
          <cell r="C10825" t="str">
            <v>F523058</v>
          </cell>
          <cell r="D10825">
            <v>13</v>
          </cell>
          <cell r="E10825" t="str">
            <v>F</v>
          </cell>
        </row>
        <row r="10826">
          <cell r="B10826" t="str">
            <v>F523074</v>
          </cell>
          <cell r="C10826" t="str">
            <v>F523074</v>
          </cell>
          <cell r="D10826">
            <v>13</v>
          </cell>
          <cell r="E10826" t="str">
            <v>F</v>
          </cell>
        </row>
        <row r="10827">
          <cell r="B10827" t="str">
            <v>F523090</v>
          </cell>
          <cell r="C10827" t="str">
            <v>F523090</v>
          </cell>
          <cell r="D10827">
            <v>13</v>
          </cell>
          <cell r="E10827" t="str">
            <v>F</v>
          </cell>
        </row>
        <row r="10828">
          <cell r="B10828" t="str">
            <v>F523106</v>
          </cell>
          <cell r="C10828" t="str">
            <v>F523106</v>
          </cell>
          <cell r="D10828">
            <v>13</v>
          </cell>
          <cell r="E10828" t="str">
            <v>F</v>
          </cell>
        </row>
        <row r="10829">
          <cell r="B10829" t="str">
            <v>F523122</v>
          </cell>
          <cell r="C10829" t="str">
            <v>F523122</v>
          </cell>
          <cell r="D10829">
            <v>13</v>
          </cell>
          <cell r="E10829" t="str">
            <v>F</v>
          </cell>
        </row>
        <row r="10830">
          <cell r="B10830" t="str">
            <v>F523138</v>
          </cell>
          <cell r="C10830" t="str">
            <v>F523138</v>
          </cell>
          <cell r="D10830">
            <v>13</v>
          </cell>
          <cell r="E10830" t="str">
            <v>F</v>
          </cell>
        </row>
        <row r="10831">
          <cell r="B10831" t="str">
            <v>F523154</v>
          </cell>
          <cell r="C10831" t="str">
            <v>F523154</v>
          </cell>
          <cell r="D10831">
            <v>13</v>
          </cell>
          <cell r="E10831" t="str">
            <v>F</v>
          </cell>
        </row>
        <row r="10832">
          <cell r="B10832" t="str">
            <v>F523170</v>
          </cell>
          <cell r="C10832" t="str">
            <v>F523170</v>
          </cell>
          <cell r="D10832">
            <v>13</v>
          </cell>
          <cell r="E10832" t="str">
            <v>F</v>
          </cell>
        </row>
        <row r="10833">
          <cell r="B10833" t="str">
            <v>F523186</v>
          </cell>
          <cell r="C10833" t="str">
            <v>F523186</v>
          </cell>
          <cell r="D10833">
            <v>13</v>
          </cell>
          <cell r="E10833" t="str">
            <v>F</v>
          </cell>
        </row>
        <row r="10834">
          <cell r="B10834" t="str">
            <v>1000VINCSUB</v>
          </cell>
          <cell r="C10834" t="str">
            <v>VINCSUB</v>
          </cell>
          <cell r="D10834">
            <v>12</v>
          </cell>
          <cell r="E10834" t="str">
            <v>G</v>
          </cell>
        </row>
        <row r="10835">
          <cell r="B10835" t="str">
            <v>F500559</v>
          </cell>
          <cell r="C10835" t="str">
            <v>F500559</v>
          </cell>
          <cell r="D10835">
            <v>13</v>
          </cell>
          <cell r="E10835" t="str">
            <v>F</v>
          </cell>
        </row>
        <row r="10836">
          <cell r="B10836" t="str">
            <v>F500560</v>
          </cell>
          <cell r="C10836" t="str">
            <v>F500560</v>
          </cell>
          <cell r="D10836">
            <v>13</v>
          </cell>
          <cell r="E10836" t="str">
            <v>F</v>
          </cell>
        </row>
        <row r="10837">
          <cell r="B10837" t="str">
            <v>F500561</v>
          </cell>
          <cell r="C10837" t="str">
            <v>F500561</v>
          </cell>
          <cell r="D10837">
            <v>13</v>
          </cell>
          <cell r="E10837" t="str">
            <v>F</v>
          </cell>
        </row>
        <row r="10838">
          <cell r="B10838" t="str">
            <v>F500562</v>
          </cell>
          <cell r="C10838" t="str">
            <v>F500562</v>
          </cell>
          <cell r="D10838">
            <v>13</v>
          </cell>
          <cell r="E10838" t="str">
            <v>F</v>
          </cell>
        </row>
        <row r="10839">
          <cell r="B10839" t="str">
            <v>F500563</v>
          </cell>
          <cell r="C10839" t="str">
            <v>F500563</v>
          </cell>
          <cell r="D10839">
            <v>13</v>
          </cell>
          <cell r="E10839" t="str">
            <v>F</v>
          </cell>
        </row>
        <row r="10840">
          <cell r="B10840" t="str">
            <v>F520973</v>
          </cell>
          <cell r="C10840" t="str">
            <v>F520973</v>
          </cell>
          <cell r="D10840">
            <v>13</v>
          </cell>
          <cell r="E10840" t="str">
            <v>F</v>
          </cell>
        </row>
        <row r="10841">
          <cell r="B10841" t="str">
            <v>F521333</v>
          </cell>
          <cell r="C10841" t="str">
            <v>F521333</v>
          </cell>
          <cell r="D10841">
            <v>13</v>
          </cell>
          <cell r="E10841" t="str">
            <v>F</v>
          </cell>
        </row>
        <row r="10842">
          <cell r="B10842" t="str">
            <v>F521693</v>
          </cell>
          <cell r="C10842" t="str">
            <v>F521693</v>
          </cell>
          <cell r="D10842">
            <v>13</v>
          </cell>
          <cell r="E10842" t="str">
            <v>F</v>
          </cell>
        </row>
        <row r="10843">
          <cell r="B10843" t="str">
            <v>F522053</v>
          </cell>
          <cell r="C10843" t="str">
            <v>F522053</v>
          </cell>
          <cell r="D10843">
            <v>13</v>
          </cell>
          <cell r="E10843" t="str">
            <v>F</v>
          </cell>
        </row>
        <row r="10844">
          <cell r="B10844" t="str">
            <v>F522413</v>
          </cell>
          <cell r="C10844" t="str">
            <v>F522413</v>
          </cell>
          <cell r="D10844">
            <v>13</v>
          </cell>
          <cell r="E10844" t="str">
            <v>F</v>
          </cell>
        </row>
        <row r="10845">
          <cell r="B10845" t="str">
            <v>1000NOELDS</v>
          </cell>
          <cell r="C10845" t="str">
            <v>NOELDS</v>
          </cell>
          <cell r="D10845">
            <v>12</v>
          </cell>
          <cell r="E10845" t="str">
            <v>G</v>
          </cell>
        </row>
        <row r="10846">
          <cell r="B10846" t="str">
            <v>F500568</v>
          </cell>
          <cell r="C10846" t="str">
            <v>F500568</v>
          </cell>
          <cell r="D10846">
            <v>13</v>
          </cell>
          <cell r="E10846" t="str">
            <v>F</v>
          </cell>
        </row>
        <row r="10847">
          <cell r="B10847" t="str">
            <v>F500569</v>
          </cell>
          <cell r="C10847" t="str">
            <v>F500569</v>
          </cell>
          <cell r="D10847">
            <v>13</v>
          </cell>
          <cell r="E10847" t="str">
            <v>F</v>
          </cell>
        </row>
        <row r="10848">
          <cell r="B10848" t="str">
            <v>F500571</v>
          </cell>
          <cell r="C10848" t="str">
            <v>F500571</v>
          </cell>
          <cell r="D10848">
            <v>13</v>
          </cell>
          <cell r="E10848" t="str">
            <v>F</v>
          </cell>
        </row>
        <row r="10849">
          <cell r="B10849" t="str">
            <v>F520773</v>
          </cell>
          <cell r="C10849" t="str">
            <v>F520773</v>
          </cell>
          <cell r="D10849">
            <v>13</v>
          </cell>
          <cell r="E10849" t="str">
            <v>F</v>
          </cell>
        </row>
        <row r="10850">
          <cell r="B10850" t="str">
            <v>F520774</v>
          </cell>
          <cell r="C10850" t="str">
            <v>F520774</v>
          </cell>
          <cell r="D10850">
            <v>13</v>
          </cell>
          <cell r="E10850" t="str">
            <v>F</v>
          </cell>
        </row>
        <row r="10851">
          <cell r="B10851" t="str">
            <v>F520813</v>
          </cell>
          <cell r="C10851" t="str">
            <v>F520813</v>
          </cell>
          <cell r="D10851">
            <v>13</v>
          </cell>
          <cell r="E10851" t="str">
            <v>F</v>
          </cell>
        </row>
        <row r="10852">
          <cell r="B10852" t="str">
            <v>F520824</v>
          </cell>
          <cell r="C10852" t="str">
            <v>F520824</v>
          </cell>
          <cell r="D10852">
            <v>13</v>
          </cell>
          <cell r="E10852" t="str">
            <v>F</v>
          </cell>
        </row>
        <row r="10853">
          <cell r="B10853" t="str">
            <v>F520825</v>
          </cell>
          <cell r="C10853" t="str">
            <v>F520825</v>
          </cell>
          <cell r="D10853">
            <v>13</v>
          </cell>
          <cell r="E10853" t="str">
            <v>F</v>
          </cell>
        </row>
        <row r="10854">
          <cell r="B10854" t="str">
            <v>F520975</v>
          </cell>
          <cell r="C10854" t="str">
            <v>F520975</v>
          </cell>
          <cell r="D10854">
            <v>13</v>
          </cell>
          <cell r="E10854" t="str">
            <v>F</v>
          </cell>
        </row>
        <row r="10855">
          <cell r="B10855" t="str">
            <v>F521335</v>
          </cell>
          <cell r="C10855" t="str">
            <v>F521335</v>
          </cell>
          <cell r="D10855">
            <v>13</v>
          </cell>
          <cell r="E10855" t="str">
            <v>F</v>
          </cell>
        </row>
        <row r="10856">
          <cell r="B10856" t="str">
            <v>F521695</v>
          </cell>
          <cell r="C10856" t="str">
            <v>F521695</v>
          </cell>
          <cell r="D10856">
            <v>13</v>
          </cell>
          <cell r="E10856" t="str">
            <v>F</v>
          </cell>
        </row>
        <row r="10857">
          <cell r="B10857" t="str">
            <v>F522055</v>
          </cell>
          <cell r="C10857" t="str">
            <v>F522055</v>
          </cell>
          <cell r="D10857">
            <v>13</v>
          </cell>
          <cell r="E10857" t="str">
            <v>F</v>
          </cell>
        </row>
        <row r="10858">
          <cell r="B10858" t="str">
            <v>F522415</v>
          </cell>
          <cell r="C10858" t="str">
            <v>F522415</v>
          </cell>
          <cell r="D10858">
            <v>13</v>
          </cell>
          <cell r="E10858" t="str">
            <v>F</v>
          </cell>
        </row>
        <row r="10859">
          <cell r="B10859" t="str">
            <v>F523367</v>
          </cell>
          <cell r="C10859" t="str">
            <v>F523367</v>
          </cell>
          <cell r="D10859">
            <v>13</v>
          </cell>
          <cell r="E10859" t="str">
            <v>F</v>
          </cell>
        </row>
        <row r="10860">
          <cell r="B10860" t="str">
            <v>F523380</v>
          </cell>
          <cell r="C10860" t="str">
            <v>F523380</v>
          </cell>
          <cell r="D10860">
            <v>13</v>
          </cell>
          <cell r="E10860" t="str">
            <v>F</v>
          </cell>
        </row>
        <row r="10861">
          <cell r="B10861" t="str">
            <v>F523417</v>
          </cell>
          <cell r="C10861" t="str">
            <v>F523417</v>
          </cell>
          <cell r="D10861">
            <v>13</v>
          </cell>
          <cell r="E10861" t="str">
            <v>F</v>
          </cell>
        </row>
        <row r="10862">
          <cell r="B10862" t="str">
            <v>1000WGRMGCEN</v>
          </cell>
          <cell r="C10862" t="str">
            <v>WGRMGCEN</v>
          </cell>
          <cell r="D10862">
            <v>10</v>
          </cell>
          <cell r="E10862" t="str">
            <v>G</v>
          </cell>
        </row>
        <row r="10863">
          <cell r="B10863" t="str">
            <v>F520695</v>
          </cell>
          <cell r="C10863" t="str">
            <v>F520695</v>
          </cell>
          <cell r="D10863">
            <v>11</v>
          </cell>
          <cell r="E10863" t="str">
            <v>F</v>
          </cell>
        </row>
        <row r="10864">
          <cell r="B10864" t="str">
            <v>F521192</v>
          </cell>
          <cell r="C10864" t="str">
            <v>F521192</v>
          </cell>
          <cell r="D10864">
            <v>11</v>
          </cell>
          <cell r="E10864" t="str">
            <v>F</v>
          </cell>
        </row>
        <row r="10865">
          <cell r="B10865" t="str">
            <v>F521552</v>
          </cell>
          <cell r="C10865" t="str">
            <v>F521552</v>
          </cell>
          <cell r="D10865">
            <v>11</v>
          </cell>
          <cell r="E10865" t="str">
            <v>F</v>
          </cell>
        </row>
        <row r="10866">
          <cell r="B10866" t="str">
            <v>F521912</v>
          </cell>
          <cell r="C10866" t="str">
            <v>F521912</v>
          </cell>
          <cell r="D10866">
            <v>11</v>
          </cell>
          <cell r="E10866" t="str">
            <v>F</v>
          </cell>
        </row>
        <row r="10867">
          <cell r="B10867" t="str">
            <v>F522272</v>
          </cell>
          <cell r="C10867" t="str">
            <v>F522272</v>
          </cell>
          <cell r="D10867">
            <v>11</v>
          </cell>
          <cell r="E10867" t="str">
            <v>F</v>
          </cell>
        </row>
        <row r="10868">
          <cell r="B10868" t="str">
            <v>F522632</v>
          </cell>
          <cell r="C10868" t="str">
            <v>F522632</v>
          </cell>
          <cell r="D10868">
            <v>11</v>
          </cell>
          <cell r="E10868" t="str">
            <v>F</v>
          </cell>
        </row>
        <row r="10869">
          <cell r="B10869" t="str">
            <v>F523373</v>
          </cell>
          <cell r="C10869" t="str">
            <v>F523373</v>
          </cell>
          <cell r="D10869">
            <v>11</v>
          </cell>
          <cell r="E10869" t="str">
            <v>F</v>
          </cell>
        </row>
        <row r="10870">
          <cell r="B10870" t="str">
            <v>1000ELNIDOSUB</v>
          </cell>
          <cell r="C10870" t="str">
            <v>ELNIDOSUB</v>
          </cell>
          <cell r="D10870">
            <v>12</v>
          </cell>
          <cell r="E10870" t="str">
            <v>G</v>
          </cell>
        </row>
        <row r="10871">
          <cell r="B10871" t="str">
            <v>F500550</v>
          </cell>
          <cell r="C10871" t="str">
            <v>F500550</v>
          </cell>
          <cell r="D10871">
            <v>13</v>
          </cell>
          <cell r="E10871" t="str">
            <v>F</v>
          </cell>
        </row>
        <row r="10872">
          <cell r="B10872" t="str">
            <v>F500551</v>
          </cell>
          <cell r="C10872" t="str">
            <v>F500551</v>
          </cell>
          <cell r="D10872">
            <v>13</v>
          </cell>
          <cell r="E10872" t="str">
            <v>F</v>
          </cell>
        </row>
        <row r="10873">
          <cell r="B10873" t="str">
            <v>F500552</v>
          </cell>
          <cell r="C10873" t="str">
            <v>F500552</v>
          </cell>
          <cell r="D10873">
            <v>13</v>
          </cell>
          <cell r="E10873" t="str">
            <v>F</v>
          </cell>
        </row>
        <row r="10874">
          <cell r="B10874" t="str">
            <v>F500553</v>
          </cell>
          <cell r="C10874" t="str">
            <v>F500553</v>
          </cell>
          <cell r="D10874">
            <v>13</v>
          </cell>
          <cell r="E10874" t="str">
            <v>F</v>
          </cell>
        </row>
        <row r="10875">
          <cell r="B10875" t="str">
            <v>F520971</v>
          </cell>
          <cell r="C10875" t="str">
            <v>F520971</v>
          </cell>
          <cell r="D10875">
            <v>13</v>
          </cell>
          <cell r="E10875" t="str">
            <v>F</v>
          </cell>
        </row>
        <row r="10876">
          <cell r="B10876" t="str">
            <v>F521331</v>
          </cell>
          <cell r="C10876" t="str">
            <v>F521331</v>
          </cell>
          <cell r="D10876">
            <v>13</v>
          </cell>
          <cell r="E10876" t="str">
            <v>F</v>
          </cell>
        </row>
        <row r="10877">
          <cell r="B10877" t="str">
            <v>F521691</v>
          </cell>
          <cell r="C10877" t="str">
            <v>F521691</v>
          </cell>
          <cell r="D10877">
            <v>13</v>
          </cell>
          <cell r="E10877" t="str">
            <v>F</v>
          </cell>
        </row>
        <row r="10878">
          <cell r="B10878" t="str">
            <v>F522051</v>
          </cell>
          <cell r="C10878" t="str">
            <v>F522051</v>
          </cell>
          <cell r="D10878">
            <v>13</v>
          </cell>
          <cell r="E10878" t="str">
            <v>F</v>
          </cell>
        </row>
        <row r="10879">
          <cell r="B10879" t="str">
            <v>F522411</v>
          </cell>
          <cell r="C10879" t="str">
            <v>F522411</v>
          </cell>
          <cell r="D10879">
            <v>13</v>
          </cell>
          <cell r="E10879" t="str">
            <v>F</v>
          </cell>
        </row>
        <row r="10880">
          <cell r="B10880" t="str">
            <v>1000ELNIDSECT</v>
          </cell>
          <cell r="C10880" t="str">
            <v>ELNIDSECT</v>
          </cell>
          <cell r="D10880">
            <v>12</v>
          </cell>
          <cell r="E10880" t="str">
            <v>G</v>
          </cell>
        </row>
        <row r="10881">
          <cell r="B10881" t="str">
            <v>F500473</v>
          </cell>
          <cell r="C10881" t="str">
            <v>F500473</v>
          </cell>
          <cell r="D10881">
            <v>13</v>
          </cell>
          <cell r="E10881" t="str">
            <v>F</v>
          </cell>
        </row>
        <row r="10882">
          <cell r="B10882" t="str">
            <v>F500474</v>
          </cell>
          <cell r="C10882" t="str">
            <v>F500474</v>
          </cell>
          <cell r="D10882">
            <v>13</v>
          </cell>
          <cell r="E10882" t="str">
            <v>F</v>
          </cell>
        </row>
        <row r="10883">
          <cell r="B10883" t="str">
            <v>F500475</v>
          </cell>
          <cell r="C10883" t="str">
            <v>F500475</v>
          </cell>
          <cell r="D10883">
            <v>13</v>
          </cell>
          <cell r="E10883" t="str">
            <v>F</v>
          </cell>
        </row>
        <row r="10884">
          <cell r="B10884" t="str">
            <v>F500476</v>
          </cell>
          <cell r="C10884" t="str">
            <v>F500476</v>
          </cell>
          <cell r="D10884">
            <v>13</v>
          </cell>
          <cell r="E10884" t="str">
            <v>F</v>
          </cell>
        </row>
        <row r="10885">
          <cell r="B10885" t="str">
            <v>F500477</v>
          </cell>
          <cell r="C10885" t="str">
            <v>F500477</v>
          </cell>
          <cell r="D10885">
            <v>13</v>
          </cell>
          <cell r="E10885" t="str">
            <v>F</v>
          </cell>
        </row>
        <row r="10886">
          <cell r="B10886" t="str">
            <v>F500478</v>
          </cell>
          <cell r="C10886" t="str">
            <v>F500478</v>
          </cell>
          <cell r="D10886">
            <v>13</v>
          </cell>
          <cell r="E10886" t="str">
            <v>F</v>
          </cell>
        </row>
        <row r="10887">
          <cell r="B10887" t="str">
            <v>F500479</v>
          </cell>
          <cell r="C10887" t="str">
            <v>F500479</v>
          </cell>
          <cell r="D10887">
            <v>13</v>
          </cell>
          <cell r="E10887" t="str">
            <v>F</v>
          </cell>
        </row>
        <row r="10888">
          <cell r="B10888" t="str">
            <v>F500480</v>
          </cell>
          <cell r="C10888" t="str">
            <v>F500480</v>
          </cell>
          <cell r="D10888">
            <v>13</v>
          </cell>
          <cell r="E10888" t="str">
            <v>F</v>
          </cell>
        </row>
        <row r="10889">
          <cell r="B10889" t="str">
            <v>F520955</v>
          </cell>
          <cell r="C10889" t="str">
            <v>F520955</v>
          </cell>
          <cell r="D10889">
            <v>13</v>
          </cell>
          <cell r="E10889" t="str">
            <v>F</v>
          </cell>
        </row>
        <row r="10890">
          <cell r="B10890" t="str">
            <v>F521315</v>
          </cell>
          <cell r="C10890" t="str">
            <v>F521315</v>
          </cell>
          <cell r="D10890">
            <v>13</v>
          </cell>
          <cell r="E10890" t="str">
            <v>F</v>
          </cell>
        </row>
        <row r="10891">
          <cell r="B10891" t="str">
            <v>F521675</v>
          </cell>
          <cell r="C10891" t="str">
            <v>F521675</v>
          </cell>
          <cell r="D10891">
            <v>13</v>
          </cell>
          <cell r="E10891" t="str">
            <v>F</v>
          </cell>
        </row>
        <row r="10892">
          <cell r="B10892" t="str">
            <v>F522035</v>
          </cell>
          <cell r="C10892" t="str">
            <v>F522035</v>
          </cell>
          <cell r="D10892">
            <v>13</v>
          </cell>
          <cell r="E10892" t="str">
            <v>F</v>
          </cell>
        </row>
        <row r="10893">
          <cell r="B10893" t="str">
            <v>F522395</v>
          </cell>
          <cell r="C10893" t="str">
            <v>F522395</v>
          </cell>
          <cell r="D10893">
            <v>13</v>
          </cell>
          <cell r="E10893" t="str">
            <v>F</v>
          </cell>
        </row>
        <row r="10894">
          <cell r="B10894" t="str">
            <v>F522819</v>
          </cell>
          <cell r="C10894" t="str">
            <v>F522819</v>
          </cell>
          <cell r="D10894">
            <v>13</v>
          </cell>
          <cell r="E10894" t="str">
            <v>F</v>
          </cell>
        </row>
        <row r="10895">
          <cell r="B10895" t="str">
            <v>F522852</v>
          </cell>
          <cell r="C10895" t="str">
            <v>F522852</v>
          </cell>
          <cell r="D10895">
            <v>13</v>
          </cell>
          <cell r="E10895" t="str">
            <v>F</v>
          </cell>
        </row>
        <row r="10896">
          <cell r="B10896" t="str">
            <v>F522885</v>
          </cell>
          <cell r="C10896" t="str">
            <v>F522885</v>
          </cell>
          <cell r="D10896">
            <v>13</v>
          </cell>
          <cell r="E10896" t="str">
            <v>F</v>
          </cell>
        </row>
        <row r="10897">
          <cell r="B10897" t="str">
            <v>F522918</v>
          </cell>
          <cell r="C10897" t="str">
            <v>F522918</v>
          </cell>
          <cell r="D10897">
            <v>13</v>
          </cell>
          <cell r="E10897" t="str">
            <v>F</v>
          </cell>
        </row>
        <row r="10898">
          <cell r="B10898" t="str">
            <v>F522951</v>
          </cell>
          <cell r="C10898" t="str">
            <v>F522951</v>
          </cell>
          <cell r="D10898">
            <v>13</v>
          </cell>
          <cell r="E10898" t="str">
            <v>F</v>
          </cell>
        </row>
        <row r="10899">
          <cell r="B10899" t="str">
            <v>F523043</v>
          </cell>
          <cell r="C10899" t="str">
            <v>F523043</v>
          </cell>
          <cell r="D10899">
            <v>13</v>
          </cell>
          <cell r="E10899" t="str">
            <v>F</v>
          </cell>
        </row>
        <row r="10900">
          <cell r="B10900" t="str">
            <v>F523059</v>
          </cell>
          <cell r="C10900" t="str">
            <v>F523059</v>
          </cell>
          <cell r="D10900">
            <v>13</v>
          </cell>
          <cell r="E10900" t="str">
            <v>F</v>
          </cell>
        </row>
        <row r="10901">
          <cell r="B10901" t="str">
            <v>F523075</v>
          </cell>
          <cell r="C10901" t="str">
            <v>F523075</v>
          </cell>
          <cell r="D10901">
            <v>13</v>
          </cell>
          <cell r="E10901" t="str">
            <v>F</v>
          </cell>
        </row>
        <row r="10902">
          <cell r="B10902" t="str">
            <v>F523091</v>
          </cell>
          <cell r="C10902" t="str">
            <v>F523091</v>
          </cell>
          <cell r="D10902">
            <v>13</v>
          </cell>
          <cell r="E10902" t="str">
            <v>F</v>
          </cell>
        </row>
        <row r="10903">
          <cell r="B10903" t="str">
            <v>F523107</v>
          </cell>
          <cell r="C10903" t="str">
            <v>F523107</v>
          </cell>
          <cell r="D10903">
            <v>13</v>
          </cell>
          <cell r="E10903" t="str">
            <v>F</v>
          </cell>
        </row>
        <row r="10904">
          <cell r="B10904" t="str">
            <v>F523123</v>
          </cell>
          <cell r="C10904" t="str">
            <v>F523123</v>
          </cell>
          <cell r="D10904">
            <v>13</v>
          </cell>
          <cell r="E10904" t="str">
            <v>F</v>
          </cell>
        </row>
        <row r="10905">
          <cell r="B10905" t="str">
            <v>F523139</v>
          </cell>
          <cell r="C10905" t="str">
            <v>F523139</v>
          </cell>
          <cell r="D10905">
            <v>13</v>
          </cell>
          <cell r="E10905" t="str">
            <v>F</v>
          </cell>
        </row>
        <row r="10906">
          <cell r="B10906" t="str">
            <v>F523155</v>
          </cell>
          <cell r="C10906" t="str">
            <v>F523155</v>
          </cell>
          <cell r="D10906">
            <v>13</v>
          </cell>
          <cell r="E10906" t="str">
            <v>F</v>
          </cell>
        </row>
        <row r="10907">
          <cell r="B10907" t="str">
            <v>F523171</v>
          </cell>
          <cell r="C10907" t="str">
            <v>F523171</v>
          </cell>
          <cell r="D10907">
            <v>13</v>
          </cell>
          <cell r="E10907" t="str">
            <v>F</v>
          </cell>
        </row>
        <row r="10908">
          <cell r="B10908" t="str">
            <v>F523187</v>
          </cell>
          <cell r="C10908" t="str">
            <v>F523187</v>
          </cell>
          <cell r="D10908">
            <v>13</v>
          </cell>
          <cell r="E10908" t="str">
            <v>F</v>
          </cell>
        </row>
        <row r="10909">
          <cell r="B10909" t="str">
            <v>1000ELOPDOM</v>
          </cell>
          <cell r="C10909" t="str">
            <v>ELOPDOM</v>
          </cell>
          <cell r="D10909">
            <v>12</v>
          </cell>
          <cell r="E10909" t="str">
            <v>G</v>
          </cell>
        </row>
        <row r="10910">
          <cell r="B10910" t="str">
            <v>F500412</v>
          </cell>
          <cell r="C10910" t="str">
            <v>F500412</v>
          </cell>
          <cell r="D10910">
            <v>13</v>
          </cell>
          <cell r="E10910" t="str">
            <v>F</v>
          </cell>
        </row>
        <row r="10911">
          <cell r="B10911" t="str">
            <v>F500413</v>
          </cell>
          <cell r="C10911" t="str">
            <v>F500413</v>
          </cell>
          <cell r="D10911">
            <v>13</v>
          </cell>
          <cell r="E10911" t="str">
            <v>F</v>
          </cell>
        </row>
        <row r="10912">
          <cell r="B10912" t="str">
            <v>F500414</v>
          </cell>
          <cell r="C10912" t="str">
            <v>F500414</v>
          </cell>
          <cell r="D10912">
            <v>13</v>
          </cell>
          <cell r="E10912" t="str">
            <v>F</v>
          </cell>
        </row>
        <row r="10913">
          <cell r="B10913" t="str">
            <v>F520944</v>
          </cell>
          <cell r="C10913" t="str">
            <v>F520944</v>
          </cell>
          <cell r="D10913">
            <v>13</v>
          </cell>
          <cell r="E10913" t="str">
            <v>F</v>
          </cell>
        </row>
        <row r="10914">
          <cell r="B10914" t="str">
            <v>F521304</v>
          </cell>
          <cell r="C10914" t="str">
            <v>F521304</v>
          </cell>
          <cell r="D10914">
            <v>13</v>
          </cell>
          <cell r="E10914" t="str">
            <v>F</v>
          </cell>
        </row>
        <row r="10915">
          <cell r="B10915" t="str">
            <v>F521664</v>
          </cell>
          <cell r="C10915" t="str">
            <v>F521664</v>
          </cell>
          <cell r="D10915">
            <v>13</v>
          </cell>
          <cell r="E10915" t="str">
            <v>F</v>
          </cell>
        </row>
        <row r="10916">
          <cell r="B10916" t="str">
            <v>F522024</v>
          </cell>
          <cell r="C10916" t="str">
            <v>F522024</v>
          </cell>
          <cell r="D10916">
            <v>13</v>
          </cell>
          <cell r="E10916" t="str">
            <v>F</v>
          </cell>
        </row>
        <row r="10917">
          <cell r="B10917" t="str">
            <v>F522384</v>
          </cell>
          <cell r="C10917" t="str">
            <v>F522384</v>
          </cell>
          <cell r="D10917">
            <v>13</v>
          </cell>
          <cell r="E10917" t="str">
            <v>F</v>
          </cell>
        </row>
        <row r="10918">
          <cell r="B10918" t="str">
            <v>1000LIGHTSECT</v>
          </cell>
          <cell r="C10918" t="str">
            <v>LIGHTSECT</v>
          </cell>
          <cell r="D10918">
            <v>12</v>
          </cell>
          <cell r="E10918" t="str">
            <v>G</v>
          </cell>
        </row>
        <row r="10919">
          <cell r="B10919" t="str">
            <v>F500461</v>
          </cell>
          <cell r="C10919" t="str">
            <v>F500461</v>
          </cell>
          <cell r="D10919">
            <v>13</v>
          </cell>
          <cell r="E10919" t="str">
            <v>F</v>
          </cell>
        </row>
        <row r="10920">
          <cell r="B10920" t="str">
            <v>F500462</v>
          </cell>
          <cell r="C10920" t="str">
            <v>F500462</v>
          </cell>
          <cell r="D10920">
            <v>13</v>
          </cell>
          <cell r="E10920" t="str">
            <v>F</v>
          </cell>
        </row>
        <row r="10921">
          <cell r="B10921" t="str">
            <v>F500463</v>
          </cell>
          <cell r="C10921" t="str">
            <v>F500463</v>
          </cell>
          <cell r="D10921">
            <v>13</v>
          </cell>
          <cell r="E10921" t="str">
            <v>F</v>
          </cell>
        </row>
        <row r="10922">
          <cell r="B10922" t="str">
            <v>F500464</v>
          </cell>
          <cell r="C10922" t="str">
            <v>F500464</v>
          </cell>
          <cell r="D10922">
            <v>13</v>
          </cell>
          <cell r="E10922" t="str">
            <v>F</v>
          </cell>
        </row>
        <row r="10923">
          <cell r="B10923" t="str">
            <v>F500465</v>
          </cell>
          <cell r="C10923" t="str">
            <v>F500465</v>
          </cell>
          <cell r="D10923">
            <v>13</v>
          </cell>
          <cell r="E10923" t="str">
            <v>F</v>
          </cell>
        </row>
        <row r="10924">
          <cell r="B10924" t="str">
            <v>F500466</v>
          </cell>
          <cell r="C10924" t="str">
            <v>F500466</v>
          </cell>
          <cell r="D10924">
            <v>13</v>
          </cell>
          <cell r="E10924" t="str">
            <v>F</v>
          </cell>
        </row>
        <row r="10925">
          <cell r="B10925" t="str">
            <v>F500467</v>
          </cell>
          <cell r="C10925" t="str">
            <v>F500467</v>
          </cell>
          <cell r="D10925">
            <v>13</v>
          </cell>
          <cell r="E10925" t="str">
            <v>F</v>
          </cell>
        </row>
        <row r="10926">
          <cell r="B10926" t="str">
            <v>F500468</v>
          </cell>
          <cell r="C10926" t="str">
            <v>F500468</v>
          </cell>
          <cell r="D10926">
            <v>13</v>
          </cell>
          <cell r="E10926" t="str">
            <v>F</v>
          </cell>
        </row>
        <row r="10927">
          <cell r="B10927" t="str">
            <v>F500469</v>
          </cell>
          <cell r="C10927" t="str">
            <v>F500469</v>
          </cell>
          <cell r="D10927">
            <v>13</v>
          </cell>
          <cell r="E10927" t="str">
            <v>F</v>
          </cell>
        </row>
        <row r="10928">
          <cell r="B10928" t="str">
            <v>F500470</v>
          </cell>
          <cell r="C10928" t="str">
            <v>F500470</v>
          </cell>
          <cell r="D10928">
            <v>13</v>
          </cell>
          <cell r="E10928" t="str">
            <v>F</v>
          </cell>
        </row>
        <row r="10929">
          <cell r="B10929" t="str">
            <v>F500471</v>
          </cell>
          <cell r="C10929" t="str">
            <v>F500471</v>
          </cell>
          <cell r="D10929">
            <v>13</v>
          </cell>
          <cell r="E10929" t="str">
            <v>F</v>
          </cell>
        </row>
        <row r="10930">
          <cell r="B10930" t="str">
            <v>F500472</v>
          </cell>
          <cell r="C10930" t="str">
            <v>F500472</v>
          </cell>
          <cell r="D10930">
            <v>13</v>
          </cell>
          <cell r="E10930" t="str">
            <v>F</v>
          </cell>
        </row>
        <row r="10931">
          <cell r="B10931" t="str">
            <v>F520954</v>
          </cell>
          <cell r="C10931" t="str">
            <v>F520954</v>
          </cell>
          <cell r="D10931">
            <v>13</v>
          </cell>
          <cell r="E10931" t="str">
            <v>F</v>
          </cell>
        </row>
        <row r="10932">
          <cell r="B10932" t="str">
            <v>F521314</v>
          </cell>
          <cell r="C10932" t="str">
            <v>F521314</v>
          </cell>
          <cell r="D10932">
            <v>13</v>
          </cell>
          <cell r="E10932" t="str">
            <v>F</v>
          </cell>
        </row>
        <row r="10933">
          <cell r="B10933" t="str">
            <v>F521674</v>
          </cell>
          <cell r="C10933" t="str">
            <v>F521674</v>
          </cell>
          <cell r="D10933">
            <v>13</v>
          </cell>
          <cell r="E10933" t="str">
            <v>F</v>
          </cell>
        </row>
        <row r="10934">
          <cell r="B10934" t="str">
            <v>F522034</v>
          </cell>
          <cell r="C10934" t="str">
            <v>F522034</v>
          </cell>
          <cell r="D10934">
            <v>13</v>
          </cell>
          <cell r="E10934" t="str">
            <v>F</v>
          </cell>
        </row>
        <row r="10935">
          <cell r="B10935" t="str">
            <v>F522394</v>
          </cell>
          <cell r="C10935" t="str">
            <v>F522394</v>
          </cell>
          <cell r="D10935">
            <v>13</v>
          </cell>
          <cell r="E10935" t="str">
            <v>F</v>
          </cell>
        </row>
        <row r="10936">
          <cell r="B10936" t="str">
            <v>F522820</v>
          </cell>
          <cell r="C10936" t="str">
            <v>F522820</v>
          </cell>
          <cell r="D10936">
            <v>13</v>
          </cell>
          <cell r="E10936" t="str">
            <v>F</v>
          </cell>
        </row>
        <row r="10937">
          <cell r="B10937" t="str">
            <v>F522853</v>
          </cell>
          <cell r="C10937" t="str">
            <v>F522853</v>
          </cell>
          <cell r="D10937">
            <v>13</v>
          </cell>
          <cell r="E10937" t="str">
            <v>F</v>
          </cell>
        </row>
        <row r="10938">
          <cell r="B10938" t="str">
            <v>F522886</v>
          </cell>
          <cell r="C10938" t="str">
            <v>F522886</v>
          </cell>
          <cell r="D10938">
            <v>13</v>
          </cell>
          <cell r="E10938" t="str">
            <v>F</v>
          </cell>
        </row>
        <row r="10939">
          <cell r="B10939" t="str">
            <v>F522919</v>
          </cell>
          <cell r="C10939" t="str">
            <v>F522919</v>
          </cell>
          <cell r="D10939">
            <v>13</v>
          </cell>
          <cell r="E10939" t="str">
            <v>F</v>
          </cell>
        </row>
        <row r="10940">
          <cell r="B10940" t="str">
            <v>F522952</v>
          </cell>
          <cell r="C10940" t="str">
            <v>F522952</v>
          </cell>
          <cell r="D10940">
            <v>13</v>
          </cell>
          <cell r="E10940" t="str">
            <v>F</v>
          </cell>
        </row>
        <row r="10941">
          <cell r="B10941" t="str">
            <v>F523044</v>
          </cell>
          <cell r="C10941" t="str">
            <v>F523044</v>
          </cell>
          <cell r="D10941">
            <v>13</v>
          </cell>
          <cell r="E10941" t="str">
            <v>F</v>
          </cell>
        </row>
        <row r="10942">
          <cell r="B10942" t="str">
            <v>F523060</v>
          </cell>
          <cell r="C10942" t="str">
            <v>F523060</v>
          </cell>
          <cell r="D10942">
            <v>13</v>
          </cell>
          <cell r="E10942" t="str">
            <v>F</v>
          </cell>
        </row>
        <row r="10943">
          <cell r="B10943" t="str">
            <v>F523076</v>
          </cell>
          <cell r="C10943" t="str">
            <v>F523076</v>
          </cell>
          <cell r="D10943">
            <v>13</v>
          </cell>
          <cell r="E10943" t="str">
            <v>F</v>
          </cell>
        </row>
        <row r="10944">
          <cell r="B10944" t="str">
            <v>F523092</v>
          </cell>
          <cell r="C10944" t="str">
            <v>F523092</v>
          </cell>
          <cell r="D10944">
            <v>13</v>
          </cell>
          <cell r="E10944" t="str">
            <v>F</v>
          </cell>
        </row>
        <row r="10945">
          <cell r="B10945" t="str">
            <v>F523108</v>
          </cell>
          <cell r="C10945" t="str">
            <v>F523108</v>
          </cell>
          <cell r="D10945">
            <v>13</v>
          </cell>
          <cell r="E10945" t="str">
            <v>F</v>
          </cell>
        </row>
        <row r="10946">
          <cell r="B10946" t="str">
            <v>F523124</v>
          </cell>
          <cell r="C10946" t="str">
            <v>F523124</v>
          </cell>
          <cell r="D10946">
            <v>13</v>
          </cell>
          <cell r="E10946" t="str">
            <v>F</v>
          </cell>
        </row>
        <row r="10947">
          <cell r="B10947" t="str">
            <v>F523140</v>
          </cell>
          <cell r="C10947" t="str">
            <v>F523140</v>
          </cell>
          <cell r="D10947">
            <v>13</v>
          </cell>
          <cell r="E10947" t="str">
            <v>F</v>
          </cell>
        </row>
        <row r="10948">
          <cell r="B10948" t="str">
            <v>F523156</v>
          </cell>
          <cell r="C10948" t="str">
            <v>F523156</v>
          </cell>
          <cell r="D10948">
            <v>13</v>
          </cell>
          <cell r="E10948" t="str">
            <v>F</v>
          </cell>
        </row>
        <row r="10949">
          <cell r="B10949" t="str">
            <v>F523172</v>
          </cell>
          <cell r="C10949" t="str">
            <v>F523172</v>
          </cell>
          <cell r="D10949">
            <v>13</v>
          </cell>
          <cell r="E10949" t="str">
            <v>F</v>
          </cell>
        </row>
        <row r="10950">
          <cell r="B10950" t="str">
            <v>F523188</v>
          </cell>
          <cell r="C10950" t="str">
            <v>F523188</v>
          </cell>
          <cell r="D10950">
            <v>13</v>
          </cell>
          <cell r="E10950" t="str">
            <v>F</v>
          </cell>
        </row>
        <row r="10951">
          <cell r="B10951" t="str">
            <v>1000LTPIPESUB</v>
          </cell>
          <cell r="C10951" t="str">
            <v>LTPIPESUB</v>
          </cell>
          <cell r="D10951">
            <v>12</v>
          </cell>
          <cell r="E10951" t="str">
            <v>G</v>
          </cell>
        </row>
        <row r="10952">
          <cell r="B10952" t="str">
            <v>F500547</v>
          </cell>
          <cell r="C10952" t="str">
            <v>F500547</v>
          </cell>
          <cell r="D10952">
            <v>13</v>
          </cell>
          <cell r="E10952" t="str">
            <v>F</v>
          </cell>
        </row>
        <row r="10953">
          <cell r="B10953" t="str">
            <v>F500549</v>
          </cell>
          <cell r="C10953" t="str">
            <v>F500549</v>
          </cell>
          <cell r="D10953">
            <v>13</v>
          </cell>
          <cell r="E10953" t="str">
            <v>F</v>
          </cell>
        </row>
        <row r="10954">
          <cell r="B10954" t="str">
            <v>F520970</v>
          </cell>
          <cell r="C10954" t="str">
            <v>F520970</v>
          </cell>
          <cell r="D10954">
            <v>13</v>
          </cell>
          <cell r="E10954" t="str">
            <v>F</v>
          </cell>
        </row>
        <row r="10955">
          <cell r="B10955" t="str">
            <v>F521330</v>
          </cell>
          <cell r="C10955" t="str">
            <v>F521330</v>
          </cell>
          <cell r="D10955">
            <v>13</v>
          </cell>
          <cell r="E10955" t="str">
            <v>F</v>
          </cell>
        </row>
        <row r="10956">
          <cell r="B10956" t="str">
            <v>F521690</v>
          </cell>
          <cell r="C10956" t="str">
            <v>F521690</v>
          </cell>
          <cell r="D10956">
            <v>13</v>
          </cell>
          <cell r="E10956" t="str">
            <v>F</v>
          </cell>
        </row>
        <row r="10957">
          <cell r="B10957" t="str">
            <v>F522050</v>
          </cell>
          <cell r="C10957" t="str">
            <v>F522050</v>
          </cell>
          <cell r="D10957">
            <v>13</v>
          </cell>
          <cell r="E10957" t="str">
            <v>F</v>
          </cell>
        </row>
        <row r="10958">
          <cell r="B10958" t="str">
            <v>F522410</v>
          </cell>
          <cell r="C10958" t="str">
            <v>F522410</v>
          </cell>
          <cell r="D10958">
            <v>13</v>
          </cell>
          <cell r="E10958" t="str">
            <v>F</v>
          </cell>
        </row>
        <row r="10959">
          <cell r="B10959" t="str">
            <v>F525814</v>
          </cell>
          <cell r="C10959" t="str">
            <v>F525814</v>
          </cell>
          <cell r="D10959">
            <v>13</v>
          </cell>
          <cell r="E10959" t="str">
            <v>F</v>
          </cell>
        </row>
        <row r="10960">
          <cell r="B10960" t="str">
            <v>1000SEDIV</v>
          </cell>
          <cell r="C10960" t="str">
            <v>SEDIV</v>
          </cell>
          <cell r="D10960">
            <v>8</v>
          </cell>
          <cell r="E10960" t="str">
            <v>G</v>
          </cell>
        </row>
        <row r="10961">
          <cell r="B10961" t="str">
            <v>1000EGRMGCEN</v>
          </cell>
          <cell r="C10961" t="str">
            <v>EGRMGCEN</v>
          </cell>
          <cell r="D10961">
            <v>10</v>
          </cell>
          <cell r="E10961" t="str">
            <v>G</v>
          </cell>
        </row>
        <row r="10962">
          <cell r="B10962" t="str">
            <v>F520699</v>
          </cell>
          <cell r="C10962" t="str">
            <v>F520699</v>
          </cell>
          <cell r="D10962">
            <v>11</v>
          </cell>
          <cell r="E10962" t="str">
            <v>F</v>
          </cell>
        </row>
        <row r="10963">
          <cell r="B10963" t="str">
            <v>F521194</v>
          </cell>
          <cell r="C10963" t="str">
            <v>F521194</v>
          </cell>
          <cell r="D10963">
            <v>11</v>
          </cell>
          <cell r="E10963" t="str">
            <v>F</v>
          </cell>
        </row>
        <row r="10964">
          <cell r="B10964" t="str">
            <v>F521554</v>
          </cell>
          <cell r="C10964" t="str">
            <v>F521554</v>
          </cell>
          <cell r="D10964">
            <v>11</v>
          </cell>
          <cell r="E10964" t="str">
            <v>F</v>
          </cell>
        </row>
        <row r="10965">
          <cell r="B10965" t="str">
            <v>F521914</v>
          </cell>
          <cell r="C10965" t="str">
            <v>F521914</v>
          </cell>
          <cell r="D10965">
            <v>11</v>
          </cell>
          <cell r="E10965" t="str">
            <v>F</v>
          </cell>
        </row>
        <row r="10966">
          <cell r="B10966" t="str">
            <v>F522274</v>
          </cell>
          <cell r="C10966" t="str">
            <v>F522274</v>
          </cell>
          <cell r="D10966">
            <v>11</v>
          </cell>
          <cell r="E10966" t="str">
            <v>F</v>
          </cell>
        </row>
        <row r="10967">
          <cell r="B10967" t="str">
            <v>F522634</v>
          </cell>
          <cell r="C10967" t="str">
            <v>F522634</v>
          </cell>
          <cell r="D10967">
            <v>11</v>
          </cell>
          <cell r="E10967" t="str">
            <v>F</v>
          </cell>
        </row>
        <row r="10968">
          <cell r="B10968" t="str">
            <v>F523372</v>
          </cell>
          <cell r="C10968" t="str">
            <v>F523372</v>
          </cell>
          <cell r="D10968">
            <v>11</v>
          </cell>
          <cell r="E10968" t="str">
            <v>F</v>
          </cell>
        </row>
        <row r="10969">
          <cell r="B10969" t="str">
            <v>1000DEVRSECT</v>
          </cell>
          <cell r="C10969" t="str">
            <v>DEVRSECT</v>
          </cell>
          <cell r="D10969">
            <v>12</v>
          </cell>
          <cell r="E10969" t="str">
            <v>G</v>
          </cell>
        </row>
        <row r="10970">
          <cell r="B10970" t="str">
            <v>F500536</v>
          </cell>
          <cell r="C10970" t="str">
            <v>F500536</v>
          </cell>
          <cell r="D10970">
            <v>13</v>
          </cell>
          <cell r="E10970" t="str">
            <v>F</v>
          </cell>
        </row>
        <row r="10971">
          <cell r="B10971" t="str">
            <v>F500537</v>
          </cell>
          <cell r="C10971" t="str">
            <v>F500537</v>
          </cell>
          <cell r="D10971">
            <v>13</v>
          </cell>
          <cell r="E10971" t="str">
            <v>F</v>
          </cell>
        </row>
        <row r="10972">
          <cell r="B10972" t="str">
            <v>F500538</v>
          </cell>
          <cell r="C10972" t="str">
            <v>F500538</v>
          </cell>
          <cell r="D10972">
            <v>13</v>
          </cell>
          <cell r="E10972" t="str">
            <v>F</v>
          </cell>
        </row>
        <row r="10973">
          <cell r="B10973" t="str">
            <v>F500539</v>
          </cell>
          <cell r="C10973" t="str">
            <v>F500539</v>
          </cell>
          <cell r="D10973">
            <v>13</v>
          </cell>
          <cell r="E10973" t="str">
            <v>F</v>
          </cell>
        </row>
        <row r="10974">
          <cell r="B10974" t="str">
            <v>F520968</v>
          </cell>
          <cell r="C10974" t="str">
            <v>F520968</v>
          </cell>
          <cell r="D10974">
            <v>13</v>
          </cell>
          <cell r="E10974" t="str">
            <v>F</v>
          </cell>
        </row>
        <row r="10975">
          <cell r="B10975" t="str">
            <v>F521328</v>
          </cell>
          <cell r="C10975" t="str">
            <v>F521328</v>
          </cell>
          <cell r="D10975">
            <v>13</v>
          </cell>
          <cell r="E10975" t="str">
            <v>F</v>
          </cell>
        </row>
        <row r="10976">
          <cell r="B10976" t="str">
            <v>F521688</v>
          </cell>
          <cell r="C10976" t="str">
            <v>F521688</v>
          </cell>
          <cell r="D10976">
            <v>13</v>
          </cell>
          <cell r="E10976" t="str">
            <v>F</v>
          </cell>
        </row>
        <row r="10977">
          <cell r="B10977" t="str">
            <v>F522048</v>
          </cell>
          <cell r="C10977" t="str">
            <v>F522048</v>
          </cell>
          <cell r="D10977">
            <v>13</v>
          </cell>
          <cell r="E10977" t="str">
            <v>F</v>
          </cell>
        </row>
        <row r="10978">
          <cell r="B10978" t="str">
            <v>F522408</v>
          </cell>
          <cell r="C10978" t="str">
            <v>F522408</v>
          </cell>
          <cell r="D10978">
            <v>13</v>
          </cell>
          <cell r="E10978" t="str">
            <v>F</v>
          </cell>
        </row>
        <row r="10979">
          <cell r="B10979" t="str">
            <v>F522824</v>
          </cell>
          <cell r="C10979" t="str">
            <v>F522824</v>
          </cell>
          <cell r="D10979">
            <v>13</v>
          </cell>
          <cell r="E10979" t="str">
            <v>F</v>
          </cell>
        </row>
        <row r="10980">
          <cell r="B10980" t="str">
            <v>F522857</v>
          </cell>
          <cell r="C10980" t="str">
            <v>F522857</v>
          </cell>
          <cell r="D10980">
            <v>13</v>
          </cell>
          <cell r="E10980" t="str">
            <v>F</v>
          </cell>
        </row>
        <row r="10981">
          <cell r="B10981" t="str">
            <v>F522890</v>
          </cell>
          <cell r="C10981" t="str">
            <v>F522890</v>
          </cell>
          <cell r="D10981">
            <v>13</v>
          </cell>
          <cell r="E10981" t="str">
            <v>F</v>
          </cell>
        </row>
        <row r="10982">
          <cell r="B10982" t="str">
            <v>F522923</v>
          </cell>
          <cell r="C10982" t="str">
            <v>F522923</v>
          </cell>
          <cell r="D10982">
            <v>13</v>
          </cell>
          <cell r="E10982" t="str">
            <v>F</v>
          </cell>
        </row>
        <row r="10983">
          <cell r="B10983" t="str">
            <v>F522956</v>
          </cell>
          <cell r="C10983" t="str">
            <v>F522956</v>
          </cell>
          <cell r="D10983">
            <v>13</v>
          </cell>
          <cell r="E10983" t="str">
            <v>F</v>
          </cell>
        </row>
        <row r="10984">
          <cell r="B10984" t="str">
            <v>F523048</v>
          </cell>
          <cell r="C10984" t="str">
            <v>F523048</v>
          </cell>
          <cell r="D10984">
            <v>13</v>
          </cell>
          <cell r="E10984" t="str">
            <v>F</v>
          </cell>
        </row>
        <row r="10985">
          <cell r="B10985" t="str">
            <v>F523064</v>
          </cell>
          <cell r="C10985" t="str">
            <v>F523064</v>
          </cell>
          <cell r="D10985">
            <v>13</v>
          </cell>
          <cell r="E10985" t="str">
            <v>F</v>
          </cell>
        </row>
        <row r="10986">
          <cell r="B10986" t="str">
            <v>F523080</v>
          </cell>
          <cell r="C10986" t="str">
            <v>F523080</v>
          </cell>
          <cell r="D10986">
            <v>13</v>
          </cell>
          <cell r="E10986" t="str">
            <v>F</v>
          </cell>
        </row>
        <row r="10987">
          <cell r="B10987" t="str">
            <v>F523096</v>
          </cell>
          <cell r="C10987" t="str">
            <v>F523096</v>
          </cell>
          <cell r="D10987">
            <v>13</v>
          </cell>
          <cell r="E10987" t="str">
            <v>F</v>
          </cell>
        </row>
        <row r="10988">
          <cell r="B10988" t="str">
            <v>F523112</v>
          </cell>
          <cell r="C10988" t="str">
            <v>F523112</v>
          </cell>
          <cell r="D10988">
            <v>13</v>
          </cell>
          <cell r="E10988" t="str">
            <v>F</v>
          </cell>
        </row>
        <row r="10989">
          <cell r="B10989" t="str">
            <v>F523128</v>
          </cell>
          <cell r="C10989" t="str">
            <v>F523128</v>
          </cell>
          <cell r="D10989">
            <v>13</v>
          </cell>
          <cell r="E10989" t="str">
            <v>F</v>
          </cell>
        </row>
        <row r="10990">
          <cell r="B10990" t="str">
            <v>F523144</v>
          </cell>
          <cell r="C10990" t="str">
            <v>F523144</v>
          </cell>
          <cell r="D10990">
            <v>13</v>
          </cell>
          <cell r="E10990" t="str">
            <v>F</v>
          </cell>
        </row>
        <row r="10991">
          <cell r="B10991" t="str">
            <v>F523160</v>
          </cell>
          <cell r="C10991" t="str">
            <v>F523160</v>
          </cell>
          <cell r="D10991">
            <v>13</v>
          </cell>
          <cell r="E10991" t="str">
            <v>F</v>
          </cell>
        </row>
        <row r="10992">
          <cell r="B10992" t="str">
            <v>F523176</v>
          </cell>
          <cell r="C10992" t="str">
            <v>F523176</v>
          </cell>
          <cell r="D10992">
            <v>13</v>
          </cell>
          <cell r="E10992" t="str">
            <v>F</v>
          </cell>
        </row>
        <row r="10993">
          <cell r="B10993" t="str">
            <v>F523192</v>
          </cell>
          <cell r="C10993" t="str">
            <v>F523192</v>
          </cell>
          <cell r="D10993">
            <v>13</v>
          </cell>
          <cell r="E10993" t="str">
            <v>F</v>
          </cell>
        </row>
        <row r="10994">
          <cell r="B10994" t="str">
            <v>1000DEVRSUBS</v>
          </cell>
          <cell r="C10994" t="str">
            <v>DEVRSUBS</v>
          </cell>
          <cell r="D10994">
            <v>12</v>
          </cell>
          <cell r="E10994" t="str">
            <v>G</v>
          </cell>
        </row>
        <row r="10995">
          <cell r="B10995" t="str">
            <v>F500499</v>
          </cell>
          <cell r="C10995" t="str">
            <v>F500499</v>
          </cell>
          <cell r="D10995">
            <v>13</v>
          </cell>
          <cell r="E10995" t="str">
            <v>F</v>
          </cell>
        </row>
        <row r="10996">
          <cell r="B10996" t="str">
            <v>F502597</v>
          </cell>
          <cell r="C10996" t="str">
            <v>F502597</v>
          </cell>
          <cell r="D10996">
            <v>13</v>
          </cell>
          <cell r="E10996" t="str">
            <v>F</v>
          </cell>
        </row>
        <row r="10997">
          <cell r="B10997" t="str">
            <v>F520714</v>
          </cell>
          <cell r="C10997" t="str">
            <v>F520714</v>
          </cell>
          <cell r="D10997">
            <v>13</v>
          </cell>
          <cell r="E10997" t="str">
            <v>F</v>
          </cell>
        </row>
        <row r="10998">
          <cell r="B10998" t="str">
            <v>F520962</v>
          </cell>
          <cell r="C10998" t="str">
            <v>F520962</v>
          </cell>
          <cell r="D10998">
            <v>13</v>
          </cell>
          <cell r="E10998" t="str">
            <v>F</v>
          </cell>
        </row>
        <row r="10999">
          <cell r="B10999" t="str">
            <v>F521322</v>
          </cell>
          <cell r="C10999" t="str">
            <v>F521322</v>
          </cell>
          <cell r="D10999">
            <v>13</v>
          </cell>
          <cell r="E10999" t="str">
            <v>F</v>
          </cell>
        </row>
        <row r="11000">
          <cell r="B11000" t="str">
            <v>F521682</v>
          </cell>
          <cell r="C11000" t="str">
            <v>F521682</v>
          </cell>
          <cell r="D11000">
            <v>13</v>
          </cell>
          <cell r="E11000" t="str">
            <v>F</v>
          </cell>
        </row>
        <row r="11001">
          <cell r="B11001" t="str">
            <v>F522042</v>
          </cell>
          <cell r="C11001" t="str">
            <v>F522042</v>
          </cell>
          <cell r="D11001">
            <v>13</v>
          </cell>
          <cell r="E11001" t="str">
            <v>F</v>
          </cell>
        </row>
        <row r="11002">
          <cell r="B11002" t="str">
            <v>F522402</v>
          </cell>
          <cell r="C11002" t="str">
            <v>F522402</v>
          </cell>
          <cell r="D11002">
            <v>13</v>
          </cell>
          <cell r="E11002" t="str">
            <v>F</v>
          </cell>
        </row>
        <row r="11003">
          <cell r="B11003" t="str">
            <v>1000ELOPEAST</v>
          </cell>
          <cell r="C11003" t="str">
            <v>ELOPEAST</v>
          </cell>
          <cell r="D11003">
            <v>12</v>
          </cell>
          <cell r="E11003" t="str">
            <v>G</v>
          </cell>
        </row>
        <row r="11004">
          <cell r="B11004" t="str">
            <v>F500403</v>
          </cell>
          <cell r="C11004" t="str">
            <v>F500403</v>
          </cell>
          <cell r="D11004">
            <v>13</v>
          </cell>
          <cell r="E11004" t="str">
            <v>F</v>
          </cell>
        </row>
        <row r="11005">
          <cell r="B11005" t="str">
            <v>F500406</v>
          </cell>
          <cell r="C11005" t="str">
            <v>F500406</v>
          </cell>
          <cell r="D11005">
            <v>13</v>
          </cell>
          <cell r="E11005" t="str">
            <v>F</v>
          </cell>
        </row>
        <row r="11006">
          <cell r="B11006" t="str">
            <v>F500407</v>
          </cell>
          <cell r="C11006" t="str">
            <v>F500407</v>
          </cell>
          <cell r="D11006">
            <v>13</v>
          </cell>
          <cell r="E11006" t="str">
            <v>F</v>
          </cell>
        </row>
        <row r="11007">
          <cell r="B11007" t="str">
            <v>F500408</v>
          </cell>
          <cell r="C11007" t="str">
            <v>F500408</v>
          </cell>
          <cell r="D11007">
            <v>13</v>
          </cell>
          <cell r="E11007" t="str">
            <v>F</v>
          </cell>
        </row>
        <row r="11008">
          <cell r="B11008" t="str">
            <v>F520943</v>
          </cell>
          <cell r="C11008" t="str">
            <v>F520943</v>
          </cell>
          <cell r="D11008">
            <v>13</v>
          </cell>
          <cell r="E11008" t="str">
            <v>F</v>
          </cell>
        </row>
        <row r="11009">
          <cell r="B11009" t="str">
            <v>F521303</v>
          </cell>
          <cell r="C11009" t="str">
            <v>F521303</v>
          </cell>
          <cell r="D11009">
            <v>13</v>
          </cell>
          <cell r="E11009" t="str">
            <v>F</v>
          </cell>
        </row>
        <row r="11010">
          <cell r="B11010" t="str">
            <v>F521663</v>
          </cell>
          <cell r="C11010" t="str">
            <v>F521663</v>
          </cell>
          <cell r="D11010">
            <v>13</v>
          </cell>
          <cell r="E11010" t="str">
            <v>F</v>
          </cell>
        </row>
        <row r="11011">
          <cell r="B11011" t="str">
            <v>F522023</v>
          </cell>
          <cell r="C11011" t="str">
            <v>F522023</v>
          </cell>
          <cell r="D11011">
            <v>13</v>
          </cell>
          <cell r="E11011" t="str">
            <v>F</v>
          </cell>
        </row>
        <row r="11012">
          <cell r="B11012" t="str">
            <v>F522383</v>
          </cell>
          <cell r="C11012" t="str">
            <v>F522383</v>
          </cell>
          <cell r="D11012">
            <v>13</v>
          </cell>
          <cell r="E11012" t="str">
            <v>F</v>
          </cell>
        </row>
        <row r="11013">
          <cell r="B11013" t="str">
            <v>1000MESASECT</v>
          </cell>
          <cell r="C11013" t="str">
            <v>MESASECT</v>
          </cell>
          <cell r="D11013">
            <v>12</v>
          </cell>
          <cell r="E11013" t="str">
            <v>G</v>
          </cell>
        </row>
        <row r="11014">
          <cell r="B11014" t="str">
            <v>F500520</v>
          </cell>
          <cell r="C11014" t="str">
            <v>F500520</v>
          </cell>
          <cell r="D11014">
            <v>13</v>
          </cell>
          <cell r="E11014" t="str">
            <v>F</v>
          </cell>
        </row>
        <row r="11015">
          <cell r="B11015" t="str">
            <v>F500521</v>
          </cell>
          <cell r="C11015" t="str">
            <v>F500521</v>
          </cell>
          <cell r="D11015">
            <v>13</v>
          </cell>
          <cell r="E11015" t="str">
            <v>F</v>
          </cell>
        </row>
        <row r="11016">
          <cell r="B11016" t="str">
            <v>F500522</v>
          </cell>
          <cell r="C11016" t="str">
            <v>F500522</v>
          </cell>
          <cell r="D11016">
            <v>13</v>
          </cell>
          <cell r="E11016" t="str">
            <v>F</v>
          </cell>
        </row>
        <row r="11017">
          <cell r="B11017" t="str">
            <v>F500523</v>
          </cell>
          <cell r="C11017" t="str">
            <v>F500523</v>
          </cell>
          <cell r="D11017">
            <v>13</v>
          </cell>
          <cell r="E11017" t="str">
            <v>F</v>
          </cell>
        </row>
        <row r="11018">
          <cell r="B11018" t="str">
            <v>F500524</v>
          </cell>
          <cell r="C11018" t="str">
            <v>F500524</v>
          </cell>
          <cell r="D11018">
            <v>13</v>
          </cell>
          <cell r="E11018" t="str">
            <v>F</v>
          </cell>
        </row>
        <row r="11019">
          <cell r="B11019" t="str">
            <v>F500525</v>
          </cell>
          <cell r="C11019" t="str">
            <v>F500525</v>
          </cell>
          <cell r="D11019">
            <v>13</v>
          </cell>
          <cell r="E11019" t="str">
            <v>F</v>
          </cell>
        </row>
        <row r="11020">
          <cell r="B11020" t="str">
            <v>F500526</v>
          </cell>
          <cell r="C11020" t="str">
            <v>F500526</v>
          </cell>
          <cell r="D11020">
            <v>13</v>
          </cell>
          <cell r="E11020" t="str">
            <v>F</v>
          </cell>
        </row>
        <row r="11021">
          <cell r="B11021" t="str">
            <v>F500527</v>
          </cell>
          <cell r="C11021" t="str">
            <v>F500527</v>
          </cell>
          <cell r="D11021">
            <v>13</v>
          </cell>
          <cell r="E11021" t="str">
            <v>F</v>
          </cell>
        </row>
        <row r="11022">
          <cell r="B11022" t="str">
            <v>F520966</v>
          </cell>
          <cell r="C11022" t="str">
            <v>F520966</v>
          </cell>
          <cell r="D11022">
            <v>13</v>
          </cell>
          <cell r="E11022" t="str">
            <v>F</v>
          </cell>
        </row>
        <row r="11023">
          <cell r="B11023" t="str">
            <v>F521326</v>
          </cell>
          <cell r="C11023" t="str">
            <v>F521326</v>
          </cell>
          <cell r="D11023">
            <v>13</v>
          </cell>
          <cell r="E11023" t="str">
            <v>F</v>
          </cell>
        </row>
        <row r="11024">
          <cell r="B11024" t="str">
            <v>F521686</v>
          </cell>
          <cell r="C11024" t="str">
            <v>F521686</v>
          </cell>
          <cell r="D11024">
            <v>13</v>
          </cell>
          <cell r="E11024" t="str">
            <v>F</v>
          </cell>
        </row>
        <row r="11025">
          <cell r="B11025" t="str">
            <v>F522046</v>
          </cell>
          <cell r="C11025" t="str">
            <v>F522046</v>
          </cell>
          <cell r="D11025">
            <v>13</v>
          </cell>
          <cell r="E11025" t="str">
            <v>F</v>
          </cell>
        </row>
        <row r="11026">
          <cell r="B11026" t="str">
            <v>F522406</v>
          </cell>
          <cell r="C11026" t="str">
            <v>F522406</v>
          </cell>
          <cell r="D11026">
            <v>13</v>
          </cell>
          <cell r="E11026" t="str">
            <v>F</v>
          </cell>
        </row>
        <row r="11027">
          <cell r="B11027" t="str">
            <v>F522825</v>
          </cell>
          <cell r="C11027" t="str">
            <v>F522825</v>
          </cell>
          <cell r="D11027">
            <v>13</v>
          </cell>
          <cell r="E11027" t="str">
            <v>F</v>
          </cell>
        </row>
        <row r="11028">
          <cell r="B11028" t="str">
            <v>F522858</v>
          </cell>
          <cell r="C11028" t="str">
            <v>F522858</v>
          </cell>
          <cell r="D11028">
            <v>13</v>
          </cell>
          <cell r="E11028" t="str">
            <v>F</v>
          </cell>
        </row>
        <row r="11029">
          <cell r="B11029" t="str">
            <v>F522891</v>
          </cell>
          <cell r="C11029" t="str">
            <v>F522891</v>
          </cell>
          <cell r="D11029">
            <v>13</v>
          </cell>
          <cell r="E11029" t="str">
            <v>F</v>
          </cell>
        </row>
        <row r="11030">
          <cell r="B11030" t="str">
            <v>F522924</v>
          </cell>
          <cell r="C11030" t="str">
            <v>F522924</v>
          </cell>
          <cell r="D11030">
            <v>13</v>
          </cell>
          <cell r="E11030" t="str">
            <v>F</v>
          </cell>
        </row>
        <row r="11031">
          <cell r="B11031" t="str">
            <v>F522957</v>
          </cell>
          <cell r="C11031" t="str">
            <v>F522957</v>
          </cell>
          <cell r="D11031">
            <v>13</v>
          </cell>
          <cell r="E11031" t="str">
            <v>F</v>
          </cell>
        </row>
        <row r="11032">
          <cell r="B11032" t="str">
            <v>F523049</v>
          </cell>
          <cell r="C11032" t="str">
            <v>F523049</v>
          </cell>
          <cell r="D11032">
            <v>13</v>
          </cell>
          <cell r="E11032" t="str">
            <v>F</v>
          </cell>
        </row>
        <row r="11033">
          <cell r="B11033" t="str">
            <v>F523065</v>
          </cell>
          <cell r="C11033" t="str">
            <v>F523065</v>
          </cell>
          <cell r="D11033">
            <v>13</v>
          </cell>
          <cell r="E11033" t="str">
            <v>F</v>
          </cell>
        </row>
        <row r="11034">
          <cell r="B11034" t="str">
            <v>F523081</v>
          </cell>
          <cell r="C11034" t="str">
            <v>F523081</v>
          </cell>
          <cell r="D11034">
            <v>13</v>
          </cell>
          <cell r="E11034" t="str">
            <v>F</v>
          </cell>
        </row>
        <row r="11035">
          <cell r="B11035" t="str">
            <v>F523097</v>
          </cell>
          <cell r="C11035" t="str">
            <v>F523097</v>
          </cell>
          <cell r="D11035">
            <v>13</v>
          </cell>
          <cell r="E11035" t="str">
            <v>F</v>
          </cell>
        </row>
        <row r="11036">
          <cell r="B11036" t="str">
            <v>F523113</v>
          </cell>
          <cell r="C11036" t="str">
            <v>F523113</v>
          </cell>
          <cell r="D11036">
            <v>13</v>
          </cell>
          <cell r="E11036" t="str">
            <v>F</v>
          </cell>
        </row>
        <row r="11037">
          <cell r="B11037" t="str">
            <v>F523129</v>
          </cell>
          <cell r="C11037" t="str">
            <v>F523129</v>
          </cell>
          <cell r="D11037">
            <v>13</v>
          </cell>
          <cell r="E11037" t="str">
            <v>F</v>
          </cell>
        </row>
        <row r="11038">
          <cell r="B11038" t="str">
            <v>F523145</v>
          </cell>
          <cell r="C11038" t="str">
            <v>F523145</v>
          </cell>
          <cell r="D11038">
            <v>13</v>
          </cell>
          <cell r="E11038" t="str">
            <v>F</v>
          </cell>
        </row>
        <row r="11039">
          <cell r="B11039" t="str">
            <v>F523161</v>
          </cell>
          <cell r="C11039" t="str">
            <v>F523161</v>
          </cell>
          <cell r="D11039">
            <v>13</v>
          </cell>
          <cell r="E11039" t="str">
            <v>F</v>
          </cell>
        </row>
        <row r="11040">
          <cell r="B11040" t="str">
            <v>F523177</v>
          </cell>
          <cell r="C11040" t="str">
            <v>F523177</v>
          </cell>
          <cell r="D11040">
            <v>13</v>
          </cell>
          <cell r="E11040" t="str">
            <v>F</v>
          </cell>
        </row>
        <row r="11041">
          <cell r="B11041" t="str">
            <v>F523193</v>
          </cell>
          <cell r="C11041" t="str">
            <v>F523193</v>
          </cell>
          <cell r="D11041">
            <v>13</v>
          </cell>
          <cell r="E11041" t="str">
            <v>F</v>
          </cell>
        </row>
        <row r="11042">
          <cell r="B11042" t="str">
            <v>1000MESASUBS</v>
          </cell>
          <cell r="C11042" t="str">
            <v>MESASUBS</v>
          </cell>
          <cell r="D11042">
            <v>12</v>
          </cell>
          <cell r="E11042" t="str">
            <v>G</v>
          </cell>
        </row>
        <row r="11043">
          <cell r="B11043" t="str">
            <v>F520959</v>
          </cell>
          <cell r="C11043" t="str">
            <v>F520959</v>
          </cell>
          <cell r="D11043">
            <v>13</v>
          </cell>
          <cell r="E11043" t="str">
            <v>F</v>
          </cell>
        </row>
        <row r="11044">
          <cell r="B11044" t="str">
            <v>F521319</v>
          </cell>
          <cell r="C11044" t="str">
            <v>F521319</v>
          </cell>
          <cell r="D11044">
            <v>13</v>
          </cell>
          <cell r="E11044" t="str">
            <v>F</v>
          </cell>
        </row>
        <row r="11045">
          <cell r="B11045" t="str">
            <v>F521679</v>
          </cell>
          <cell r="C11045" t="str">
            <v>F521679</v>
          </cell>
          <cell r="D11045">
            <v>13</v>
          </cell>
          <cell r="E11045" t="str">
            <v>F</v>
          </cell>
        </row>
        <row r="11046">
          <cell r="B11046" t="str">
            <v>F522039</v>
          </cell>
          <cell r="C11046" t="str">
            <v>F522039</v>
          </cell>
          <cell r="D11046">
            <v>13</v>
          </cell>
          <cell r="E11046" t="str">
            <v>F</v>
          </cell>
        </row>
        <row r="11047">
          <cell r="B11047" t="str">
            <v>F522399</v>
          </cell>
          <cell r="C11047" t="str">
            <v>F522399</v>
          </cell>
          <cell r="D11047">
            <v>13</v>
          </cell>
          <cell r="E11047" t="str">
            <v>F</v>
          </cell>
        </row>
        <row r="11048">
          <cell r="B11048" t="str">
            <v>F525815</v>
          </cell>
          <cell r="C11048" t="str">
            <v>F525815</v>
          </cell>
          <cell r="D11048">
            <v>13</v>
          </cell>
          <cell r="E11048" t="str">
            <v>F</v>
          </cell>
        </row>
        <row r="11049">
          <cell r="B11049" t="str">
            <v>1000MILOMSECT</v>
          </cell>
          <cell r="C11049" t="str">
            <v>MILOMSECT</v>
          </cell>
          <cell r="D11049">
            <v>12</v>
          </cell>
          <cell r="E11049" t="str">
            <v>G</v>
          </cell>
        </row>
        <row r="11050">
          <cell r="B11050" t="str">
            <v>F500512</v>
          </cell>
          <cell r="C11050" t="str">
            <v>F500512</v>
          </cell>
          <cell r="D11050">
            <v>13</v>
          </cell>
          <cell r="E11050" t="str">
            <v>F</v>
          </cell>
        </row>
        <row r="11051">
          <cell r="B11051" t="str">
            <v>F500513</v>
          </cell>
          <cell r="C11051" t="str">
            <v>F500513</v>
          </cell>
          <cell r="D11051">
            <v>13</v>
          </cell>
          <cell r="E11051" t="str">
            <v>F</v>
          </cell>
        </row>
        <row r="11052">
          <cell r="B11052" t="str">
            <v>F500514</v>
          </cell>
          <cell r="C11052" t="str">
            <v>F500514</v>
          </cell>
          <cell r="D11052">
            <v>13</v>
          </cell>
          <cell r="E11052" t="str">
            <v>F</v>
          </cell>
        </row>
        <row r="11053">
          <cell r="B11053" t="str">
            <v>F500515</v>
          </cell>
          <cell r="C11053" t="str">
            <v>F500515</v>
          </cell>
          <cell r="D11053">
            <v>13</v>
          </cell>
          <cell r="E11053" t="str">
            <v>F</v>
          </cell>
        </row>
        <row r="11054">
          <cell r="B11054" t="str">
            <v>F500516</v>
          </cell>
          <cell r="C11054" t="str">
            <v>F500516</v>
          </cell>
          <cell r="D11054">
            <v>13</v>
          </cell>
          <cell r="E11054" t="str">
            <v>F</v>
          </cell>
        </row>
        <row r="11055">
          <cell r="B11055" t="str">
            <v>F500517</v>
          </cell>
          <cell r="C11055" t="str">
            <v>F500517</v>
          </cell>
          <cell r="D11055">
            <v>13</v>
          </cell>
          <cell r="E11055" t="str">
            <v>F</v>
          </cell>
        </row>
        <row r="11056">
          <cell r="B11056" t="str">
            <v>F500518</v>
          </cell>
          <cell r="C11056" t="str">
            <v>F500518</v>
          </cell>
          <cell r="D11056">
            <v>13</v>
          </cell>
          <cell r="E11056" t="str">
            <v>F</v>
          </cell>
        </row>
        <row r="11057">
          <cell r="B11057" t="str">
            <v>F500519</v>
          </cell>
          <cell r="C11057" t="str">
            <v>F500519</v>
          </cell>
          <cell r="D11057">
            <v>13</v>
          </cell>
          <cell r="E11057" t="str">
            <v>F</v>
          </cell>
        </row>
        <row r="11058">
          <cell r="B11058" t="str">
            <v>F520965</v>
          </cell>
          <cell r="C11058" t="str">
            <v>F520965</v>
          </cell>
          <cell r="D11058">
            <v>13</v>
          </cell>
          <cell r="E11058" t="str">
            <v>F</v>
          </cell>
        </row>
        <row r="11059">
          <cell r="B11059" t="str">
            <v>F521325</v>
          </cell>
          <cell r="C11059" t="str">
            <v>F521325</v>
          </cell>
          <cell r="D11059">
            <v>13</v>
          </cell>
          <cell r="E11059" t="str">
            <v>F</v>
          </cell>
        </row>
        <row r="11060">
          <cell r="B11060" t="str">
            <v>F521685</v>
          </cell>
          <cell r="C11060" t="str">
            <v>F521685</v>
          </cell>
          <cell r="D11060">
            <v>13</v>
          </cell>
          <cell r="E11060" t="str">
            <v>F</v>
          </cell>
        </row>
        <row r="11061">
          <cell r="B11061" t="str">
            <v>F522045</v>
          </cell>
          <cell r="C11061" t="str">
            <v>F522045</v>
          </cell>
          <cell r="D11061">
            <v>13</v>
          </cell>
          <cell r="E11061" t="str">
            <v>F</v>
          </cell>
        </row>
        <row r="11062">
          <cell r="B11062" t="str">
            <v>F522405</v>
          </cell>
          <cell r="C11062" t="str">
            <v>F522405</v>
          </cell>
          <cell r="D11062">
            <v>13</v>
          </cell>
          <cell r="E11062" t="str">
            <v>F</v>
          </cell>
        </row>
        <row r="11063">
          <cell r="B11063" t="str">
            <v>F522826</v>
          </cell>
          <cell r="C11063" t="str">
            <v>F522826</v>
          </cell>
          <cell r="D11063">
            <v>13</v>
          </cell>
          <cell r="E11063" t="str">
            <v>F</v>
          </cell>
        </row>
        <row r="11064">
          <cell r="B11064" t="str">
            <v>F522859</v>
          </cell>
          <cell r="C11064" t="str">
            <v>F522859</v>
          </cell>
          <cell r="D11064">
            <v>13</v>
          </cell>
          <cell r="E11064" t="str">
            <v>F</v>
          </cell>
        </row>
        <row r="11065">
          <cell r="B11065" t="str">
            <v>F522892</v>
          </cell>
          <cell r="C11065" t="str">
            <v>F522892</v>
          </cell>
          <cell r="D11065">
            <v>13</v>
          </cell>
          <cell r="E11065" t="str">
            <v>F</v>
          </cell>
        </row>
        <row r="11066">
          <cell r="B11066" t="str">
            <v>F522925</v>
          </cell>
          <cell r="C11066" t="str">
            <v>F522925</v>
          </cell>
          <cell r="D11066">
            <v>13</v>
          </cell>
          <cell r="E11066" t="str">
            <v>F</v>
          </cell>
        </row>
        <row r="11067">
          <cell r="B11067" t="str">
            <v>F522958</v>
          </cell>
          <cell r="C11067" t="str">
            <v>F522958</v>
          </cell>
          <cell r="D11067">
            <v>13</v>
          </cell>
          <cell r="E11067" t="str">
            <v>F</v>
          </cell>
        </row>
        <row r="11068">
          <cell r="B11068" t="str">
            <v>F523050</v>
          </cell>
          <cell r="C11068" t="str">
            <v>F523050</v>
          </cell>
          <cell r="D11068">
            <v>13</v>
          </cell>
          <cell r="E11068" t="str">
            <v>F</v>
          </cell>
        </row>
        <row r="11069">
          <cell r="B11069" t="str">
            <v>F523066</v>
          </cell>
          <cell r="C11069" t="str">
            <v>F523066</v>
          </cell>
          <cell r="D11069">
            <v>13</v>
          </cell>
          <cell r="E11069" t="str">
            <v>F</v>
          </cell>
        </row>
        <row r="11070">
          <cell r="B11070" t="str">
            <v>F523082</v>
          </cell>
          <cell r="C11070" t="str">
            <v>F523082</v>
          </cell>
          <cell r="D11070">
            <v>13</v>
          </cell>
          <cell r="E11070" t="str">
            <v>F</v>
          </cell>
        </row>
        <row r="11071">
          <cell r="B11071" t="str">
            <v>F523098</v>
          </cell>
          <cell r="C11071" t="str">
            <v>F523098</v>
          </cell>
          <cell r="D11071">
            <v>13</v>
          </cell>
          <cell r="E11071" t="str">
            <v>F</v>
          </cell>
        </row>
        <row r="11072">
          <cell r="B11072" t="str">
            <v>F523114</v>
          </cell>
          <cell r="C11072" t="str">
            <v>F523114</v>
          </cell>
          <cell r="D11072">
            <v>13</v>
          </cell>
          <cell r="E11072" t="str">
            <v>F</v>
          </cell>
        </row>
        <row r="11073">
          <cell r="B11073" t="str">
            <v>F523130</v>
          </cell>
          <cell r="C11073" t="str">
            <v>F523130</v>
          </cell>
          <cell r="D11073">
            <v>13</v>
          </cell>
          <cell r="E11073" t="str">
            <v>F</v>
          </cell>
        </row>
        <row r="11074">
          <cell r="B11074" t="str">
            <v>F523146</v>
          </cell>
          <cell r="C11074" t="str">
            <v>F523146</v>
          </cell>
          <cell r="D11074">
            <v>13</v>
          </cell>
          <cell r="E11074" t="str">
            <v>F</v>
          </cell>
        </row>
        <row r="11075">
          <cell r="B11075" t="str">
            <v>F523162</v>
          </cell>
          <cell r="C11075" t="str">
            <v>F523162</v>
          </cell>
          <cell r="D11075">
            <v>13</v>
          </cell>
          <cell r="E11075" t="str">
            <v>F</v>
          </cell>
        </row>
        <row r="11076">
          <cell r="B11076" t="str">
            <v>F523178</v>
          </cell>
          <cell r="C11076" t="str">
            <v>F523178</v>
          </cell>
          <cell r="D11076">
            <v>13</v>
          </cell>
          <cell r="E11076" t="str">
            <v>F</v>
          </cell>
        </row>
        <row r="11077">
          <cell r="B11077" t="str">
            <v>F523194</v>
          </cell>
          <cell r="C11077" t="str">
            <v>F523194</v>
          </cell>
          <cell r="D11077">
            <v>13</v>
          </cell>
          <cell r="E11077" t="str">
            <v>F</v>
          </cell>
        </row>
        <row r="11078">
          <cell r="B11078" t="str">
            <v>1000MIRASUBS</v>
          </cell>
          <cell r="C11078" t="str">
            <v>MIRASUBS</v>
          </cell>
          <cell r="D11078">
            <v>12</v>
          </cell>
          <cell r="E11078" t="str">
            <v>G</v>
          </cell>
        </row>
        <row r="11079">
          <cell r="B11079" t="str">
            <v>F500492</v>
          </cell>
          <cell r="C11079" t="str">
            <v>F500492</v>
          </cell>
          <cell r="D11079">
            <v>13</v>
          </cell>
          <cell r="E11079" t="str">
            <v>F</v>
          </cell>
        </row>
        <row r="11080">
          <cell r="B11080" t="str">
            <v>F500493</v>
          </cell>
          <cell r="C11080" t="str">
            <v>F500493</v>
          </cell>
          <cell r="D11080">
            <v>13</v>
          </cell>
          <cell r="E11080" t="str">
            <v>F</v>
          </cell>
        </row>
        <row r="11081">
          <cell r="B11081" t="str">
            <v>F502596</v>
          </cell>
          <cell r="C11081" t="str">
            <v>F502596</v>
          </cell>
          <cell r="D11081">
            <v>13</v>
          </cell>
          <cell r="E11081" t="str">
            <v>F</v>
          </cell>
        </row>
        <row r="11082">
          <cell r="B11082" t="str">
            <v>F520713</v>
          </cell>
          <cell r="C11082" t="str">
            <v>F520713</v>
          </cell>
          <cell r="D11082">
            <v>13</v>
          </cell>
          <cell r="E11082" t="str">
            <v>F</v>
          </cell>
        </row>
        <row r="11083">
          <cell r="B11083" t="str">
            <v>F520960</v>
          </cell>
          <cell r="C11083" t="str">
            <v>F520960</v>
          </cell>
          <cell r="D11083">
            <v>13</v>
          </cell>
          <cell r="E11083" t="str">
            <v>F</v>
          </cell>
        </row>
        <row r="11084">
          <cell r="B11084" t="str">
            <v>F521320</v>
          </cell>
          <cell r="C11084" t="str">
            <v>F521320</v>
          </cell>
          <cell r="D11084">
            <v>13</v>
          </cell>
          <cell r="E11084" t="str">
            <v>F</v>
          </cell>
        </row>
        <row r="11085">
          <cell r="B11085" t="str">
            <v>F521680</v>
          </cell>
          <cell r="C11085" t="str">
            <v>F521680</v>
          </cell>
          <cell r="D11085">
            <v>13</v>
          </cell>
          <cell r="E11085" t="str">
            <v>F</v>
          </cell>
        </row>
        <row r="11086">
          <cell r="B11086" t="str">
            <v>F522040</v>
          </cell>
          <cell r="C11086" t="str">
            <v>F522040</v>
          </cell>
          <cell r="D11086">
            <v>13</v>
          </cell>
          <cell r="E11086" t="str">
            <v>F</v>
          </cell>
        </row>
        <row r="11087">
          <cell r="B11087" t="str">
            <v>F522400</v>
          </cell>
          <cell r="C11087" t="str">
            <v>F522400</v>
          </cell>
          <cell r="D11087">
            <v>13</v>
          </cell>
          <cell r="E11087" t="str">
            <v>F</v>
          </cell>
        </row>
        <row r="11088">
          <cell r="B11088" t="str">
            <v>1000VISTASECT</v>
          </cell>
          <cell r="C11088" t="str">
            <v>VISTASECT</v>
          </cell>
          <cell r="D11088">
            <v>12</v>
          </cell>
          <cell r="E11088" t="str">
            <v>G</v>
          </cell>
        </row>
        <row r="11089">
          <cell r="B11089" t="str">
            <v>F500528</v>
          </cell>
          <cell r="C11089" t="str">
            <v>F500528</v>
          </cell>
          <cell r="D11089">
            <v>13</v>
          </cell>
          <cell r="E11089" t="str">
            <v>F</v>
          </cell>
        </row>
        <row r="11090">
          <cell r="B11090" t="str">
            <v>F500529</v>
          </cell>
          <cell r="C11090" t="str">
            <v>F500529</v>
          </cell>
          <cell r="D11090">
            <v>13</v>
          </cell>
          <cell r="E11090" t="str">
            <v>F</v>
          </cell>
        </row>
        <row r="11091">
          <cell r="B11091" t="str">
            <v>F500530</v>
          </cell>
          <cell r="C11091" t="str">
            <v>F500530</v>
          </cell>
          <cell r="D11091">
            <v>13</v>
          </cell>
          <cell r="E11091" t="str">
            <v>F</v>
          </cell>
        </row>
        <row r="11092">
          <cell r="B11092" t="str">
            <v>F500531</v>
          </cell>
          <cell r="C11092" t="str">
            <v>F500531</v>
          </cell>
          <cell r="D11092">
            <v>13</v>
          </cell>
          <cell r="E11092" t="str">
            <v>F</v>
          </cell>
        </row>
        <row r="11093">
          <cell r="B11093" t="str">
            <v>F500532</v>
          </cell>
          <cell r="C11093" t="str">
            <v>F500532</v>
          </cell>
          <cell r="D11093">
            <v>13</v>
          </cell>
          <cell r="E11093" t="str">
            <v>F</v>
          </cell>
        </row>
        <row r="11094">
          <cell r="B11094" t="str">
            <v>F500533</v>
          </cell>
          <cell r="C11094" t="str">
            <v>F500533</v>
          </cell>
          <cell r="D11094">
            <v>13</v>
          </cell>
          <cell r="E11094" t="str">
            <v>F</v>
          </cell>
        </row>
        <row r="11095">
          <cell r="B11095" t="str">
            <v>F500534</v>
          </cell>
          <cell r="C11095" t="str">
            <v>F500534</v>
          </cell>
          <cell r="D11095">
            <v>13</v>
          </cell>
          <cell r="E11095" t="str">
            <v>F</v>
          </cell>
        </row>
        <row r="11096">
          <cell r="B11096" t="str">
            <v>F500535</v>
          </cell>
          <cell r="C11096" t="str">
            <v>F500535</v>
          </cell>
          <cell r="D11096">
            <v>13</v>
          </cell>
          <cell r="E11096" t="str">
            <v>F</v>
          </cell>
        </row>
        <row r="11097">
          <cell r="B11097" t="str">
            <v>F520967</v>
          </cell>
          <cell r="C11097" t="str">
            <v>F520967</v>
          </cell>
          <cell r="D11097">
            <v>13</v>
          </cell>
          <cell r="E11097" t="str">
            <v>F</v>
          </cell>
        </row>
        <row r="11098">
          <cell r="B11098" t="str">
            <v>F521327</v>
          </cell>
          <cell r="C11098" t="str">
            <v>F521327</v>
          </cell>
          <cell r="D11098">
            <v>13</v>
          </cell>
          <cell r="E11098" t="str">
            <v>F</v>
          </cell>
        </row>
        <row r="11099">
          <cell r="B11099" t="str">
            <v>F521687</v>
          </cell>
          <cell r="C11099" t="str">
            <v>F521687</v>
          </cell>
          <cell r="D11099">
            <v>13</v>
          </cell>
          <cell r="E11099" t="str">
            <v>F</v>
          </cell>
        </row>
        <row r="11100">
          <cell r="B11100" t="str">
            <v>F522047</v>
          </cell>
          <cell r="C11100" t="str">
            <v>F522047</v>
          </cell>
          <cell r="D11100">
            <v>13</v>
          </cell>
          <cell r="E11100" t="str">
            <v>F</v>
          </cell>
        </row>
        <row r="11101">
          <cell r="B11101" t="str">
            <v>F522407</v>
          </cell>
          <cell r="C11101" t="str">
            <v>F522407</v>
          </cell>
          <cell r="D11101">
            <v>13</v>
          </cell>
          <cell r="E11101" t="str">
            <v>F</v>
          </cell>
        </row>
        <row r="11102">
          <cell r="B11102" t="str">
            <v>F522827</v>
          </cell>
          <cell r="C11102" t="str">
            <v>F522827</v>
          </cell>
          <cell r="D11102">
            <v>13</v>
          </cell>
          <cell r="E11102" t="str">
            <v>F</v>
          </cell>
        </row>
        <row r="11103">
          <cell r="B11103" t="str">
            <v>F522860</v>
          </cell>
          <cell r="C11103" t="str">
            <v>F522860</v>
          </cell>
          <cell r="D11103">
            <v>13</v>
          </cell>
          <cell r="E11103" t="str">
            <v>F</v>
          </cell>
        </row>
        <row r="11104">
          <cell r="B11104" t="str">
            <v>F522893</v>
          </cell>
          <cell r="C11104" t="str">
            <v>F522893</v>
          </cell>
          <cell r="D11104">
            <v>13</v>
          </cell>
          <cell r="E11104" t="str">
            <v>F</v>
          </cell>
        </row>
        <row r="11105">
          <cell r="B11105" t="str">
            <v>F522926</v>
          </cell>
          <cell r="C11105" t="str">
            <v>F522926</v>
          </cell>
          <cell r="D11105">
            <v>13</v>
          </cell>
          <cell r="E11105" t="str">
            <v>F</v>
          </cell>
        </row>
        <row r="11106">
          <cell r="B11106" t="str">
            <v>F522959</v>
          </cell>
          <cell r="C11106" t="str">
            <v>F522959</v>
          </cell>
          <cell r="D11106">
            <v>13</v>
          </cell>
          <cell r="E11106" t="str">
            <v>F</v>
          </cell>
        </row>
        <row r="11107">
          <cell r="B11107" t="str">
            <v>F523051</v>
          </cell>
          <cell r="C11107" t="str">
            <v>F523051</v>
          </cell>
          <cell r="D11107">
            <v>13</v>
          </cell>
          <cell r="E11107" t="str">
            <v>F</v>
          </cell>
        </row>
        <row r="11108">
          <cell r="B11108" t="str">
            <v>F523067</v>
          </cell>
          <cell r="C11108" t="str">
            <v>F523067</v>
          </cell>
          <cell r="D11108">
            <v>13</v>
          </cell>
          <cell r="E11108" t="str">
            <v>F</v>
          </cell>
        </row>
        <row r="11109">
          <cell r="B11109" t="str">
            <v>F523083</v>
          </cell>
          <cell r="C11109" t="str">
            <v>F523083</v>
          </cell>
          <cell r="D11109">
            <v>13</v>
          </cell>
          <cell r="E11109" t="str">
            <v>F</v>
          </cell>
        </row>
        <row r="11110">
          <cell r="B11110" t="str">
            <v>F523099</v>
          </cell>
          <cell r="C11110" t="str">
            <v>F523099</v>
          </cell>
          <cell r="D11110">
            <v>13</v>
          </cell>
          <cell r="E11110" t="str">
            <v>F</v>
          </cell>
        </row>
        <row r="11111">
          <cell r="B11111" t="str">
            <v>F523115</v>
          </cell>
          <cell r="C11111" t="str">
            <v>F523115</v>
          </cell>
          <cell r="D11111">
            <v>13</v>
          </cell>
          <cell r="E11111" t="str">
            <v>F</v>
          </cell>
        </row>
        <row r="11112">
          <cell r="B11112" t="str">
            <v>F523131</v>
          </cell>
          <cell r="C11112" t="str">
            <v>F523131</v>
          </cell>
          <cell r="D11112">
            <v>13</v>
          </cell>
          <cell r="E11112" t="str">
            <v>F</v>
          </cell>
        </row>
        <row r="11113">
          <cell r="B11113" t="str">
            <v>F523147</v>
          </cell>
          <cell r="C11113" t="str">
            <v>F523147</v>
          </cell>
          <cell r="D11113">
            <v>13</v>
          </cell>
          <cell r="E11113" t="str">
            <v>F</v>
          </cell>
        </row>
        <row r="11114">
          <cell r="B11114" t="str">
            <v>F523163</v>
          </cell>
          <cell r="C11114" t="str">
            <v>F523163</v>
          </cell>
          <cell r="D11114">
            <v>13</v>
          </cell>
          <cell r="E11114" t="str">
            <v>F</v>
          </cell>
        </row>
        <row r="11115">
          <cell r="B11115" t="str">
            <v>F523179</v>
          </cell>
          <cell r="C11115" t="str">
            <v>F523179</v>
          </cell>
          <cell r="D11115">
            <v>13</v>
          </cell>
          <cell r="E11115" t="str">
            <v>F</v>
          </cell>
        </row>
        <row r="11116">
          <cell r="B11116" t="str">
            <v>F523195</v>
          </cell>
          <cell r="C11116" t="str">
            <v>F523195</v>
          </cell>
          <cell r="D11116">
            <v>13</v>
          </cell>
          <cell r="E11116" t="str">
            <v>F</v>
          </cell>
        </row>
        <row r="11117">
          <cell r="B11117" t="str">
            <v>1000VISTASUBS</v>
          </cell>
          <cell r="C11117" t="str">
            <v>VISTASUBS</v>
          </cell>
          <cell r="D11117">
            <v>12</v>
          </cell>
          <cell r="E11117" t="str">
            <v>G</v>
          </cell>
        </row>
        <row r="11118">
          <cell r="B11118" t="str">
            <v>F500495</v>
          </cell>
          <cell r="C11118" t="str">
            <v>F500495</v>
          </cell>
          <cell r="D11118">
            <v>13</v>
          </cell>
          <cell r="E11118" t="str">
            <v>F</v>
          </cell>
        </row>
        <row r="11119">
          <cell r="B11119" t="str">
            <v>F500496</v>
          </cell>
          <cell r="C11119" t="str">
            <v>F500496</v>
          </cell>
          <cell r="D11119">
            <v>13</v>
          </cell>
          <cell r="E11119" t="str">
            <v>F</v>
          </cell>
        </row>
        <row r="11120">
          <cell r="B11120" t="str">
            <v>F500497</v>
          </cell>
          <cell r="C11120" t="str">
            <v>F500497</v>
          </cell>
          <cell r="D11120">
            <v>13</v>
          </cell>
          <cell r="E11120" t="str">
            <v>F</v>
          </cell>
        </row>
        <row r="11121">
          <cell r="B11121" t="str">
            <v>F520961</v>
          </cell>
          <cell r="C11121" t="str">
            <v>F520961</v>
          </cell>
          <cell r="D11121">
            <v>13</v>
          </cell>
          <cell r="E11121" t="str">
            <v>F</v>
          </cell>
        </row>
        <row r="11122">
          <cell r="B11122" t="str">
            <v>F521321</v>
          </cell>
          <cell r="C11122" t="str">
            <v>F521321</v>
          </cell>
          <cell r="D11122">
            <v>13</v>
          </cell>
          <cell r="E11122" t="str">
            <v>F</v>
          </cell>
        </row>
        <row r="11123">
          <cell r="B11123" t="str">
            <v>F521681</v>
          </cell>
          <cell r="C11123" t="str">
            <v>F521681</v>
          </cell>
          <cell r="D11123">
            <v>13</v>
          </cell>
          <cell r="E11123" t="str">
            <v>F</v>
          </cell>
        </row>
        <row r="11124">
          <cell r="B11124" t="str">
            <v>F522041</v>
          </cell>
          <cell r="C11124" t="str">
            <v>F522041</v>
          </cell>
          <cell r="D11124">
            <v>13</v>
          </cell>
          <cell r="E11124" t="str">
            <v>F</v>
          </cell>
        </row>
        <row r="11125">
          <cell r="B11125" t="str">
            <v>F522401</v>
          </cell>
          <cell r="C11125" t="str">
            <v>F522401</v>
          </cell>
          <cell r="D11125">
            <v>13</v>
          </cell>
          <cell r="E11125" t="str">
            <v>F</v>
          </cell>
        </row>
        <row r="11126">
          <cell r="B11126" t="str">
            <v>1000SGRMGCEN</v>
          </cell>
          <cell r="C11126" t="str">
            <v>SGRMGCEN</v>
          </cell>
          <cell r="D11126">
            <v>10</v>
          </cell>
          <cell r="E11126" t="str">
            <v>G</v>
          </cell>
        </row>
        <row r="11127">
          <cell r="B11127" t="str">
            <v>F526612</v>
          </cell>
          <cell r="C11127" t="str">
            <v>F526612</v>
          </cell>
          <cell r="D11127">
            <v>11</v>
          </cell>
          <cell r="E11127" t="str">
            <v>F</v>
          </cell>
        </row>
        <row r="11128">
          <cell r="B11128" t="str">
            <v>1000ELLISSECT</v>
          </cell>
          <cell r="C11128" t="str">
            <v>ELLISSECT</v>
          </cell>
          <cell r="D11128">
            <v>12</v>
          </cell>
          <cell r="E11128" t="str">
            <v>G</v>
          </cell>
        </row>
        <row r="11129">
          <cell r="B11129" t="str">
            <v>F500421</v>
          </cell>
          <cell r="C11129" t="str">
            <v>F500421</v>
          </cell>
          <cell r="D11129">
            <v>13</v>
          </cell>
          <cell r="E11129" t="str">
            <v>F</v>
          </cell>
        </row>
        <row r="11130">
          <cell r="B11130" t="str">
            <v>F500422</v>
          </cell>
          <cell r="C11130" t="str">
            <v>F500422</v>
          </cell>
          <cell r="D11130">
            <v>13</v>
          </cell>
          <cell r="E11130" t="str">
            <v>F</v>
          </cell>
        </row>
        <row r="11131">
          <cell r="B11131" t="str">
            <v>F500423</v>
          </cell>
          <cell r="C11131" t="str">
            <v>F500423</v>
          </cell>
          <cell r="D11131">
            <v>13</v>
          </cell>
          <cell r="E11131" t="str">
            <v>F</v>
          </cell>
        </row>
        <row r="11132">
          <cell r="B11132" t="str">
            <v>F500424</v>
          </cell>
          <cell r="C11132" t="str">
            <v>F500424</v>
          </cell>
          <cell r="D11132">
            <v>13</v>
          </cell>
          <cell r="E11132" t="str">
            <v>F</v>
          </cell>
        </row>
        <row r="11133">
          <cell r="B11133" t="str">
            <v>F500425</v>
          </cell>
          <cell r="C11133" t="str">
            <v>F500425</v>
          </cell>
          <cell r="D11133">
            <v>13</v>
          </cell>
          <cell r="E11133" t="str">
            <v>F</v>
          </cell>
        </row>
        <row r="11134">
          <cell r="B11134" t="str">
            <v>F500426</v>
          </cell>
          <cell r="C11134" t="str">
            <v>F500426</v>
          </cell>
          <cell r="D11134">
            <v>13</v>
          </cell>
          <cell r="E11134" t="str">
            <v>F</v>
          </cell>
        </row>
        <row r="11135">
          <cell r="B11135" t="str">
            <v>F500427</v>
          </cell>
          <cell r="C11135" t="str">
            <v>F500427</v>
          </cell>
          <cell r="D11135">
            <v>13</v>
          </cell>
          <cell r="E11135" t="str">
            <v>F</v>
          </cell>
        </row>
        <row r="11136">
          <cell r="B11136" t="str">
            <v>F500428</v>
          </cell>
          <cell r="C11136" t="str">
            <v>F500428</v>
          </cell>
          <cell r="D11136">
            <v>13</v>
          </cell>
          <cell r="E11136" t="str">
            <v>F</v>
          </cell>
        </row>
        <row r="11137">
          <cell r="B11137" t="str">
            <v>F520946</v>
          </cell>
          <cell r="C11137" t="str">
            <v>F520946</v>
          </cell>
          <cell r="D11137">
            <v>13</v>
          </cell>
          <cell r="E11137" t="str">
            <v>F</v>
          </cell>
        </row>
        <row r="11138">
          <cell r="B11138" t="str">
            <v>F521306</v>
          </cell>
          <cell r="C11138" t="str">
            <v>F521306</v>
          </cell>
          <cell r="D11138">
            <v>13</v>
          </cell>
          <cell r="E11138" t="str">
            <v>F</v>
          </cell>
        </row>
        <row r="11139">
          <cell r="B11139" t="str">
            <v>F521666</v>
          </cell>
          <cell r="C11139" t="str">
            <v>F521666</v>
          </cell>
          <cell r="D11139">
            <v>13</v>
          </cell>
          <cell r="E11139" t="str">
            <v>F</v>
          </cell>
        </row>
        <row r="11140">
          <cell r="B11140" t="str">
            <v>F522026</v>
          </cell>
          <cell r="C11140" t="str">
            <v>F522026</v>
          </cell>
          <cell r="D11140">
            <v>13</v>
          </cell>
          <cell r="E11140" t="str">
            <v>F</v>
          </cell>
        </row>
        <row r="11141">
          <cell r="B11141" t="str">
            <v>F522386</v>
          </cell>
          <cell r="C11141" t="str">
            <v>F522386</v>
          </cell>
          <cell r="D11141">
            <v>13</v>
          </cell>
          <cell r="E11141" t="str">
            <v>F</v>
          </cell>
        </row>
        <row r="11142">
          <cell r="B11142" t="str">
            <v>F522821</v>
          </cell>
          <cell r="C11142" t="str">
            <v>F522821</v>
          </cell>
          <cell r="D11142">
            <v>13</v>
          </cell>
          <cell r="E11142" t="str">
            <v>F</v>
          </cell>
        </row>
        <row r="11143">
          <cell r="B11143" t="str">
            <v>F522854</v>
          </cell>
          <cell r="C11143" t="str">
            <v>F522854</v>
          </cell>
          <cell r="D11143">
            <v>13</v>
          </cell>
          <cell r="E11143" t="str">
            <v>F</v>
          </cell>
        </row>
        <row r="11144">
          <cell r="B11144" t="str">
            <v>F522887</v>
          </cell>
          <cell r="C11144" t="str">
            <v>F522887</v>
          </cell>
          <cell r="D11144">
            <v>13</v>
          </cell>
          <cell r="E11144" t="str">
            <v>F</v>
          </cell>
        </row>
        <row r="11145">
          <cell r="B11145" t="str">
            <v>F522920</v>
          </cell>
          <cell r="C11145" t="str">
            <v>F522920</v>
          </cell>
          <cell r="D11145">
            <v>13</v>
          </cell>
          <cell r="E11145" t="str">
            <v>F</v>
          </cell>
        </row>
        <row r="11146">
          <cell r="B11146" t="str">
            <v>F522953</v>
          </cell>
          <cell r="C11146" t="str">
            <v>F522953</v>
          </cell>
          <cell r="D11146">
            <v>13</v>
          </cell>
          <cell r="E11146" t="str">
            <v>F</v>
          </cell>
        </row>
        <row r="11147">
          <cell r="B11147" t="str">
            <v>F523045</v>
          </cell>
          <cell r="C11147" t="str">
            <v>F523045</v>
          </cell>
          <cell r="D11147">
            <v>13</v>
          </cell>
          <cell r="E11147" t="str">
            <v>F</v>
          </cell>
        </row>
        <row r="11148">
          <cell r="B11148" t="str">
            <v>F523061</v>
          </cell>
          <cell r="C11148" t="str">
            <v>F523061</v>
          </cell>
          <cell r="D11148">
            <v>13</v>
          </cell>
          <cell r="E11148" t="str">
            <v>F</v>
          </cell>
        </row>
        <row r="11149">
          <cell r="B11149" t="str">
            <v>F523077</v>
          </cell>
          <cell r="C11149" t="str">
            <v>F523077</v>
          </cell>
          <cell r="D11149">
            <v>13</v>
          </cell>
          <cell r="E11149" t="str">
            <v>F</v>
          </cell>
        </row>
        <row r="11150">
          <cell r="B11150" t="str">
            <v>F523093</v>
          </cell>
          <cell r="C11150" t="str">
            <v>F523093</v>
          </cell>
          <cell r="D11150">
            <v>13</v>
          </cell>
          <cell r="E11150" t="str">
            <v>F</v>
          </cell>
        </row>
        <row r="11151">
          <cell r="B11151" t="str">
            <v>F523109</v>
          </cell>
          <cell r="C11151" t="str">
            <v>F523109</v>
          </cell>
          <cell r="D11151">
            <v>13</v>
          </cell>
          <cell r="E11151" t="str">
            <v>F</v>
          </cell>
        </row>
        <row r="11152">
          <cell r="B11152" t="str">
            <v>F523125</v>
          </cell>
          <cell r="C11152" t="str">
            <v>F523125</v>
          </cell>
          <cell r="D11152">
            <v>13</v>
          </cell>
          <cell r="E11152" t="str">
            <v>F</v>
          </cell>
        </row>
        <row r="11153">
          <cell r="B11153" t="str">
            <v>F523141</v>
          </cell>
          <cell r="C11153" t="str">
            <v>F523141</v>
          </cell>
          <cell r="D11153">
            <v>13</v>
          </cell>
          <cell r="E11153" t="str">
            <v>F</v>
          </cell>
        </row>
        <row r="11154">
          <cell r="B11154" t="str">
            <v>F523157</v>
          </cell>
          <cell r="C11154" t="str">
            <v>F523157</v>
          </cell>
          <cell r="D11154">
            <v>13</v>
          </cell>
          <cell r="E11154" t="str">
            <v>F</v>
          </cell>
        </row>
        <row r="11155">
          <cell r="B11155" t="str">
            <v>F523173</v>
          </cell>
          <cell r="C11155" t="str">
            <v>F523173</v>
          </cell>
          <cell r="D11155">
            <v>13</v>
          </cell>
          <cell r="E11155" t="str">
            <v>F</v>
          </cell>
        </row>
        <row r="11156">
          <cell r="B11156" t="str">
            <v>F523189</v>
          </cell>
          <cell r="C11156" t="str">
            <v>F523189</v>
          </cell>
          <cell r="D11156">
            <v>13</v>
          </cell>
          <cell r="E11156" t="str">
            <v>F</v>
          </cell>
        </row>
        <row r="11157">
          <cell r="B11157" t="str">
            <v>1000ELLISSUBS</v>
          </cell>
          <cell r="C11157" t="str">
            <v>ELLISSUBS</v>
          </cell>
          <cell r="D11157">
            <v>12</v>
          </cell>
          <cell r="E11157" t="str">
            <v>G</v>
          </cell>
        </row>
        <row r="11158">
          <cell r="B11158" t="str">
            <v>F500481</v>
          </cell>
          <cell r="C11158" t="str">
            <v>F500481</v>
          </cell>
          <cell r="D11158">
            <v>13</v>
          </cell>
          <cell r="E11158" t="str">
            <v>F</v>
          </cell>
        </row>
        <row r="11159">
          <cell r="B11159" t="str">
            <v>F500482</v>
          </cell>
          <cell r="C11159" t="str">
            <v>F500482</v>
          </cell>
          <cell r="D11159">
            <v>13</v>
          </cell>
          <cell r="E11159" t="str">
            <v>F</v>
          </cell>
        </row>
        <row r="11160">
          <cell r="B11160" t="str">
            <v>F500483</v>
          </cell>
          <cell r="C11160" t="str">
            <v>F500483</v>
          </cell>
          <cell r="D11160">
            <v>13</v>
          </cell>
          <cell r="E11160" t="str">
            <v>F</v>
          </cell>
        </row>
        <row r="11161">
          <cell r="B11161" t="str">
            <v>F500484</v>
          </cell>
          <cell r="C11161" t="str">
            <v>F500484</v>
          </cell>
          <cell r="D11161">
            <v>13</v>
          </cell>
          <cell r="E11161" t="str">
            <v>F</v>
          </cell>
        </row>
        <row r="11162">
          <cell r="B11162" t="str">
            <v>F502595</v>
          </cell>
          <cell r="C11162" t="str">
            <v>F502595</v>
          </cell>
          <cell r="D11162">
            <v>13</v>
          </cell>
          <cell r="E11162" t="str">
            <v>F</v>
          </cell>
        </row>
        <row r="11163">
          <cell r="B11163" t="str">
            <v>F520712</v>
          </cell>
          <cell r="C11163" t="str">
            <v>F520712</v>
          </cell>
          <cell r="D11163">
            <v>13</v>
          </cell>
          <cell r="E11163" t="str">
            <v>F</v>
          </cell>
        </row>
        <row r="11164">
          <cell r="B11164" t="str">
            <v>F520956</v>
          </cell>
          <cell r="C11164" t="str">
            <v>F520956</v>
          </cell>
          <cell r="D11164">
            <v>13</v>
          </cell>
          <cell r="E11164" t="str">
            <v>F</v>
          </cell>
        </row>
        <row r="11165">
          <cell r="B11165" t="str">
            <v>F521316</v>
          </cell>
          <cell r="C11165" t="str">
            <v>F521316</v>
          </cell>
          <cell r="D11165">
            <v>13</v>
          </cell>
          <cell r="E11165" t="str">
            <v>F</v>
          </cell>
        </row>
        <row r="11166">
          <cell r="B11166" t="str">
            <v>F521676</v>
          </cell>
          <cell r="C11166" t="str">
            <v>F521676</v>
          </cell>
          <cell r="D11166">
            <v>13</v>
          </cell>
          <cell r="E11166" t="str">
            <v>F</v>
          </cell>
        </row>
        <row r="11167">
          <cell r="B11167" t="str">
            <v>F522036</v>
          </cell>
          <cell r="C11167" t="str">
            <v>F522036</v>
          </cell>
          <cell r="D11167">
            <v>13</v>
          </cell>
          <cell r="E11167" t="str">
            <v>F</v>
          </cell>
        </row>
        <row r="11168">
          <cell r="B11168" t="str">
            <v>F522396</v>
          </cell>
          <cell r="C11168" t="str">
            <v>F522396</v>
          </cell>
          <cell r="D11168">
            <v>13</v>
          </cell>
          <cell r="E11168" t="str">
            <v>F</v>
          </cell>
        </row>
        <row r="11169">
          <cell r="B11169" t="str">
            <v>1000ELOPSANA</v>
          </cell>
          <cell r="C11169" t="str">
            <v>ELOPSANA</v>
          </cell>
          <cell r="D11169">
            <v>12</v>
          </cell>
          <cell r="E11169" t="str">
            <v>G</v>
          </cell>
        </row>
        <row r="11170">
          <cell r="B11170" t="str">
            <v>F500399</v>
          </cell>
          <cell r="C11170" t="str">
            <v>F500399</v>
          </cell>
          <cell r="D11170">
            <v>13</v>
          </cell>
          <cell r="E11170" t="str">
            <v>F</v>
          </cell>
        </row>
        <row r="11171">
          <cell r="B11171" t="str">
            <v>F500400</v>
          </cell>
          <cell r="C11171" t="str">
            <v>F500400</v>
          </cell>
          <cell r="D11171">
            <v>13</v>
          </cell>
          <cell r="E11171" t="str">
            <v>F</v>
          </cell>
        </row>
        <row r="11172">
          <cell r="B11172" t="str">
            <v>F500401</v>
          </cell>
          <cell r="C11172" t="str">
            <v>F500401</v>
          </cell>
          <cell r="D11172">
            <v>13</v>
          </cell>
          <cell r="E11172" t="str">
            <v>F</v>
          </cell>
        </row>
        <row r="11173">
          <cell r="B11173" t="str">
            <v>F500402</v>
          </cell>
          <cell r="C11173" t="str">
            <v>F500402</v>
          </cell>
          <cell r="D11173">
            <v>13</v>
          </cell>
          <cell r="E11173" t="str">
            <v>F</v>
          </cell>
        </row>
        <row r="11174">
          <cell r="B11174" t="str">
            <v>F520942</v>
          </cell>
          <cell r="C11174" t="str">
            <v>F520942</v>
          </cell>
          <cell r="D11174">
            <v>13</v>
          </cell>
          <cell r="E11174" t="str">
            <v>F</v>
          </cell>
        </row>
        <row r="11175">
          <cell r="B11175" t="str">
            <v>F521302</v>
          </cell>
          <cell r="C11175" t="str">
            <v>F521302</v>
          </cell>
          <cell r="D11175">
            <v>13</v>
          </cell>
          <cell r="E11175" t="str">
            <v>F</v>
          </cell>
        </row>
        <row r="11176">
          <cell r="B11176" t="str">
            <v>F521662</v>
          </cell>
          <cell r="C11176" t="str">
            <v>F521662</v>
          </cell>
          <cell r="D11176">
            <v>13</v>
          </cell>
          <cell r="E11176" t="str">
            <v>F</v>
          </cell>
        </row>
        <row r="11177">
          <cell r="B11177" t="str">
            <v>F522022</v>
          </cell>
          <cell r="C11177" t="str">
            <v>F522022</v>
          </cell>
          <cell r="D11177">
            <v>13</v>
          </cell>
          <cell r="E11177" t="str">
            <v>F</v>
          </cell>
        </row>
        <row r="11178">
          <cell r="B11178" t="str">
            <v>F522382</v>
          </cell>
          <cell r="C11178" t="str">
            <v>F522382</v>
          </cell>
          <cell r="D11178">
            <v>13</v>
          </cell>
          <cell r="E11178" t="str">
            <v>F</v>
          </cell>
        </row>
        <row r="11179">
          <cell r="B11179" t="str">
            <v>F523272</v>
          </cell>
          <cell r="C11179" t="str">
            <v>F523272</v>
          </cell>
          <cell r="D11179">
            <v>13</v>
          </cell>
          <cell r="E11179" t="str">
            <v>F</v>
          </cell>
        </row>
        <row r="11180">
          <cell r="B11180" t="str">
            <v>1000SJACSECT</v>
          </cell>
          <cell r="C11180" t="str">
            <v>SJACSECT</v>
          </cell>
          <cell r="D11180">
            <v>12</v>
          </cell>
          <cell r="E11180" t="str">
            <v>G</v>
          </cell>
        </row>
        <row r="11181">
          <cell r="B11181" t="str">
            <v>F500508</v>
          </cell>
          <cell r="C11181" t="str">
            <v>F500508</v>
          </cell>
          <cell r="D11181">
            <v>13</v>
          </cell>
          <cell r="E11181" t="str">
            <v>F</v>
          </cell>
        </row>
        <row r="11182">
          <cell r="B11182" t="str">
            <v>F500509</v>
          </cell>
          <cell r="C11182" t="str">
            <v>F500509</v>
          </cell>
          <cell r="D11182">
            <v>13</v>
          </cell>
          <cell r="E11182" t="str">
            <v>F</v>
          </cell>
        </row>
        <row r="11183">
          <cell r="B11183" t="str">
            <v>F500510</v>
          </cell>
          <cell r="C11183" t="str">
            <v>F500510</v>
          </cell>
          <cell r="D11183">
            <v>13</v>
          </cell>
          <cell r="E11183" t="str">
            <v>F</v>
          </cell>
        </row>
        <row r="11184">
          <cell r="B11184" t="str">
            <v>F500511</v>
          </cell>
          <cell r="C11184" t="str">
            <v>F500511</v>
          </cell>
          <cell r="D11184">
            <v>13</v>
          </cell>
          <cell r="E11184" t="str">
            <v>F</v>
          </cell>
        </row>
        <row r="11185">
          <cell r="B11185" t="str">
            <v>F520964</v>
          </cell>
          <cell r="C11185" t="str">
            <v>F520964</v>
          </cell>
          <cell r="D11185">
            <v>13</v>
          </cell>
          <cell r="E11185" t="str">
            <v>F</v>
          </cell>
        </row>
        <row r="11186">
          <cell r="B11186" t="str">
            <v>F521324</v>
          </cell>
          <cell r="C11186" t="str">
            <v>F521324</v>
          </cell>
          <cell r="D11186">
            <v>13</v>
          </cell>
          <cell r="E11186" t="str">
            <v>F</v>
          </cell>
        </row>
        <row r="11187">
          <cell r="B11187" t="str">
            <v>F521684</v>
          </cell>
          <cell r="C11187" t="str">
            <v>F521684</v>
          </cell>
          <cell r="D11187">
            <v>13</v>
          </cell>
          <cell r="E11187" t="str">
            <v>F</v>
          </cell>
        </row>
        <row r="11188">
          <cell r="B11188" t="str">
            <v>F522044</v>
          </cell>
          <cell r="C11188" t="str">
            <v>F522044</v>
          </cell>
          <cell r="D11188">
            <v>13</v>
          </cell>
          <cell r="E11188" t="str">
            <v>F</v>
          </cell>
        </row>
        <row r="11189">
          <cell r="B11189" t="str">
            <v>F522404</v>
          </cell>
          <cell r="C11189" t="str">
            <v>F522404</v>
          </cell>
          <cell r="D11189">
            <v>13</v>
          </cell>
          <cell r="E11189" t="str">
            <v>F</v>
          </cell>
        </row>
        <row r="11190">
          <cell r="B11190" t="str">
            <v>1000VALLYSUBS</v>
          </cell>
          <cell r="C11190" t="str">
            <v>VALLYSUBS</v>
          </cell>
          <cell r="D11190">
            <v>12</v>
          </cell>
          <cell r="E11190" t="str">
            <v>G</v>
          </cell>
        </row>
        <row r="11191">
          <cell r="B11191" t="str">
            <v>F500487</v>
          </cell>
          <cell r="C11191" t="str">
            <v>F500487</v>
          </cell>
          <cell r="D11191">
            <v>13</v>
          </cell>
          <cell r="E11191" t="str">
            <v>F</v>
          </cell>
        </row>
        <row r="11192">
          <cell r="B11192" t="str">
            <v>F500488</v>
          </cell>
          <cell r="C11192" t="str">
            <v>F500488</v>
          </cell>
          <cell r="D11192">
            <v>13</v>
          </cell>
          <cell r="E11192" t="str">
            <v>F</v>
          </cell>
        </row>
        <row r="11193">
          <cell r="B11193" t="str">
            <v>F500489</v>
          </cell>
          <cell r="C11193" t="str">
            <v>F500489</v>
          </cell>
          <cell r="D11193">
            <v>13</v>
          </cell>
          <cell r="E11193" t="str">
            <v>F</v>
          </cell>
        </row>
        <row r="11194">
          <cell r="B11194" t="str">
            <v>F520958</v>
          </cell>
          <cell r="C11194" t="str">
            <v>F520958</v>
          </cell>
          <cell r="D11194">
            <v>13</v>
          </cell>
          <cell r="E11194" t="str">
            <v>F</v>
          </cell>
        </row>
        <row r="11195">
          <cell r="B11195" t="str">
            <v>F521318</v>
          </cell>
          <cell r="C11195" t="str">
            <v>F521318</v>
          </cell>
          <cell r="D11195">
            <v>13</v>
          </cell>
          <cell r="E11195" t="str">
            <v>F</v>
          </cell>
        </row>
        <row r="11196">
          <cell r="B11196" t="str">
            <v>F521678</v>
          </cell>
          <cell r="C11196" t="str">
            <v>F521678</v>
          </cell>
          <cell r="D11196">
            <v>13</v>
          </cell>
          <cell r="E11196" t="str">
            <v>F</v>
          </cell>
        </row>
        <row r="11197">
          <cell r="B11197" t="str">
            <v>F522038</v>
          </cell>
          <cell r="C11197" t="str">
            <v>F522038</v>
          </cell>
          <cell r="D11197">
            <v>13</v>
          </cell>
          <cell r="E11197" t="str">
            <v>F</v>
          </cell>
        </row>
        <row r="11198">
          <cell r="B11198" t="str">
            <v>F522398</v>
          </cell>
          <cell r="C11198" t="str">
            <v>F522398</v>
          </cell>
          <cell r="D11198">
            <v>13</v>
          </cell>
          <cell r="E11198" t="str">
            <v>F</v>
          </cell>
        </row>
        <row r="11199">
          <cell r="B11199" t="str">
            <v>F522822</v>
          </cell>
          <cell r="C11199" t="str">
            <v>F522822</v>
          </cell>
          <cell r="D11199">
            <v>13</v>
          </cell>
          <cell r="E11199" t="str">
            <v>F</v>
          </cell>
        </row>
        <row r="11200">
          <cell r="B11200" t="str">
            <v>F522855</v>
          </cell>
          <cell r="C11200" t="str">
            <v>F522855</v>
          </cell>
          <cell r="D11200">
            <v>13</v>
          </cell>
          <cell r="E11200" t="str">
            <v>F</v>
          </cell>
        </row>
        <row r="11201">
          <cell r="B11201" t="str">
            <v>F522888</v>
          </cell>
          <cell r="C11201" t="str">
            <v>F522888</v>
          </cell>
          <cell r="D11201">
            <v>13</v>
          </cell>
          <cell r="E11201" t="str">
            <v>F</v>
          </cell>
        </row>
        <row r="11202">
          <cell r="B11202" t="str">
            <v>F522921</v>
          </cell>
          <cell r="C11202" t="str">
            <v>F522921</v>
          </cell>
          <cell r="D11202">
            <v>13</v>
          </cell>
          <cell r="E11202" t="str">
            <v>F</v>
          </cell>
        </row>
        <row r="11203">
          <cell r="B11203" t="str">
            <v>F522954</v>
          </cell>
          <cell r="C11203" t="str">
            <v>F522954</v>
          </cell>
          <cell r="D11203">
            <v>13</v>
          </cell>
          <cell r="E11203" t="str">
            <v>F</v>
          </cell>
        </row>
        <row r="11204">
          <cell r="B11204" t="str">
            <v>F523046</v>
          </cell>
          <cell r="C11204" t="str">
            <v>F523046</v>
          </cell>
          <cell r="D11204">
            <v>13</v>
          </cell>
          <cell r="E11204" t="str">
            <v>F</v>
          </cell>
        </row>
        <row r="11205">
          <cell r="B11205" t="str">
            <v>F523062</v>
          </cell>
          <cell r="C11205" t="str">
            <v>F523062</v>
          </cell>
          <cell r="D11205">
            <v>13</v>
          </cell>
          <cell r="E11205" t="str">
            <v>F</v>
          </cell>
        </row>
        <row r="11206">
          <cell r="B11206" t="str">
            <v>F523078</v>
          </cell>
          <cell r="C11206" t="str">
            <v>F523078</v>
          </cell>
          <cell r="D11206">
            <v>13</v>
          </cell>
          <cell r="E11206" t="str">
            <v>F</v>
          </cell>
        </row>
        <row r="11207">
          <cell r="B11207" t="str">
            <v>F523094</v>
          </cell>
          <cell r="C11207" t="str">
            <v>F523094</v>
          </cell>
          <cell r="D11207">
            <v>13</v>
          </cell>
          <cell r="E11207" t="str">
            <v>F</v>
          </cell>
        </row>
        <row r="11208">
          <cell r="B11208" t="str">
            <v>F523110</v>
          </cell>
          <cell r="C11208" t="str">
            <v>F523110</v>
          </cell>
          <cell r="D11208">
            <v>13</v>
          </cell>
          <cell r="E11208" t="str">
            <v>F</v>
          </cell>
        </row>
        <row r="11209">
          <cell r="B11209" t="str">
            <v>F523126</v>
          </cell>
          <cell r="C11209" t="str">
            <v>F523126</v>
          </cell>
          <cell r="D11209">
            <v>13</v>
          </cell>
          <cell r="E11209" t="str">
            <v>F</v>
          </cell>
        </row>
        <row r="11210">
          <cell r="B11210" t="str">
            <v>F523142</v>
          </cell>
          <cell r="C11210" t="str">
            <v>F523142</v>
          </cell>
          <cell r="D11210">
            <v>13</v>
          </cell>
          <cell r="E11210" t="str">
            <v>F</v>
          </cell>
        </row>
        <row r="11211">
          <cell r="B11211" t="str">
            <v>F523158</v>
          </cell>
          <cell r="C11211" t="str">
            <v>F523158</v>
          </cell>
          <cell r="D11211">
            <v>13</v>
          </cell>
          <cell r="E11211" t="str">
            <v>F</v>
          </cell>
        </row>
        <row r="11212">
          <cell r="B11212" t="str">
            <v>F523174</v>
          </cell>
          <cell r="C11212" t="str">
            <v>F523174</v>
          </cell>
          <cell r="D11212">
            <v>13</v>
          </cell>
          <cell r="E11212" t="str">
            <v>F</v>
          </cell>
        </row>
        <row r="11213">
          <cell r="B11213" t="str">
            <v>F523190</v>
          </cell>
          <cell r="C11213" t="str">
            <v>F523190</v>
          </cell>
          <cell r="D11213">
            <v>13</v>
          </cell>
          <cell r="E11213" t="str">
            <v>F</v>
          </cell>
        </row>
        <row r="11214">
          <cell r="B11214" t="str">
            <v>F523371</v>
          </cell>
          <cell r="C11214" t="str">
            <v>F523371</v>
          </cell>
          <cell r="D11214">
            <v>13</v>
          </cell>
          <cell r="E11214" t="str">
            <v>F</v>
          </cell>
        </row>
        <row r="11215">
          <cell r="B11215" t="str">
            <v>1000VILLASUBS</v>
          </cell>
          <cell r="C11215" t="str">
            <v>VILLASUBS</v>
          </cell>
          <cell r="D11215">
            <v>12</v>
          </cell>
          <cell r="E11215" t="str">
            <v>G</v>
          </cell>
        </row>
        <row r="11216">
          <cell r="B11216" t="str">
            <v>F500485</v>
          </cell>
          <cell r="C11216" t="str">
            <v>F500485</v>
          </cell>
          <cell r="D11216">
            <v>13</v>
          </cell>
          <cell r="E11216" t="str">
            <v>F</v>
          </cell>
        </row>
        <row r="11217">
          <cell r="B11217" t="str">
            <v>F500486</v>
          </cell>
          <cell r="C11217" t="str">
            <v>F500486</v>
          </cell>
          <cell r="D11217">
            <v>13</v>
          </cell>
          <cell r="E11217" t="str">
            <v>F</v>
          </cell>
        </row>
        <row r="11218">
          <cell r="B11218" t="str">
            <v>F520957</v>
          </cell>
          <cell r="C11218" t="str">
            <v>F520957</v>
          </cell>
          <cell r="D11218">
            <v>13</v>
          </cell>
          <cell r="E11218" t="str">
            <v>F</v>
          </cell>
        </row>
        <row r="11219">
          <cell r="B11219" t="str">
            <v>F521317</v>
          </cell>
          <cell r="C11219" t="str">
            <v>F521317</v>
          </cell>
          <cell r="D11219">
            <v>13</v>
          </cell>
          <cell r="E11219" t="str">
            <v>F</v>
          </cell>
        </row>
        <row r="11220">
          <cell r="B11220" t="str">
            <v>F521677</v>
          </cell>
          <cell r="C11220" t="str">
            <v>F521677</v>
          </cell>
          <cell r="D11220">
            <v>13</v>
          </cell>
          <cell r="E11220" t="str">
            <v>F</v>
          </cell>
        </row>
        <row r="11221">
          <cell r="B11221" t="str">
            <v>F522037</v>
          </cell>
          <cell r="C11221" t="str">
            <v>F522037</v>
          </cell>
          <cell r="D11221">
            <v>13</v>
          </cell>
          <cell r="E11221" t="str">
            <v>F</v>
          </cell>
        </row>
        <row r="11222">
          <cell r="B11222" t="str">
            <v>F522397</v>
          </cell>
          <cell r="C11222" t="str">
            <v>F522397</v>
          </cell>
          <cell r="D11222">
            <v>13</v>
          </cell>
          <cell r="E11222" t="str">
            <v>F</v>
          </cell>
        </row>
        <row r="11223">
          <cell r="B11223" t="str">
            <v>1000VILPRKSEC</v>
          </cell>
          <cell r="C11223" t="str">
            <v>VILPRKSEC</v>
          </cell>
          <cell r="D11223">
            <v>12</v>
          </cell>
          <cell r="E11223" t="str">
            <v>G</v>
          </cell>
        </row>
        <row r="11224">
          <cell r="B11224" t="str">
            <v>F500500</v>
          </cell>
          <cell r="C11224" t="str">
            <v>F500500</v>
          </cell>
          <cell r="D11224">
            <v>13</v>
          </cell>
          <cell r="E11224" t="str">
            <v>F</v>
          </cell>
        </row>
        <row r="11225">
          <cell r="B11225" t="str">
            <v>F500501</v>
          </cell>
          <cell r="C11225" t="str">
            <v>F500501</v>
          </cell>
          <cell r="D11225">
            <v>13</v>
          </cell>
          <cell r="E11225" t="str">
            <v>F</v>
          </cell>
        </row>
        <row r="11226">
          <cell r="B11226" t="str">
            <v>F500502</v>
          </cell>
          <cell r="C11226" t="str">
            <v>F500502</v>
          </cell>
          <cell r="D11226">
            <v>13</v>
          </cell>
          <cell r="E11226" t="str">
            <v>F</v>
          </cell>
        </row>
        <row r="11227">
          <cell r="B11227" t="str">
            <v>F500503</v>
          </cell>
          <cell r="C11227" t="str">
            <v>F500503</v>
          </cell>
          <cell r="D11227">
            <v>13</v>
          </cell>
          <cell r="E11227" t="str">
            <v>F</v>
          </cell>
        </row>
        <row r="11228">
          <cell r="B11228" t="str">
            <v>F500504</v>
          </cell>
          <cell r="C11228" t="str">
            <v>F500504</v>
          </cell>
          <cell r="D11228">
            <v>13</v>
          </cell>
          <cell r="E11228" t="str">
            <v>F</v>
          </cell>
        </row>
        <row r="11229">
          <cell r="B11229" t="str">
            <v>F500505</v>
          </cell>
          <cell r="C11229" t="str">
            <v>F500505</v>
          </cell>
          <cell r="D11229">
            <v>13</v>
          </cell>
          <cell r="E11229" t="str">
            <v>F</v>
          </cell>
        </row>
        <row r="11230">
          <cell r="B11230" t="str">
            <v>F500506</v>
          </cell>
          <cell r="C11230" t="str">
            <v>F500506</v>
          </cell>
          <cell r="D11230">
            <v>13</v>
          </cell>
          <cell r="E11230" t="str">
            <v>F</v>
          </cell>
        </row>
        <row r="11231">
          <cell r="B11231" t="str">
            <v>F500507</v>
          </cell>
          <cell r="C11231" t="str">
            <v>F500507</v>
          </cell>
          <cell r="D11231">
            <v>13</v>
          </cell>
          <cell r="E11231" t="str">
            <v>F</v>
          </cell>
        </row>
        <row r="11232">
          <cell r="B11232" t="str">
            <v>F520963</v>
          </cell>
          <cell r="C11232" t="str">
            <v>F520963</v>
          </cell>
          <cell r="D11232">
            <v>13</v>
          </cell>
          <cell r="E11232" t="str">
            <v>F</v>
          </cell>
        </row>
        <row r="11233">
          <cell r="B11233" t="str">
            <v>F521323</v>
          </cell>
          <cell r="C11233" t="str">
            <v>F521323</v>
          </cell>
          <cell r="D11233">
            <v>13</v>
          </cell>
          <cell r="E11233" t="str">
            <v>F</v>
          </cell>
        </row>
        <row r="11234">
          <cell r="B11234" t="str">
            <v>F521683</v>
          </cell>
          <cell r="C11234" t="str">
            <v>F521683</v>
          </cell>
          <cell r="D11234">
            <v>13</v>
          </cell>
          <cell r="E11234" t="str">
            <v>F</v>
          </cell>
        </row>
        <row r="11235">
          <cell r="B11235" t="str">
            <v>F522043</v>
          </cell>
          <cell r="C11235" t="str">
            <v>F522043</v>
          </cell>
          <cell r="D11235">
            <v>13</v>
          </cell>
          <cell r="E11235" t="str">
            <v>F</v>
          </cell>
        </row>
        <row r="11236">
          <cell r="B11236" t="str">
            <v>F522403</v>
          </cell>
          <cell r="C11236" t="str">
            <v>F522403</v>
          </cell>
          <cell r="D11236">
            <v>13</v>
          </cell>
          <cell r="E11236" t="str">
            <v>F</v>
          </cell>
        </row>
        <row r="11237">
          <cell r="B11237" t="str">
            <v>F522823</v>
          </cell>
          <cell r="C11237" t="str">
            <v>F522823</v>
          </cell>
          <cell r="D11237">
            <v>13</v>
          </cell>
          <cell r="E11237" t="str">
            <v>F</v>
          </cell>
        </row>
        <row r="11238">
          <cell r="B11238" t="str">
            <v>F522856</v>
          </cell>
          <cell r="C11238" t="str">
            <v>F522856</v>
          </cell>
          <cell r="D11238">
            <v>13</v>
          </cell>
          <cell r="E11238" t="str">
            <v>F</v>
          </cell>
        </row>
        <row r="11239">
          <cell r="B11239" t="str">
            <v>F522889</v>
          </cell>
          <cell r="C11239" t="str">
            <v>F522889</v>
          </cell>
          <cell r="D11239">
            <v>13</v>
          </cell>
          <cell r="E11239" t="str">
            <v>F</v>
          </cell>
        </row>
        <row r="11240">
          <cell r="B11240" t="str">
            <v>F522922</v>
          </cell>
          <cell r="C11240" t="str">
            <v>F522922</v>
          </cell>
          <cell r="D11240">
            <v>13</v>
          </cell>
          <cell r="E11240" t="str">
            <v>F</v>
          </cell>
        </row>
        <row r="11241">
          <cell r="B11241" t="str">
            <v>F522955</v>
          </cell>
          <cell r="C11241" t="str">
            <v>F522955</v>
          </cell>
          <cell r="D11241">
            <v>13</v>
          </cell>
          <cell r="E11241" t="str">
            <v>F</v>
          </cell>
        </row>
        <row r="11242">
          <cell r="B11242" t="str">
            <v>F523047</v>
          </cell>
          <cell r="C11242" t="str">
            <v>F523047</v>
          </cell>
          <cell r="D11242">
            <v>13</v>
          </cell>
          <cell r="E11242" t="str">
            <v>F</v>
          </cell>
        </row>
        <row r="11243">
          <cell r="B11243" t="str">
            <v>F523063</v>
          </cell>
          <cell r="C11243" t="str">
            <v>F523063</v>
          </cell>
          <cell r="D11243">
            <v>13</v>
          </cell>
          <cell r="E11243" t="str">
            <v>F</v>
          </cell>
        </row>
        <row r="11244">
          <cell r="B11244" t="str">
            <v>F523079</v>
          </cell>
          <cell r="C11244" t="str">
            <v>F523079</v>
          </cell>
          <cell r="D11244">
            <v>13</v>
          </cell>
          <cell r="E11244" t="str">
            <v>F</v>
          </cell>
        </row>
        <row r="11245">
          <cell r="B11245" t="str">
            <v>F523095</v>
          </cell>
          <cell r="C11245" t="str">
            <v>F523095</v>
          </cell>
          <cell r="D11245">
            <v>13</v>
          </cell>
          <cell r="E11245" t="str">
            <v>F</v>
          </cell>
        </row>
        <row r="11246">
          <cell r="B11246" t="str">
            <v>F523111</v>
          </cell>
          <cell r="C11246" t="str">
            <v>F523111</v>
          </cell>
          <cell r="D11246">
            <v>13</v>
          </cell>
          <cell r="E11246" t="str">
            <v>F</v>
          </cell>
        </row>
        <row r="11247">
          <cell r="B11247" t="str">
            <v>F523127</v>
          </cell>
          <cell r="C11247" t="str">
            <v>F523127</v>
          </cell>
          <cell r="D11247">
            <v>13</v>
          </cell>
          <cell r="E11247" t="str">
            <v>F</v>
          </cell>
        </row>
        <row r="11248">
          <cell r="B11248" t="str">
            <v>F523143</v>
          </cell>
          <cell r="C11248" t="str">
            <v>F523143</v>
          </cell>
          <cell r="D11248">
            <v>13</v>
          </cell>
          <cell r="E11248" t="str">
            <v>F</v>
          </cell>
        </row>
        <row r="11249">
          <cell r="B11249" t="str">
            <v>F523159</v>
          </cell>
          <cell r="C11249" t="str">
            <v>F523159</v>
          </cell>
          <cell r="D11249">
            <v>13</v>
          </cell>
          <cell r="E11249" t="str">
            <v>F</v>
          </cell>
        </row>
        <row r="11250">
          <cell r="B11250" t="str">
            <v>F523175</v>
          </cell>
          <cell r="C11250" t="str">
            <v>F523175</v>
          </cell>
          <cell r="D11250">
            <v>13</v>
          </cell>
          <cell r="E11250" t="str">
            <v>F</v>
          </cell>
        </row>
        <row r="11251">
          <cell r="B11251" t="str">
            <v>F523191</v>
          </cell>
          <cell r="C11251" t="str">
            <v>F523191</v>
          </cell>
          <cell r="D11251">
            <v>13</v>
          </cell>
          <cell r="E11251" t="str">
            <v>F</v>
          </cell>
        </row>
        <row r="11252">
          <cell r="B11252" t="str">
            <v>1000SOVALS</v>
          </cell>
          <cell r="C11252" t="str">
            <v>SOVALS</v>
          </cell>
          <cell r="D11252">
            <v>12</v>
          </cell>
          <cell r="E11252" t="str">
            <v>G</v>
          </cell>
        </row>
        <row r="11253">
          <cell r="B11253" t="str">
            <v>1000SOORAS</v>
          </cell>
          <cell r="C11253" t="str">
            <v>SOORAS</v>
          </cell>
          <cell r="D11253">
            <v>12</v>
          </cell>
          <cell r="E11253" t="str">
            <v>G</v>
          </cell>
        </row>
        <row r="11254">
          <cell r="B11254" t="str">
            <v>F525816</v>
          </cell>
          <cell r="C11254" t="str">
            <v>F525816</v>
          </cell>
          <cell r="D11254">
            <v>13</v>
          </cell>
          <cell r="E11254" t="str">
            <v>F</v>
          </cell>
        </row>
        <row r="11255">
          <cell r="B11255" t="str">
            <v>F525817</v>
          </cell>
          <cell r="C11255" t="str">
            <v>F525817</v>
          </cell>
          <cell r="D11255">
            <v>13</v>
          </cell>
          <cell r="E11255" t="str">
            <v>F</v>
          </cell>
        </row>
        <row r="11256">
          <cell r="B11256" t="str">
            <v>1000STLTMGMT</v>
          </cell>
          <cell r="C11256" t="str">
            <v>STLTMGMT</v>
          </cell>
          <cell r="D11256">
            <v>8</v>
          </cell>
          <cell r="E11256" t="str">
            <v>G</v>
          </cell>
        </row>
        <row r="11257">
          <cell r="B11257" t="str">
            <v>F520096</v>
          </cell>
          <cell r="C11257" t="str">
            <v>F520096</v>
          </cell>
          <cell r="D11257">
            <v>9</v>
          </cell>
          <cell r="E11257" t="str">
            <v>F</v>
          </cell>
        </row>
        <row r="11258">
          <cell r="B11258" t="str">
            <v>F520645</v>
          </cell>
          <cell r="C11258" t="str">
            <v>F520645</v>
          </cell>
          <cell r="D11258">
            <v>9</v>
          </cell>
          <cell r="E11258" t="str">
            <v>F</v>
          </cell>
        </row>
        <row r="11259">
          <cell r="B11259" t="str">
            <v>F520697</v>
          </cell>
          <cell r="C11259" t="str">
            <v>F520697</v>
          </cell>
          <cell r="D11259">
            <v>9</v>
          </cell>
          <cell r="E11259" t="str">
            <v>F</v>
          </cell>
        </row>
        <row r="11260">
          <cell r="B11260" t="str">
            <v>F521076</v>
          </cell>
          <cell r="C11260" t="str">
            <v>F521076</v>
          </cell>
          <cell r="D11260">
            <v>9</v>
          </cell>
          <cell r="E11260" t="str">
            <v>F</v>
          </cell>
        </row>
        <row r="11261">
          <cell r="B11261" t="str">
            <v>F521436</v>
          </cell>
          <cell r="C11261" t="str">
            <v>F521436</v>
          </cell>
          <cell r="D11261">
            <v>9</v>
          </cell>
          <cell r="E11261" t="str">
            <v>F</v>
          </cell>
        </row>
        <row r="11262">
          <cell r="B11262" t="str">
            <v>F521796</v>
          </cell>
          <cell r="C11262" t="str">
            <v>F521796</v>
          </cell>
          <cell r="D11262">
            <v>9</v>
          </cell>
          <cell r="E11262" t="str">
            <v>F</v>
          </cell>
        </row>
        <row r="11263">
          <cell r="B11263" t="str">
            <v>F522156</v>
          </cell>
          <cell r="C11263" t="str">
            <v>F522156</v>
          </cell>
          <cell r="D11263">
            <v>9</v>
          </cell>
          <cell r="E11263" t="str">
            <v>F</v>
          </cell>
        </row>
        <row r="11264">
          <cell r="B11264" t="str">
            <v>F522516</v>
          </cell>
          <cell r="C11264" t="str">
            <v>F522516</v>
          </cell>
          <cell r="D11264">
            <v>9</v>
          </cell>
          <cell r="E11264" t="str">
            <v>F</v>
          </cell>
        </row>
        <row r="11265">
          <cell r="B11265" t="str">
            <v>F523339</v>
          </cell>
          <cell r="C11265" t="str">
            <v>F523339</v>
          </cell>
          <cell r="D11265">
            <v>9</v>
          </cell>
          <cell r="E11265" t="str">
            <v>F</v>
          </cell>
        </row>
        <row r="11266">
          <cell r="B11266" t="str">
            <v>F523346</v>
          </cell>
          <cell r="C11266" t="str">
            <v>F523346</v>
          </cell>
          <cell r="D11266">
            <v>9</v>
          </cell>
          <cell r="E11266" t="str">
            <v>F</v>
          </cell>
        </row>
        <row r="11267">
          <cell r="B11267" t="str">
            <v>F523348</v>
          </cell>
          <cell r="C11267" t="str">
            <v>F523348</v>
          </cell>
          <cell r="D11267">
            <v>9</v>
          </cell>
          <cell r="E11267" t="str">
            <v>F</v>
          </cell>
        </row>
        <row r="11268">
          <cell r="B11268" t="str">
            <v>F523349</v>
          </cell>
          <cell r="C11268" t="str">
            <v>F523349</v>
          </cell>
          <cell r="D11268">
            <v>9</v>
          </cell>
          <cell r="E11268" t="str">
            <v>F</v>
          </cell>
        </row>
        <row r="11269">
          <cell r="B11269" t="str">
            <v>1000STLTMAP</v>
          </cell>
          <cell r="C11269" t="str">
            <v>STLTMAP</v>
          </cell>
          <cell r="D11269">
            <v>10</v>
          </cell>
          <cell r="E11269" t="str">
            <v>G</v>
          </cell>
        </row>
        <row r="11270">
          <cell r="B11270" t="str">
            <v>F520466</v>
          </cell>
          <cell r="C11270" t="str">
            <v>F520466</v>
          </cell>
          <cell r="D11270">
            <v>11</v>
          </cell>
          <cell r="E11270" t="str">
            <v>F</v>
          </cell>
        </row>
        <row r="11271">
          <cell r="B11271" t="str">
            <v>F520467</v>
          </cell>
          <cell r="C11271" t="str">
            <v>F520467</v>
          </cell>
          <cell r="D11271">
            <v>11</v>
          </cell>
          <cell r="E11271" t="str">
            <v>F</v>
          </cell>
        </row>
        <row r="11272">
          <cell r="B11272" t="str">
            <v>F520719</v>
          </cell>
          <cell r="C11272" t="str">
            <v>F520719</v>
          </cell>
          <cell r="D11272">
            <v>11</v>
          </cell>
          <cell r="E11272" t="str">
            <v>F</v>
          </cell>
        </row>
        <row r="11273">
          <cell r="B11273" t="str">
            <v>F521143</v>
          </cell>
          <cell r="C11273" t="str">
            <v>F521143</v>
          </cell>
          <cell r="D11273">
            <v>11</v>
          </cell>
          <cell r="E11273" t="str">
            <v>F</v>
          </cell>
        </row>
        <row r="11274">
          <cell r="B11274" t="str">
            <v>F521503</v>
          </cell>
          <cell r="C11274" t="str">
            <v>F521503</v>
          </cell>
          <cell r="D11274">
            <v>11</v>
          </cell>
          <cell r="E11274" t="str">
            <v>F</v>
          </cell>
        </row>
        <row r="11275">
          <cell r="B11275" t="str">
            <v>F521863</v>
          </cell>
          <cell r="C11275" t="str">
            <v>F521863</v>
          </cell>
          <cell r="D11275">
            <v>11</v>
          </cell>
          <cell r="E11275" t="str">
            <v>F</v>
          </cell>
        </row>
        <row r="11276">
          <cell r="B11276" t="str">
            <v>F522223</v>
          </cell>
          <cell r="C11276" t="str">
            <v>F522223</v>
          </cell>
          <cell r="D11276">
            <v>11</v>
          </cell>
          <cell r="E11276" t="str">
            <v>F</v>
          </cell>
        </row>
        <row r="11277">
          <cell r="B11277" t="str">
            <v>F522583</v>
          </cell>
          <cell r="C11277" t="str">
            <v>F522583</v>
          </cell>
          <cell r="D11277">
            <v>11</v>
          </cell>
          <cell r="E11277" t="str">
            <v>F</v>
          </cell>
        </row>
        <row r="11278">
          <cell r="B11278" t="str">
            <v>F522728</v>
          </cell>
          <cell r="C11278" t="str">
            <v>F522728</v>
          </cell>
          <cell r="D11278">
            <v>11</v>
          </cell>
          <cell r="E11278" t="str">
            <v>F</v>
          </cell>
        </row>
        <row r="11279">
          <cell r="B11279" t="str">
            <v>F523338</v>
          </cell>
          <cell r="C11279" t="str">
            <v>F523338</v>
          </cell>
          <cell r="D11279">
            <v>11</v>
          </cell>
          <cell r="E11279" t="str">
            <v>F</v>
          </cell>
        </row>
        <row r="11280">
          <cell r="B11280" t="str">
            <v>F523345</v>
          </cell>
          <cell r="C11280" t="str">
            <v>F523345</v>
          </cell>
          <cell r="D11280">
            <v>11</v>
          </cell>
          <cell r="E11280" t="str">
            <v>F</v>
          </cell>
        </row>
        <row r="11281">
          <cell r="B11281" t="str">
            <v>1000STLTOPSUP</v>
          </cell>
          <cell r="C11281" t="str">
            <v>STLTOPSUP</v>
          </cell>
          <cell r="D11281">
            <v>10</v>
          </cell>
          <cell r="E11281" t="str">
            <v>G</v>
          </cell>
        </row>
        <row r="11282">
          <cell r="B11282" t="str">
            <v>F521165</v>
          </cell>
          <cell r="C11282" t="str">
            <v>F521165</v>
          </cell>
          <cell r="D11282">
            <v>11</v>
          </cell>
          <cell r="E11282" t="str">
            <v>F</v>
          </cell>
        </row>
        <row r="11283">
          <cell r="B11283" t="str">
            <v>F521525</v>
          </cell>
          <cell r="C11283" t="str">
            <v>F521525</v>
          </cell>
          <cell r="D11283">
            <v>11</v>
          </cell>
          <cell r="E11283" t="str">
            <v>F</v>
          </cell>
        </row>
        <row r="11284">
          <cell r="B11284" t="str">
            <v>F521885</v>
          </cell>
          <cell r="C11284" t="str">
            <v>F521885</v>
          </cell>
          <cell r="D11284">
            <v>11</v>
          </cell>
          <cell r="E11284" t="str">
            <v>F</v>
          </cell>
        </row>
        <row r="11285">
          <cell r="B11285" t="str">
            <v>F522245</v>
          </cell>
          <cell r="C11285" t="str">
            <v>F522245</v>
          </cell>
          <cell r="D11285">
            <v>11</v>
          </cell>
          <cell r="E11285" t="str">
            <v>F</v>
          </cell>
        </row>
        <row r="11286">
          <cell r="B11286" t="str">
            <v>F522605</v>
          </cell>
          <cell r="C11286" t="str">
            <v>F522605</v>
          </cell>
          <cell r="D11286">
            <v>11</v>
          </cell>
          <cell r="E11286" t="str">
            <v>F</v>
          </cell>
        </row>
        <row r="11287">
          <cell r="B11287" t="str">
            <v>F523340</v>
          </cell>
          <cell r="C11287" t="str">
            <v>F523340</v>
          </cell>
          <cell r="D11287">
            <v>11</v>
          </cell>
          <cell r="E11287" t="str">
            <v>F</v>
          </cell>
        </row>
        <row r="11288">
          <cell r="B11288" t="str">
            <v>F523347</v>
          </cell>
          <cell r="C11288" t="str">
            <v>F523347</v>
          </cell>
          <cell r="D11288">
            <v>11</v>
          </cell>
          <cell r="E11288" t="str">
            <v>F</v>
          </cell>
        </row>
        <row r="11289">
          <cell r="B11289" t="str">
            <v>1000STLTPATA</v>
          </cell>
          <cell r="C11289" t="str">
            <v>STLTPATA</v>
          </cell>
          <cell r="D11289">
            <v>10</v>
          </cell>
          <cell r="E11289" t="str">
            <v>G</v>
          </cell>
        </row>
        <row r="11290">
          <cell r="B11290" t="str">
            <v>F501960</v>
          </cell>
          <cell r="C11290" t="str">
            <v>F501960</v>
          </cell>
          <cell r="D11290">
            <v>11</v>
          </cell>
          <cell r="E11290" t="str">
            <v>F</v>
          </cell>
        </row>
        <row r="11291">
          <cell r="B11291" t="str">
            <v>F501961</v>
          </cell>
          <cell r="C11291" t="str">
            <v>F501961</v>
          </cell>
          <cell r="D11291">
            <v>11</v>
          </cell>
          <cell r="E11291" t="str">
            <v>F</v>
          </cell>
        </row>
        <row r="11292">
          <cell r="B11292" t="str">
            <v>F501962</v>
          </cell>
          <cell r="C11292" t="str">
            <v>F501962</v>
          </cell>
          <cell r="D11292">
            <v>11</v>
          </cell>
          <cell r="E11292" t="str">
            <v>F</v>
          </cell>
        </row>
        <row r="11293">
          <cell r="B11293" t="str">
            <v>F520468</v>
          </cell>
          <cell r="C11293" t="str">
            <v>F520468</v>
          </cell>
          <cell r="D11293">
            <v>11</v>
          </cell>
          <cell r="E11293" t="str">
            <v>F</v>
          </cell>
        </row>
        <row r="11294">
          <cell r="B11294" t="str">
            <v>F521144</v>
          </cell>
          <cell r="C11294" t="str">
            <v>F521144</v>
          </cell>
          <cell r="D11294">
            <v>11</v>
          </cell>
          <cell r="E11294" t="str">
            <v>F</v>
          </cell>
        </row>
        <row r="11295">
          <cell r="B11295" t="str">
            <v>F521504</v>
          </cell>
          <cell r="C11295" t="str">
            <v>F521504</v>
          </cell>
          <cell r="D11295">
            <v>11</v>
          </cell>
          <cell r="E11295" t="str">
            <v>F</v>
          </cell>
        </row>
        <row r="11296">
          <cell r="B11296" t="str">
            <v>F521864</v>
          </cell>
          <cell r="C11296" t="str">
            <v>F521864</v>
          </cell>
          <cell r="D11296">
            <v>11</v>
          </cell>
          <cell r="E11296" t="str">
            <v>F</v>
          </cell>
        </row>
        <row r="11297">
          <cell r="B11297" t="str">
            <v>F522224</v>
          </cell>
          <cell r="C11297" t="str">
            <v>F522224</v>
          </cell>
          <cell r="D11297">
            <v>11</v>
          </cell>
          <cell r="E11297" t="str">
            <v>F</v>
          </cell>
        </row>
        <row r="11298">
          <cell r="B11298" t="str">
            <v>F522584</v>
          </cell>
          <cell r="C11298" t="str">
            <v>F522584</v>
          </cell>
          <cell r="D11298">
            <v>11</v>
          </cell>
          <cell r="E11298" t="str">
            <v>F</v>
          </cell>
        </row>
        <row r="11299">
          <cell r="B11299" t="str">
            <v>F523333</v>
          </cell>
          <cell r="C11299" t="str">
            <v>F523333</v>
          </cell>
          <cell r="D11299">
            <v>11</v>
          </cell>
          <cell r="E11299" t="str">
            <v>F</v>
          </cell>
        </row>
        <row r="11300">
          <cell r="B11300" t="str">
            <v>F523335</v>
          </cell>
          <cell r="C11300" t="str">
            <v>F523335</v>
          </cell>
          <cell r="D11300">
            <v>11</v>
          </cell>
          <cell r="E11300" t="str">
            <v>F</v>
          </cell>
        </row>
        <row r="11301">
          <cell r="B11301" t="str">
            <v>F523342</v>
          </cell>
          <cell r="C11301" t="str">
            <v>F523342</v>
          </cell>
          <cell r="D11301">
            <v>11</v>
          </cell>
          <cell r="E11301" t="str">
            <v>F</v>
          </cell>
        </row>
        <row r="11302">
          <cell r="B11302" t="str">
            <v>1000SLANTVLY</v>
          </cell>
          <cell r="C11302" t="str">
            <v>SLANTVLY</v>
          </cell>
          <cell r="D11302">
            <v>12</v>
          </cell>
          <cell r="E11302" t="str">
            <v>G</v>
          </cell>
        </row>
        <row r="11303">
          <cell r="B11303" t="str">
            <v>F522723</v>
          </cell>
          <cell r="C11303" t="str">
            <v>F522723</v>
          </cell>
          <cell r="D11303">
            <v>13</v>
          </cell>
          <cell r="E11303" t="str">
            <v>F</v>
          </cell>
        </row>
        <row r="11304">
          <cell r="B11304" t="str">
            <v>1000SLSANJOA</v>
          </cell>
          <cell r="C11304" t="str">
            <v>SLSANJOA</v>
          </cell>
          <cell r="D11304">
            <v>12</v>
          </cell>
          <cell r="E11304" t="str">
            <v>G</v>
          </cell>
        </row>
        <row r="11305">
          <cell r="B11305" t="str">
            <v>1000SLSBARB</v>
          </cell>
          <cell r="C11305" t="str">
            <v>SLSBARB</v>
          </cell>
          <cell r="D11305">
            <v>12</v>
          </cell>
          <cell r="E11305" t="str">
            <v>G</v>
          </cell>
        </row>
        <row r="11306">
          <cell r="B11306" t="str">
            <v>1000SLTHOAKS</v>
          </cell>
          <cell r="C11306" t="str">
            <v>SLTHOAKS</v>
          </cell>
          <cell r="D11306">
            <v>12</v>
          </cell>
          <cell r="E11306" t="str">
            <v>G</v>
          </cell>
        </row>
        <row r="11307">
          <cell r="B11307" t="str">
            <v>1000SLVAL</v>
          </cell>
          <cell r="C11307" t="str">
            <v>SLVAL</v>
          </cell>
          <cell r="D11307">
            <v>12</v>
          </cell>
          <cell r="E11307" t="str">
            <v>G</v>
          </cell>
        </row>
        <row r="11308">
          <cell r="B11308" t="str">
            <v>F522726</v>
          </cell>
          <cell r="C11308" t="str">
            <v>F522726</v>
          </cell>
          <cell r="D11308">
            <v>13</v>
          </cell>
          <cell r="E11308" t="str">
            <v>F</v>
          </cell>
        </row>
        <row r="11309">
          <cell r="B11309" t="str">
            <v>1000SLVENT</v>
          </cell>
          <cell r="C11309" t="str">
            <v>SLVENT</v>
          </cell>
          <cell r="D11309">
            <v>12</v>
          </cell>
          <cell r="E11309" t="str">
            <v>G</v>
          </cell>
        </row>
        <row r="11310">
          <cell r="B11310" t="str">
            <v>1000STLTPATB</v>
          </cell>
          <cell r="C11310" t="str">
            <v>STLTPATB</v>
          </cell>
          <cell r="D11310">
            <v>10</v>
          </cell>
          <cell r="E11310" t="str">
            <v>G</v>
          </cell>
        </row>
        <row r="11311">
          <cell r="B11311" t="str">
            <v>F501954</v>
          </cell>
          <cell r="C11311" t="str">
            <v>F501954</v>
          </cell>
          <cell r="D11311">
            <v>11</v>
          </cell>
          <cell r="E11311" t="str">
            <v>F</v>
          </cell>
        </row>
        <row r="11312">
          <cell r="B11312" t="str">
            <v>F501955</v>
          </cell>
          <cell r="C11312" t="str">
            <v>F501955</v>
          </cell>
          <cell r="D11312">
            <v>11</v>
          </cell>
          <cell r="E11312" t="str">
            <v>F</v>
          </cell>
        </row>
        <row r="11313">
          <cell r="B11313" t="str">
            <v>F501965</v>
          </cell>
          <cell r="C11313" t="str">
            <v>F501965</v>
          </cell>
          <cell r="D11313">
            <v>11</v>
          </cell>
          <cell r="E11313" t="str">
            <v>F</v>
          </cell>
        </row>
        <row r="11314">
          <cell r="B11314" t="str">
            <v>F520469</v>
          </cell>
          <cell r="C11314" t="str">
            <v>F520469</v>
          </cell>
          <cell r="D11314">
            <v>11</v>
          </cell>
          <cell r="E11314" t="str">
            <v>F</v>
          </cell>
        </row>
        <row r="11315">
          <cell r="B11315" t="str">
            <v>F520582</v>
          </cell>
          <cell r="C11315" t="str">
            <v>F520582</v>
          </cell>
          <cell r="D11315">
            <v>11</v>
          </cell>
          <cell r="E11315" t="str">
            <v>F</v>
          </cell>
        </row>
        <row r="11316">
          <cell r="B11316" t="str">
            <v>F521145</v>
          </cell>
          <cell r="C11316" t="str">
            <v>F521145</v>
          </cell>
          <cell r="D11316">
            <v>11</v>
          </cell>
          <cell r="E11316" t="str">
            <v>F</v>
          </cell>
        </row>
        <row r="11317">
          <cell r="B11317" t="str">
            <v>F521505</v>
          </cell>
          <cell r="C11317" t="str">
            <v>F521505</v>
          </cell>
          <cell r="D11317">
            <v>11</v>
          </cell>
          <cell r="E11317" t="str">
            <v>F</v>
          </cell>
        </row>
        <row r="11318">
          <cell r="B11318" t="str">
            <v>F521865</v>
          </cell>
          <cell r="C11318" t="str">
            <v>F521865</v>
          </cell>
          <cell r="D11318">
            <v>11</v>
          </cell>
          <cell r="E11318" t="str">
            <v>F</v>
          </cell>
        </row>
        <row r="11319">
          <cell r="B11319" t="str">
            <v>F522225</v>
          </cell>
          <cell r="C11319" t="str">
            <v>F522225</v>
          </cell>
          <cell r="D11319">
            <v>11</v>
          </cell>
          <cell r="E11319" t="str">
            <v>F</v>
          </cell>
        </row>
        <row r="11320">
          <cell r="B11320" t="str">
            <v>F522585</v>
          </cell>
          <cell r="C11320" t="str">
            <v>F522585</v>
          </cell>
          <cell r="D11320">
            <v>11</v>
          </cell>
          <cell r="E11320" t="str">
            <v>F</v>
          </cell>
        </row>
        <row r="11321">
          <cell r="B11321" t="str">
            <v>F523334</v>
          </cell>
          <cell r="C11321" t="str">
            <v>F523334</v>
          </cell>
          <cell r="D11321">
            <v>11</v>
          </cell>
          <cell r="E11321" t="str">
            <v>F</v>
          </cell>
        </row>
        <row r="11322">
          <cell r="B11322" t="str">
            <v>F523341</v>
          </cell>
          <cell r="C11322" t="str">
            <v>F523341</v>
          </cell>
          <cell r="D11322">
            <v>11</v>
          </cell>
          <cell r="E11322" t="str">
            <v>F</v>
          </cell>
        </row>
        <row r="11323">
          <cell r="B11323" t="str">
            <v>1000SLDOMHL</v>
          </cell>
          <cell r="C11323" t="str">
            <v>SLDOMHL</v>
          </cell>
          <cell r="D11323">
            <v>12</v>
          </cell>
          <cell r="E11323" t="str">
            <v>G</v>
          </cell>
        </row>
        <row r="11324">
          <cell r="B11324" t="str">
            <v>F522721</v>
          </cell>
          <cell r="C11324" t="str">
            <v>F522721</v>
          </cell>
          <cell r="D11324">
            <v>13</v>
          </cell>
          <cell r="E11324" t="str">
            <v>F</v>
          </cell>
        </row>
        <row r="11325">
          <cell r="B11325" t="str">
            <v>1000SLLBEACH</v>
          </cell>
          <cell r="C11325" t="str">
            <v>SLLBEACH</v>
          </cell>
          <cell r="D11325">
            <v>12</v>
          </cell>
          <cell r="E11325" t="str">
            <v>G</v>
          </cell>
        </row>
        <row r="11326">
          <cell r="B11326" t="str">
            <v>1000SLMONROV</v>
          </cell>
          <cell r="C11326" t="str">
            <v>SLMONROV</v>
          </cell>
          <cell r="D11326">
            <v>12</v>
          </cell>
          <cell r="E11326" t="str">
            <v>G</v>
          </cell>
        </row>
        <row r="11327">
          <cell r="B11327" t="str">
            <v>1000SLMONT</v>
          </cell>
          <cell r="C11327" t="str">
            <v>SLMONT</v>
          </cell>
          <cell r="D11327">
            <v>12</v>
          </cell>
          <cell r="E11327" t="str">
            <v>G</v>
          </cell>
        </row>
        <row r="11328">
          <cell r="B11328" t="str">
            <v>1000SLSBAY</v>
          </cell>
          <cell r="C11328" t="str">
            <v>SLSBAY</v>
          </cell>
          <cell r="D11328">
            <v>12</v>
          </cell>
          <cell r="E11328" t="str">
            <v>G</v>
          </cell>
        </row>
        <row r="11329">
          <cell r="B11329" t="str">
            <v>F522725</v>
          </cell>
          <cell r="C11329" t="str">
            <v>F522725</v>
          </cell>
          <cell r="D11329">
            <v>13</v>
          </cell>
          <cell r="E11329" t="str">
            <v>F</v>
          </cell>
        </row>
        <row r="11330">
          <cell r="B11330" t="str">
            <v>1000SLSMONIC</v>
          </cell>
          <cell r="C11330" t="str">
            <v>SLSMONIC</v>
          </cell>
          <cell r="D11330">
            <v>12</v>
          </cell>
          <cell r="E11330" t="str">
            <v>G</v>
          </cell>
        </row>
        <row r="11331">
          <cell r="B11331" t="str">
            <v>F522724</v>
          </cell>
          <cell r="C11331" t="str">
            <v>F522724</v>
          </cell>
          <cell r="D11331">
            <v>13</v>
          </cell>
          <cell r="E11331" t="str">
            <v>F</v>
          </cell>
        </row>
        <row r="11332">
          <cell r="B11332" t="str">
            <v>1000STLTPATC</v>
          </cell>
          <cell r="C11332" t="str">
            <v>STLTPATC</v>
          </cell>
          <cell r="D11332">
            <v>10</v>
          </cell>
          <cell r="E11332" t="str">
            <v>G</v>
          </cell>
        </row>
        <row r="11333">
          <cell r="B11333" t="str">
            <v>F501956</v>
          </cell>
          <cell r="C11333" t="str">
            <v>F501956</v>
          </cell>
          <cell r="D11333">
            <v>11</v>
          </cell>
          <cell r="E11333" t="str">
            <v>F</v>
          </cell>
        </row>
        <row r="11334">
          <cell r="B11334" t="str">
            <v>F501957</v>
          </cell>
          <cell r="C11334" t="str">
            <v>F501957</v>
          </cell>
          <cell r="D11334">
            <v>11</v>
          </cell>
          <cell r="E11334" t="str">
            <v>F</v>
          </cell>
        </row>
        <row r="11335">
          <cell r="B11335" t="str">
            <v>F501963</v>
          </cell>
          <cell r="C11335" t="str">
            <v>F501963</v>
          </cell>
          <cell r="D11335">
            <v>11</v>
          </cell>
          <cell r="E11335" t="str">
            <v>F</v>
          </cell>
        </row>
        <row r="11336">
          <cell r="B11336" t="str">
            <v>F520470</v>
          </cell>
          <cell r="C11336" t="str">
            <v>F520470</v>
          </cell>
          <cell r="D11336">
            <v>11</v>
          </cell>
          <cell r="E11336" t="str">
            <v>F</v>
          </cell>
        </row>
        <row r="11337">
          <cell r="B11337" t="str">
            <v>F521146</v>
          </cell>
          <cell r="C11337" t="str">
            <v>F521146</v>
          </cell>
          <cell r="D11337">
            <v>11</v>
          </cell>
          <cell r="E11337" t="str">
            <v>F</v>
          </cell>
        </row>
        <row r="11338">
          <cell r="B11338" t="str">
            <v>F521506</v>
          </cell>
          <cell r="C11338" t="str">
            <v>F521506</v>
          </cell>
          <cell r="D11338">
            <v>11</v>
          </cell>
          <cell r="E11338" t="str">
            <v>F</v>
          </cell>
        </row>
        <row r="11339">
          <cell r="B11339" t="str">
            <v>F521866</v>
          </cell>
          <cell r="C11339" t="str">
            <v>F521866</v>
          </cell>
          <cell r="D11339">
            <v>11</v>
          </cell>
          <cell r="E11339" t="str">
            <v>F</v>
          </cell>
        </row>
        <row r="11340">
          <cell r="B11340" t="str">
            <v>F522226</v>
          </cell>
          <cell r="C11340" t="str">
            <v>F522226</v>
          </cell>
          <cell r="D11340">
            <v>11</v>
          </cell>
          <cell r="E11340" t="str">
            <v>F</v>
          </cell>
        </row>
        <row r="11341">
          <cell r="B11341" t="str">
            <v>F522586</v>
          </cell>
          <cell r="C11341" t="str">
            <v>F522586</v>
          </cell>
          <cell r="D11341">
            <v>11</v>
          </cell>
          <cell r="E11341" t="str">
            <v>F</v>
          </cell>
        </row>
        <row r="11342">
          <cell r="B11342" t="str">
            <v>F523332</v>
          </cell>
          <cell r="C11342" t="str">
            <v>F523332</v>
          </cell>
          <cell r="D11342">
            <v>11</v>
          </cell>
          <cell r="E11342" t="str">
            <v>F</v>
          </cell>
        </row>
        <row r="11343">
          <cell r="B11343" t="str">
            <v>F523337</v>
          </cell>
          <cell r="C11343" t="str">
            <v>F523337</v>
          </cell>
          <cell r="D11343">
            <v>11</v>
          </cell>
          <cell r="E11343" t="str">
            <v>F</v>
          </cell>
        </row>
        <row r="11344">
          <cell r="B11344" t="str">
            <v>F523344</v>
          </cell>
          <cell r="C11344" t="str">
            <v>F523344</v>
          </cell>
          <cell r="D11344">
            <v>11</v>
          </cell>
          <cell r="E11344" t="str">
            <v>F</v>
          </cell>
        </row>
        <row r="11345">
          <cell r="B11345" t="str">
            <v>1000SLFOOTHL</v>
          </cell>
          <cell r="C11345" t="str">
            <v>SLFOOTHL</v>
          </cell>
          <cell r="D11345">
            <v>12</v>
          </cell>
          <cell r="E11345" t="str">
            <v>G</v>
          </cell>
        </row>
        <row r="11346">
          <cell r="B11346" t="str">
            <v>1000SLONT</v>
          </cell>
          <cell r="C11346" t="str">
            <v>SLONT</v>
          </cell>
          <cell r="D11346">
            <v>12</v>
          </cell>
          <cell r="E11346" t="str">
            <v>G</v>
          </cell>
        </row>
        <row r="11347">
          <cell r="B11347" t="str">
            <v>F522722</v>
          </cell>
          <cell r="C11347" t="str">
            <v>F522722</v>
          </cell>
          <cell r="D11347">
            <v>13</v>
          </cell>
          <cell r="E11347" t="str">
            <v>F</v>
          </cell>
        </row>
        <row r="11348">
          <cell r="B11348" t="str">
            <v>1000SLPALMSP</v>
          </cell>
          <cell r="C11348" t="str">
            <v>SLPALMSP</v>
          </cell>
          <cell r="D11348">
            <v>12</v>
          </cell>
          <cell r="E11348" t="str">
            <v>G</v>
          </cell>
        </row>
        <row r="11349">
          <cell r="B11349" t="str">
            <v>F521167</v>
          </cell>
          <cell r="C11349" t="str">
            <v>F521167</v>
          </cell>
          <cell r="D11349">
            <v>13</v>
          </cell>
          <cell r="E11349" t="str">
            <v>F</v>
          </cell>
        </row>
        <row r="11350">
          <cell r="B11350" t="str">
            <v>F521527</v>
          </cell>
          <cell r="C11350" t="str">
            <v>F521527</v>
          </cell>
          <cell r="D11350">
            <v>13</v>
          </cell>
          <cell r="E11350" t="str">
            <v>F</v>
          </cell>
        </row>
        <row r="11351">
          <cell r="B11351" t="str">
            <v>F521887</v>
          </cell>
          <cell r="C11351" t="str">
            <v>F521887</v>
          </cell>
          <cell r="D11351">
            <v>13</v>
          </cell>
          <cell r="E11351" t="str">
            <v>F</v>
          </cell>
        </row>
        <row r="11352">
          <cell r="B11352" t="str">
            <v>F522247</v>
          </cell>
          <cell r="C11352" t="str">
            <v>F522247</v>
          </cell>
          <cell r="D11352">
            <v>13</v>
          </cell>
          <cell r="E11352" t="str">
            <v>F</v>
          </cell>
        </row>
        <row r="11353">
          <cell r="B11353" t="str">
            <v>F522607</v>
          </cell>
          <cell r="C11353" t="str">
            <v>F522607</v>
          </cell>
          <cell r="D11353">
            <v>13</v>
          </cell>
          <cell r="E11353" t="str">
            <v>F</v>
          </cell>
        </row>
        <row r="11354">
          <cell r="B11354" t="str">
            <v>1000SLREDLND</v>
          </cell>
          <cell r="C11354" t="str">
            <v>SLREDLND</v>
          </cell>
          <cell r="D11354">
            <v>12</v>
          </cell>
          <cell r="E11354" t="str">
            <v>G</v>
          </cell>
        </row>
        <row r="11355">
          <cell r="B11355" t="str">
            <v>1000SLSANJAC</v>
          </cell>
          <cell r="C11355" t="str">
            <v>SLSANJAC</v>
          </cell>
          <cell r="D11355">
            <v>12</v>
          </cell>
          <cell r="E11355" t="str">
            <v>G</v>
          </cell>
        </row>
        <row r="11356">
          <cell r="B11356" t="str">
            <v>F522727</v>
          </cell>
          <cell r="C11356" t="str">
            <v>F522727</v>
          </cell>
          <cell r="D11356">
            <v>13</v>
          </cell>
          <cell r="E11356" t="str">
            <v>F</v>
          </cell>
        </row>
        <row r="11357">
          <cell r="B11357" t="str">
            <v>1000SLVICT</v>
          </cell>
          <cell r="C11357" t="str">
            <v>SLVICT</v>
          </cell>
          <cell r="D11357">
            <v>12</v>
          </cell>
          <cell r="E11357" t="str">
            <v>G</v>
          </cell>
        </row>
        <row r="11358">
          <cell r="B11358" t="str">
            <v>1000SLCOVINA</v>
          </cell>
          <cell r="C11358" t="str">
            <v>SLCOVINA</v>
          </cell>
          <cell r="D11358">
            <v>12</v>
          </cell>
          <cell r="E11358" t="str">
            <v>G</v>
          </cell>
        </row>
        <row r="11359">
          <cell r="B11359" t="str">
            <v>F522719</v>
          </cell>
          <cell r="C11359" t="str">
            <v>F522719</v>
          </cell>
          <cell r="D11359">
            <v>13</v>
          </cell>
          <cell r="E11359" t="str">
            <v>F</v>
          </cell>
        </row>
        <row r="11360">
          <cell r="B11360" t="str">
            <v>1000STLTPATD</v>
          </cell>
          <cell r="C11360" t="str">
            <v>STLTPATD</v>
          </cell>
          <cell r="D11360">
            <v>10</v>
          </cell>
          <cell r="E11360" t="str">
            <v>G</v>
          </cell>
        </row>
        <row r="11361">
          <cell r="B11361" t="str">
            <v>F501958</v>
          </cell>
          <cell r="C11361" t="str">
            <v>F501958</v>
          </cell>
          <cell r="D11361">
            <v>11</v>
          </cell>
          <cell r="E11361" t="str">
            <v>F</v>
          </cell>
        </row>
        <row r="11362">
          <cell r="B11362" t="str">
            <v>F501959</v>
          </cell>
          <cell r="C11362" t="str">
            <v>F501959</v>
          </cell>
          <cell r="D11362">
            <v>11</v>
          </cell>
          <cell r="E11362" t="str">
            <v>F</v>
          </cell>
        </row>
        <row r="11363">
          <cell r="B11363" t="str">
            <v>F501964</v>
          </cell>
          <cell r="C11363" t="str">
            <v>F501964</v>
          </cell>
          <cell r="D11363">
            <v>11</v>
          </cell>
          <cell r="E11363" t="str">
            <v>F</v>
          </cell>
        </row>
        <row r="11364">
          <cell r="B11364" t="str">
            <v>F520471</v>
          </cell>
          <cell r="C11364" t="str">
            <v>F520471</v>
          </cell>
          <cell r="D11364">
            <v>11</v>
          </cell>
          <cell r="E11364" t="str">
            <v>F</v>
          </cell>
        </row>
        <row r="11365">
          <cell r="B11365" t="str">
            <v>F521147</v>
          </cell>
          <cell r="C11365" t="str">
            <v>F521147</v>
          </cell>
          <cell r="D11365">
            <v>11</v>
          </cell>
          <cell r="E11365" t="str">
            <v>F</v>
          </cell>
        </row>
        <row r="11366">
          <cell r="B11366" t="str">
            <v>F521507</v>
          </cell>
          <cell r="C11366" t="str">
            <v>F521507</v>
          </cell>
          <cell r="D11366">
            <v>11</v>
          </cell>
          <cell r="E11366" t="str">
            <v>F</v>
          </cell>
        </row>
        <row r="11367">
          <cell r="B11367" t="str">
            <v>F521867</v>
          </cell>
          <cell r="C11367" t="str">
            <v>F521867</v>
          </cell>
          <cell r="D11367">
            <v>11</v>
          </cell>
          <cell r="E11367" t="str">
            <v>F</v>
          </cell>
        </row>
        <row r="11368">
          <cell r="B11368" t="str">
            <v>F522227</v>
          </cell>
          <cell r="C11368" t="str">
            <v>F522227</v>
          </cell>
          <cell r="D11368">
            <v>11</v>
          </cell>
          <cell r="E11368" t="str">
            <v>F</v>
          </cell>
        </row>
        <row r="11369">
          <cell r="B11369" t="str">
            <v>F522587</v>
          </cell>
          <cell r="C11369" t="str">
            <v>F522587</v>
          </cell>
          <cell r="D11369">
            <v>11</v>
          </cell>
          <cell r="E11369" t="str">
            <v>F</v>
          </cell>
        </row>
        <row r="11370">
          <cell r="B11370" t="str">
            <v>F523331</v>
          </cell>
          <cell r="C11370" t="str">
            <v>F523331</v>
          </cell>
          <cell r="D11370">
            <v>11</v>
          </cell>
          <cell r="E11370" t="str">
            <v>F</v>
          </cell>
        </row>
        <row r="11371">
          <cell r="B11371" t="str">
            <v>F523336</v>
          </cell>
          <cell r="C11371" t="str">
            <v>F523336</v>
          </cell>
          <cell r="D11371">
            <v>11</v>
          </cell>
          <cell r="E11371" t="str">
            <v>F</v>
          </cell>
        </row>
        <row r="11372">
          <cell r="B11372" t="str">
            <v>F523343</v>
          </cell>
          <cell r="C11372" t="str">
            <v>F523343</v>
          </cell>
          <cell r="D11372">
            <v>11</v>
          </cell>
          <cell r="E11372" t="str">
            <v>F</v>
          </cell>
        </row>
        <row r="11373">
          <cell r="B11373" t="str">
            <v>1000SLFULL</v>
          </cell>
          <cell r="C11373" t="str">
            <v>SLFULL</v>
          </cell>
          <cell r="D11373">
            <v>12</v>
          </cell>
          <cell r="E11373" t="str">
            <v>G</v>
          </cell>
        </row>
        <row r="11374">
          <cell r="B11374" t="str">
            <v>1000SLHUNT</v>
          </cell>
          <cell r="C11374" t="str">
            <v>SLHUNT</v>
          </cell>
          <cell r="D11374">
            <v>12</v>
          </cell>
          <cell r="E11374" t="str">
            <v>G</v>
          </cell>
        </row>
        <row r="11375">
          <cell r="B11375" t="str">
            <v>1000SLSADDLE</v>
          </cell>
          <cell r="C11375" t="str">
            <v>SLSADDLE</v>
          </cell>
          <cell r="D11375">
            <v>12</v>
          </cell>
          <cell r="E11375" t="str">
            <v>G</v>
          </cell>
        </row>
        <row r="11376">
          <cell r="B11376" t="str">
            <v>1000SLSANA</v>
          </cell>
          <cell r="C11376" t="str">
            <v>SLSANA</v>
          </cell>
          <cell r="D11376">
            <v>12</v>
          </cell>
          <cell r="E11376" t="str">
            <v>G</v>
          </cell>
        </row>
        <row r="11377">
          <cell r="B11377" t="str">
            <v>F522720</v>
          </cell>
          <cell r="C11377" t="str">
            <v>F522720</v>
          </cell>
          <cell r="D11377">
            <v>13</v>
          </cell>
          <cell r="E11377" t="str">
            <v>F</v>
          </cell>
        </row>
        <row r="11378">
          <cell r="B11378" t="str">
            <v>1000SLWHIT</v>
          </cell>
          <cell r="C11378" t="str">
            <v>SLWHIT</v>
          </cell>
          <cell r="D11378">
            <v>12</v>
          </cell>
          <cell r="E11378" t="str">
            <v>G</v>
          </cell>
        </row>
        <row r="11379">
          <cell r="B11379" t="str">
            <v>1000PWRDVP</v>
          </cell>
          <cell r="C11379" t="str">
            <v>PWRDVP</v>
          </cell>
          <cell r="D11379">
            <v>6</v>
          </cell>
          <cell r="E11379" t="str">
            <v>G</v>
          </cell>
        </row>
        <row r="11380">
          <cell r="B11380" t="str">
            <v>F502655</v>
          </cell>
          <cell r="C11380" t="str">
            <v>F502655</v>
          </cell>
          <cell r="D11380">
            <v>7</v>
          </cell>
          <cell r="E11380" t="str">
            <v>F</v>
          </cell>
        </row>
        <row r="11381">
          <cell r="B11381" t="str">
            <v>F502657</v>
          </cell>
          <cell r="C11381" t="str">
            <v>F502657</v>
          </cell>
          <cell r="D11381">
            <v>7</v>
          </cell>
          <cell r="E11381" t="str">
            <v>F</v>
          </cell>
        </row>
        <row r="11382">
          <cell r="B11382" t="str">
            <v>F502658</v>
          </cell>
          <cell r="C11382" t="str">
            <v>F502658</v>
          </cell>
          <cell r="D11382">
            <v>7</v>
          </cell>
          <cell r="E11382" t="str">
            <v>F</v>
          </cell>
        </row>
        <row r="11383">
          <cell r="B11383" t="str">
            <v>F502659</v>
          </cell>
          <cell r="C11383" t="str">
            <v>F502659</v>
          </cell>
          <cell r="D11383">
            <v>7</v>
          </cell>
          <cell r="E11383" t="str">
            <v>F</v>
          </cell>
        </row>
        <row r="11384">
          <cell r="B11384" t="str">
            <v>F502665</v>
          </cell>
          <cell r="C11384" t="str">
            <v>F502665</v>
          </cell>
          <cell r="D11384">
            <v>7</v>
          </cell>
          <cell r="E11384" t="str">
            <v>F</v>
          </cell>
        </row>
        <row r="11385">
          <cell r="B11385" t="str">
            <v>F502666</v>
          </cell>
          <cell r="C11385" t="str">
            <v>F502666</v>
          </cell>
          <cell r="D11385">
            <v>7</v>
          </cell>
          <cell r="E11385" t="str">
            <v>F</v>
          </cell>
        </row>
        <row r="11386">
          <cell r="B11386" t="str">
            <v>F520061</v>
          </cell>
          <cell r="C11386" t="str">
            <v>F520061</v>
          </cell>
          <cell r="D11386">
            <v>7</v>
          </cell>
          <cell r="E11386" t="str">
            <v>F</v>
          </cell>
        </row>
        <row r="11387">
          <cell r="B11387" t="str">
            <v>F520321</v>
          </cell>
          <cell r="C11387" t="str">
            <v>F520321</v>
          </cell>
          <cell r="D11387">
            <v>7</v>
          </cell>
          <cell r="E11387" t="str">
            <v>F</v>
          </cell>
        </row>
        <row r="11388">
          <cell r="B11388" t="str">
            <v>F520374</v>
          </cell>
          <cell r="C11388" t="str">
            <v>F520374</v>
          </cell>
          <cell r="D11388">
            <v>7</v>
          </cell>
          <cell r="E11388" t="str">
            <v>F</v>
          </cell>
        </row>
        <row r="11389">
          <cell r="B11389" t="str">
            <v>F520453</v>
          </cell>
          <cell r="C11389" t="str">
            <v>F520453</v>
          </cell>
          <cell r="D11389">
            <v>7</v>
          </cell>
          <cell r="E11389" t="str">
            <v>F</v>
          </cell>
        </row>
        <row r="11390">
          <cell r="B11390" t="str">
            <v>F520454</v>
          </cell>
          <cell r="C11390" t="str">
            <v>F520454</v>
          </cell>
          <cell r="D11390">
            <v>7</v>
          </cell>
          <cell r="E11390" t="str">
            <v>F</v>
          </cell>
        </row>
        <row r="11391">
          <cell r="B11391" t="str">
            <v>F520455</v>
          </cell>
          <cell r="C11391" t="str">
            <v>F520455</v>
          </cell>
          <cell r="D11391">
            <v>7</v>
          </cell>
          <cell r="E11391" t="str">
            <v>F</v>
          </cell>
        </row>
        <row r="11392">
          <cell r="B11392" t="str">
            <v>F520456</v>
          </cell>
          <cell r="C11392" t="str">
            <v>F520456</v>
          </cell>
          <cell r="D11392">
            <v>7</v>
          </cell>
          <cell r="E11392" t="str">
            <v>F</v>
          </cell>
        </row>
        <row r="11393">
          <cell r="B11393" t="str">
            <v>F520457</v>
          </cell>
          <cell r="C11393" t="str">
            <v>F520457</v>
          </cell>
          <cell r="D11393">
            <v>7</v>
          </cell>
          <cell r="E11393" t="str">
            <v>F</v>
          </cell>
        </row>
        <row r="11394">
          <cell r="B11394" t="str">
            <v>F520458</v>
          </cell>
          <cell r="C11394" t="str">
            <v>F520458</v>
          </cell>
          <cell r="D11394">
            <v>7</v>
          </cell>
          <cell r="E11394" t="str">
            <v>F</v>
          </cell>
        </row>
        <row r="11395">
          <cell r="B11395" t="str">
            <v>F520459</v>
          </cell>
          <cell r="C11395" t="str">
            <v>F520459</v>
          </cell>
          <cell r="D11395">
            <v>7</v>
          </cell>
          <cell r="E11395" t="str">
            <v>F</v>
          </cell>
        </row>
        <row r="11396">
          <cell r="B11396" t="str">
            <v>F520460</v>
          </cell>
          <cell r="C11396" t="str">
            <v>F520460</v>
          </cell>
          <cell r="D11396">
            <v>7</v>
          </cell>
          <cell r="E11396" t="str">
            <v>F</v>
          </cell>
        </row>
        <row r="11397">
          <cell r="B11397" t="str">
            <v>F520461</v>
          </cell>
          <cell r="C11397" t="str">
            <v>F520461</v>
          </cell>
          <cell r="D11397">
            <v>7</v>
          </cell>
          <cell r="E11397" t="str">
            <v>F</v>
          </cell>
        </row>
        <row r="11398">
          <cell r="B11398" t="str">
            <v>F520462</v>
          </cell>
          <cell r="C11398" t="str">
            <v>F520462</v>
          </cell>
          <cell r="D11398">
            <v>7</v>
          </cell>
          <cell r="E11398" t="str">
            <v>F</v>
          </cell>
        </row>
        <row r="11399">
          <cell r="B11399" t="str">
            <v>F520516</v>
          </cell>
          <cell r="C11399" t="str">
            <v>F520516</v>
          </cell>
          <cell r="D11399">
            <v>7</v>
          </cell>
          <cell r="E11399" t="str">
            <v>F</v>
          </cell>
        </row>
        <row r="11400">
          <cell r="B11400" t="str">
            <v>F520517</v>
          </cell>
          <cell r="C11400" t="str">
            <v>F520517</v>
          </cell>
          <cell r="D11400">
            <v>7</v>
          </cell>
          <cell r="E11400" t="str">
            <v>F</v>
          </cell>
        </row>
        <row r="11401">
          <cell r="B11401" t="str">
            <v>F520518</v>
          </cell>
          <cell r="C11401" t="str">
            <v>F520518</v>
          </cell>
          <cell r="D11401">
            <v>7</v>
          </cell>
          <cell r="E11401" t="str">
            <v>F</v>
          </cell>
        </row>
        <row r="11402">
          <cell r="B11402" t="str">
            <v>F520550</v>
          </cell>
          <cell r="C11402" t="str">
            <v>F520550</v>
          </cell>
          <cell r="D11402">
            <v>7</v>
          </cell>
          <cell r="E11402" t="str">
            <v>F</v>
          </cell>
        </row>
        <row r="11403">
          <cell r="B11403" t="str">
            <v>F520658</v>
          </cell>
          <cell r="C11403" t="str">
            <v>F520658</v>
          </cell>
          <cell r="D11403">
            <v>7</v>
          </cell>
          <cell r="E11403" t="str">
            <v>F</v>
          </cell>
        </row>
        <row r="11404">
          <cell r="B11404" t="str">
            <v>F520703</v>
          </cell>
          <cell r="C11404" t="str">
            <v>F520703</v>
          </cell>
          <cell r="D11404">
            <v>7</v>
          </cell>
          <cell r="E11404" t="str">
            <v>F</v>
          </cell>
        </row>
        <row r="11405">
          <cell r="B11405" t="str">
            <v>F520704</v>
          </cell>
          <cell r="C11405" t="str">
            <v>F520704</v>
          </cell>
          <cell r="D11405">
            <v>7</v>
          </cell>
          <cell r="E11405" t="str">
            <v>F</v>
          </cell>
        </row>
        <row r="11406">
          <cell r="B11406" t="str">
            <v>F520705</v>
          </cell>
          <cell r="C11406" t="str">
            <v>F520705</v>
          </cell>
          <cell r="D11406">
            <v>7</v>
          </cell>
          <cell r="E11406" t="str">
            <v>F</v>
          </cell>
        </row>
        <row r="11407">
          <cell r="B11407" t="str">
            <v>F520706</v>
          </cell>
          <cell r="C11407" t="str">
            <v>F520706</v>
          </cell>
          <cell r="D11407">
            <v>7</v>
          </cell>
          <cell r="E11407" t="str">
            <v>F</v>
          </cell>
        </row>
        <row r="11408">
          <cell r="B11408" t="str">
            <v>F520707</v>
          </cell>
          <cell r="C11408" t="str">
            <v>F520707</v>
          </cell>
          <cell r="D11408">
            <v>7</v>
          </cell>
          <cell r="E11408" t="str">
            <v>F</v>
          </cell>
        </row>
        <row r="11409">
          <cell r="B11409" t="str">
            <v>F521047</v>
          </cell>
          <cell r="C11409" t="str">
            <v>F521047</v>
          </cell>
          <cell r="D11409">
            <v>7</v>
          </cell>
          <cell r="E11409" t="str">
            <v>F</v>
          </cell>
        </row>
        <row r="11410">
          <cell r="B11410" t="str">
            <v>F521407</v>
          </cell>
          <cell r="C11410" t="str">
            <v>F521407</v>
          </cell>
          <cell r="D11410">
            <v>7</v>
          </cell>
          <cell r="E11410" t="str">
            <v>F</v>
          </cell>
        </row>
        <row r="11411">
          <cell r="B11411" t="str">
            <v>F521767</v>
          </cell>
          <cell r="C11411" t="str">
            <v>F521767</v>
          </cell>
          <cell r="D11411">
            <v>7</v>
          </cell>
          <cell r="E11411" t="str">
            <v>F</v>
          </cell>
        </row>
        <row r="11412">
          <cell r="B11412" t="str">
            <v>F522127</v>
          </cell>
          <cell r="C11412" t="str">
            <v>F522127</v>
          </cell>
          <cell r="D11412">
            <v>7</v>
          </cell>
          <cell r="E11412" t="str">
            <v>F</v>
          </cell>
        </row>
        <row r="11413">
          <cell r="B11413" t="str">
            <v>F522487</v>
          </cell>
          <cell r="C11413" t="str">
            <v>F522487</v>
          </cell>
          <cell r="D11413">
            <v>7</v>
          </cell>
          <cell r="E11413" t="str">
            <v>F</v>
          </cell>
        </row>
        <row r="11414">
          <cell r="B11414" t="str">
            <v>1000INSRESRV</v>
          </cell>
          <cell r="C11414" t="str">
            <v>INSRESRV</v>
          </cell>
          <cell r="D11414">
            <v>8</v>
          </cell>
          <cell r="E11414" t="str">
            <v>G</v>
          </cell>
        </row>
        <row r="11415">
          <cell r="B11415" t="str">
            <v>F501778</v>
          </cell>
          <cell r="C11415" t="str">
            <v>F501778</v>
          </cell>
          <cell r="D11415">
            <v>9</v>
          </cell>
          <cell r="E11415" t="str">
            <v>F</v>
          </cell>
        </row>
        <row r="11416">
          <cell r="B11416" t="str">
            <v>F501780</v>
          </cell>
          <cell r="C11416" t="str">
            <v>F501780</v>
          </cell>
          <cell r="D11416">
            <v>9</v>
          </cell>
          <cell r="E11416" t="str">
            <v>F</v>
          </cell>
        </row>
        <row r="11417">
          <cell r="B11417" t="str">
            <v>F501781</v>
          </cell>
          <cell r="C11417" t="str">
            <v>F501781</v>
          </cell>
          <cell r="D11417">
            <v>9</v>
          </cell>
          <cell r="E11417" t="str">
            <v>F</v>
          </cell>
        </row>
        <row r="11418">
          <cell r="B11418" t="str">
            <v>F501783</v>
          </cell>
          <cell r="C11418" t="str">
            <v>F501783</v>
          </cell>
          <cell r="D11418">
            <v>9</v>
          </cell>
          <cell r="E11418" t="str">
            <v>F</v>
          </cell>
        </row>
        <row r="11419">
          <cell r="B11419" t="str">
            <v>F501785</v>
          </cell>
          <cell r="C11419" t="str">
            <v>F501785</v>
          </cell>
          <cell r="D11419">
            <v>9</v>
          </cell>
          <cell r="E11419" t="str">
            <v>F</v>
          </cell>
        </row>
        <row r="11420">
          <cell r="B11420" t="str">
            <v>F501787</v>
          </cell>
          <cell r="C11420" t="str">
            <v>F501787</v>
          </cell>
          <cell r="D11420">
            <v>9</v>
          </cell>
          <cell r="E11420" t="str">
            <v>F</v>
          </cell>
        </row>
        <row r="11421">
          <cell r="B11421" t="str">
            <v>F501788</v>
          </cell>
          <cell r="C11421" t="str">
            <v>F501788</v>
          </cell>
          <cell r="D11421">
            <v>9</v>
          </cell>
          <cell r="E11421" t="str">
            <v>F</v>
          </cell>
        </row>
        <row r="11422">
          <cell r="B11422" t="str">
            <v>F501790</v>
          </cell>
          <cell r="C11422" t="str">
            <v>F501790</v>
          </cell>
          <cell r="D11422">
            <v>9</v>
          </cell>
          <cell r="E11422" t="str">
            <v>F</v>
          </cell>
        </row>
        <row r="11423">
          <cell r="B11423" t="str">
            <v>F501792</v>
          </cell>
          <cell r="C11423" t="str">
            <v>F501792</v>
          </cell>
          <cell r="D11423">
            <v>9</v>
          </cell>
          <cell r="E11423" t="str">
            <v>F</v>
          </cell>
        </row>
        <row r="11424">
          <cell r="B11424" t="str">
            <v>F501794</v>
          </cell>
          <cell r="C11424" t="str">
            <v>F501794</v>
          </cell>
          <cell r="D11424">
            <v>9</v>
          </cell>
          <cell r="E11424" t="str">
            <v>F</v>
          </cell>
        </row>
        <row r="11425">
          <cell r="B11425" t="str">
            <v>F501795</v>
          </cell>
          <cell r="C11425" t="str">
            <v>F501795</v>
          </cell>
          <cell r="D11425">
            <v>9</v>
          </cell>
          <cell r="E11425" t="str">
            <v>F</v>
          </cell>
        </row>
        <row r="11426">
          <cell r="B11426" t="str">
            <v>F501797</v>
          </cell>
          <cell r="C11426" t="str">
            <v>F501797</v>
          </cell>
          <cell r="D11426">
            <v>9</v>
          </cell>
          <cell r="E11426" t="str">
            <v>F</v>
          </cell>
        </row>
        <row r="11427">
          <cell r="B11427" t="str">
            <v>F501799</v>
          </cell>
          <cell r="C11427" t="str">
            <v>F501799</v>
          </cell>
          <cell r="D11427">
            <v>9</v>
          </cell>
          <cell r="E11427" t="str">
            <v>F</v>
          </cell>
        </row>
        <row r="11428">
          <cell r="B11428" t="str">
            <v>F501801</v>
          </cell>
          <cell r="C11428" t="str">
            <v>F501801</v>
          </cell>
          <cell r="D11428">
            <v>9</v>
          </cell>
          <cell r="E11428" t="str">
            <v>F</v>
          </cell>
        </row>
        <row r="11429">
          <cell r="B11429" t="str">
            <v>F501802</v>
          </cell>
          <cell r="C11429" t="str">
            <v>F501802</v>
          </cell>
          <cell r="D11429">
            <v>9</v>
          </cell>
          <cell r="E11429" t="str">
            <v>F</v>
          </cell>
        </row>
        <row r="11430">
          <cell r="B11430" t="str">
            <v>F501804</v>
          </cell>
          <cell r="C11430" t="str">
            <v>F501804</v>
          </cell>
          <cell r="D11430">
            <v>9</v>
          </cell>
          <cell r="E11430" t="str">
            <v>F</v>
          </cell>
        </row>
        <row r="11431">
          <cell r="B11431" t="str">
            <v>F501806</v>
          </cell>
          <cell r="C11431" t="str">
            <v>F501806</v>
          </cell>
          <cell r="D11431">
            <v>9</v>
          </cell>
          <cell r="E11431" t="str">
            <v>F</v>
          </cell>
        </row>
        <row r="11432">
          <cell r="B11432" t="str">
            <v>F501808</v>
          </cell>
          <cell r="C11432" t="str">
            <v>F501808</v>
          </cell>
          <cell r="D11432">
            <v>9</v>
          </cell>
          <cell r="E11432" t="str">
            <v>F</v>
          </cell>
        </row>
        <row r="11433">
          <cell r="B11433" t="str">
            <v>F501809</v>
          </cell>
          <cell r="C11433" t="str">
            <v>F501809</v>
          </cell>
          <cell r="D11433">
            <v>9</v>
          </cell>
          <cell r="E11433" t="str">
            <v>F</v>
          </cell>
        </row>
        <row r="11434">
          <cell r="B11434" t="str">
            <v>F501811</v>
          </cell>
          <cell r="C11434" t="str">
            <v>F501811</v>
          </cell>
          <cell r="D11434">
            <v>9</v>
          </cell>
          <cell r="E11434" t="str">
            <v>F</v>
          </cell>
        </row>
        <row r="11435">
          <cell r="B11435" t="str">
            <v>F501813</v>
          </cell>
          <cell r="C11435" t="str">
            <v>F501813</v>
          </cell>
          <cell r="D11435">
            <v>9</v>
          </cell>
          <cell r="E11435" t="str">
            <v>F</v>
          </cell>
        </row>
        <row r="11436">
          <cell r="B11436" t="str">
            <v>F501815</v>
          </cell>
          <cell r="C11436" t="str">
            <v>F501815</v>
          </cell>
          <cell r="D11436">
            <v>9</v>
          </cell>
          <cell r="E11436" t="str">
            <v>F</v>
          </cell>
        </row>
        <row r="11437">
          <cell r="B11437" t="str">
            <v>F501816</v>
          </cell>
          <cell r="C11437" t="str">
            <v>F501816</v>
          </cell>
          <cell r="D11437">
            <v>9</v>
          </cell>
          <cell r="E11437" t="str">
            <v>F</v>
          </cell>
        </row>
        <row r="11438">
          <cell r="B11438" t="str">
            <v>F501818</v>
          </cell>
          <cell r="C11438" t="str">
            <v>F501818</v>
          </cell>
          <cell r="D11438">
            <v>9</v>
          </cell>
          <cell r="E11438" t="str">
            <v>F</v>
          </cell>
        </row>
        <row r="11439">
          <cell r="B11439" t="str">
            <v>F501820</v>
          </cell>
          <cell r="C11439" t="str">
            <v>F501820</v>
          </cell>
          <cell r="D11439">
            <v>9</v>
          </cell>
          <cell r="E11439" t="str">
            <v>F</v>
          </cell>
        </row>
        <row r="11440">
          <cell r="B11440" t="str">
            <v>F501822</v>
          </cell>
          <cell r="C11440" t="str">
            <v>F501822</v>
          </cell>
          <cell r="D11440">
            <v>9</v>
          </cell>
          <cell r="E11440" t="str">
            <v>F</v>
          </cell>
        </row>
        <row r="11441">
          <cell r="B11441" t="str">
            <v>F501823</v>
          </cell>
          <cell r="C11441" t="str">
            <v>F501823</v>
          </cell>
          <cell r="D11441">
            <v>9</v>
          </cell>
          <cell r="E11441" t="str">
            <v>F</v>
          </cell>
        </row>
        <row r="11442">
          <cell r="B11442" t="str">
            <v>F501825</v>
          </cell>
          <cell r="C11442" t="str">
            <v>F501825</v>
          </cell>
          <cell r="D11442">
            <v>9</v>
          </cell>
          <cell r="E11442" t="str">
            <v>F</v>
          </cell>
        </row>
        <row r="11443">
          <cell r="B11443" t="str">
            <v>F501827</v>
          </cell>
          <cell r="C11443" t="str">
            <v>F501827</v>
          </cell>
          <cell r="D11443">
            <v>9</v>
          </cell>
          <cell r="E11443" t="str">
            <v>F</v>
          </cell>
        </row>
        <row r="11444">
          <cell r="B11444" t="str">
            <v>F501829</v>
          </cell>
          <cell r="C11444" t="str">
            <v>F501829</v>
          </cell>
          <cell r="D11444">
            <v>9</v>
          </cell>
          <cell r="E11444" t="str">
            <v>F</v>
          </cell>
        </row>
        <row r="11445">
          <cell r="B11445" t="str">
            <v>F501830</v>
          </cell>
          <cell r="C11445" t="str">
            <v>F501830</v>
          </cell>
          <cell r="D11445">
            <v>9</v>
          </cell>
          <cell r="E11445" t="str">
            <v>F</v>
          </cell>
        </row>
        <row r="11446">
          <cell r="B11446" t="str">
            <v>F501832</v>
          </cell>
          <cell r="C11446" t="str">
            <v>F501832</v>
          </cell>
          <cell r="D11446">
            <v>9</v>
          </cell>
          <cell r="E11446" t="str">
            <v>F</v>
          </cell>
        </row>
        <row r="11447">
          <cell r="B11447" t="str">
            <v>F501834</v>
          </cell>
          <cell r="C11447" t="str">
            <v>F501834</v>
          </cell>
          <cell r="D11447">
            <v>9</v>
          </cell>
          <cell r="E11447" t="str">
            <v>F</v>
          </cell>
        </row>
        <row r="11448">
          <cell r="B11448" t="str">
            <v>F501835</v>
          </cell>
          <cell r="C11448" t="str">
            <v>F501835</v>
          </cell>
          <cell r="D11448">
            <v>9</v>
          </cell>
          <cell r="E11448" t="str">
            <v>F</v>
          </cell>
        </row>
        <row r="11449">
          <cell r="B11449" t="str">
            <v>F501836</v>
          </cell>
          <cell r="C11449" t="str">
            <v>F501836</v>
          </cell>
          <cell r="D11449">
            <v>9</v>
          </cell>
          <cell r="E11449" t="str">
            <v>F</v>
          </cell>
        </row>
        <row r="11450">
          <cell r="B11450" t="str">
            <v>F501837</v>
          </cell>
          <cell r="C11450" t="str">
            <v>F501837</v>
          </cell>
          <cell r="D11450">
            <v>9</v>
          </cell>
          <cell r="E11450" t="str">
            <v>F</v>
          </cell>
        </row>
        <row r="11451">
          <cell r="B11451" t="str">
            <v>F501838</v>
          </cell>
          <cell r="C11451" t="str">
            <v>F501838</v>
          </cell>
          <cell r="D11451">
            <v>9</v>
          </cell>
          <cell r="E11451" t="str">
            <v>F</v>
          </cell>
        </row>
        <row r="11452">
          <cell r="B11452" t="str">
            <v>F501839</v>
          </cell>
          <cell r="C11452" t="str">
            <v>F501839</v>
          </cell>
          <cell r="D11452">
            <v>9</v>
          </cell>
          <cell r="E11452" t="str">
            <v>F</v>
          </cell>
        </row>
        <row r="11453">
          <cell r="B11453" t="str">
            <v>F501840</v>
          </cell>
          <cell r="C11453" t="str">
            <v>F501840</v>
          </cell>
          <cell r="D11453">
            <v>9</v>
          </cell>
          <cell r="E11453" t="str">
            <v>F</v>
          </cell>
        </row>
        <row r="11454">
          <cell r="B11454" t="str">
            <v>F501841</v>
          </cell>
          <cell r="C11454" t="str">
            <v>F501841</v>
          </cell>
          <cell r="D11454">
            <v>9</v>
          </cell>
          <cell r="E11454" t="str">
            <v>F</v>
          </cell>
        </row>
        <row r="11455">
          <cell r="B11455" t="str">
            <v>F501842</v>
          </cell>
          <cell r="C11455" t="str">
            <v>F501842</v>
          </cell>
          <cell r="D11455">
            <v>9</v>
          </cell>
          <cell r="E11455" t="str">
            <v>F</v>
          </cell>
        </row>
        <row r="11456">
          <cell r="B11456" t="str">
            <v>F501843</v>
          </cell>
          <cell r="C11456" t="str">
            <v>F501843</v>
          </cell>
          <cell r="D11456">
            <v>9</v>
          </cell>
          <cell r="E11456" t="str">
            <v>F</v>
          </cell>
        </row>
        <row r="11457">
          <cell r="B11457" t="str">
            <v>F501844</v>
          </cell>
          <cell r="C11457" t="str">
            <v>F501844</v>
          </cell>
          <cell r="D11457">
            <v>9</v>
          </cell>
          <cell r="E11457" t="str">
            <v>F</v>
          </cell>
        </row>
        <row r="11458">
          <cell r="B11458" t="str">
            <v>F501845</v>
          </cell>
          <cell r="C11458" t="str">
            <v>F501845</v>
          </cell>
          <cell r="D11458">
            <v>9</v>
          </cell>
          <cell r="E11458" t="str">
            <v>F</v>
          </cell>
        </row>
        <row r="11459">
          <cell r="B11459" t="str">
            <v>F501846</v>
          </cell>
          <cell r="C11459" t="str">
            <v>F501846</v>
          </cell>
          <cell r="D11459">
            <v>9</v>
          </cell>
          <cell r="E11459" t="str">
            <v>F</v>
          </cell>
        </row>
        <row r="11460">
          <cell r="B11460" t="str">
            <v>F501847</v>
          </cell>
          <cell r="C11460" t="str">
            <v>F501847</v>
          </cell>
          <cell r="D11460">
            <v>9</v>
          </cell>
          <cell r="E11460" t="str">
            <v>F</v>
          </cell>
        </row>
        <row r="11461">
          <cell r="B11461" t="str">
            <v>F501848</v>
          </cell>
          <cell r="C11461" t="str">
            <v>F501848</v>
          </cell>
          <cell r="D11461">
            <v>9</v>
          </cell>
          <cell r="E11461" t="str">
            <v>F</v>
          </cell>
        </row>
        <row r="11462">
          <cell r="B11462" t="str">
            <v>F501849</v>
          </cell>
          <cell r="C11462" t="str">
            <v>F501849</v>
          </cell>
          <cell r="D11462">
            <v>9</v>
          </cell>
          <cell r="E11462" t="str">
            <v>F</v>
          </cell>
        </row>
        <row r="11463">
          <cell r="B11463" t="str">
            <v>1000SUPSEG</v>
          </cell>
          <cell r="C11463" t="str">
            <v>SUPSEG</v>
          </cell>
          <cell r="D11463">
            <v>8</v>
          </cell>
          <cell r="E11463" t="str">
            <v>G</v>
          </cell>
        </row>
        <row r="11464">
          <cell r="B11464" t="str">
            <v>F522697</v>
          </cell>
          <cell r="C11464" t="str">
            <v>F522697</v>
          </cell>
          <cell r="D11464">
            <v>9</v>
          </cell>
          <cell r="E11464" t="str">
            <v>F</v>
          </cell>
        </row>
        <row r="11465">
          <cell r="B11465" t="str">
            <v>1000MAINTPLNG</v>
          </cell>
          <cell r="C11465" t="str">
            <v>MAINTPLNG</v>
          </cell>
          <cell r="D11465">
            <v>10</v>
          </cell>
          <cell r="E11465" t="str">
            <v>G</v>
          </cell>
        </row>
        <row r="11466">
          <cell r="B11466" t="str">
            <v>F520394</v>
          </cell>
          <cell r="C11466" t="str">
            <v>F520394</v>
          </cell>
          <cell r="D11466">
            <v>11</v>
          </cell>
          <cell r="E11466" t="str">
            <v>F</v>
          </cell>
        </row>
        <row r="11467">
          <cell r="B11467" t="str">
            <v>F520519</v>
          </cell>
          <cell r="C11467" t="str">
            <v>F520519</v>
          </cell>
          <cell r="D11467">
            <v>11</v>
          </cell>
          <cell r="E11467" t="str">
            <v>F</v>
          </cell>
        </row>
        <row r="11468">
          <cell r="B11468" t="str">
            <v>F520547</v>
          </cell>
          <cell r="C11468" t="str">
            <v>F520547</v>
          </cell>
          <cell r="D11468">
            <v>11</v>
          </cell>
          <cell r="E11468" t="str">
            <v>F</v>
          </cell>
        </row>
        <row r="11469">
          <cell r="B11469" t="str">
            <v>F521137</v>
          </cell>
          <cell r="C11469" t="str">
            <v>F521137</v>
          </cell>
          <cell r="D11469">
            <v>11</v>
          </cell>
          <cell r="E11469" t="str">
            <v>F</v>
          </cell>
        </row>
        <row r="11470">
          <cell r="B11470" t="str">
            <v>F521497</v>
          </cell>
          <cell r="C11470" t="str">
            <v>F521497</v>
          </cell>
          <cell r="D11470">
            <v>11</v>
          </cell>
          <cell r="E11470" t="str">
            <v>F</v>
          </cell>
        </row>
        <row r="11471">
          <cell r="B11471" t="str">
            <v>F521857</v>
          </cell>
          <cell r="C11471" t="str">
            <v>F521857</v>
          </cell>
          <cell r="D11471">
            <v>11</v>
          </cell>
          <cell r="E11471" t="str">
            <v>F</v>
          </cell>
        </row>
        <row r="11472">
          <cell r="B11472" t="str">
            <v>F522217</v>
          </cell>
          <cell r="C11472" t="str">
            <v>F522217</v>
          </cell>
          <cell r="D11472">
            <v>11</v>
          </cell>
          <cell r="E11472" t="str">
            <v>F</v>
          </cell>
        </row>
        <row r="11473">
          <cell r="B11473" t="str">
            <v>F522577</v>
          </cell>
          <cell r="C11473" t="str">
            <v>F522577</v>
          </cell>
          <cell r="D11473">
            <v>11</v>
          </cell>
          <cell r="E11473" t="str">
            <v>F</v>
          </cell>
        </row>
        <row r="11474">
          <cell r="B11474" t="str">
            <v>F522689</v>
          </cell>
          <cell r="C11474" t="str">
            <v>F522689</v>
          </cell>
          <cell r="D11474">
            <v>11</v>
          </cell>
          <cell r="E11474" t="str">
            <v>F</v>
          </cell>
        </row>
        <row r="11475">
          <cell r="B11475" t="str">
            <v>F522698</v>
          </cell>
          <cell r="C11475" t="str">
            <v>F522698</v>
          </cell>
          <cell r="D11475">
            <v>11</v>
          </cell>
          <cell r="E11475" t="str">
            <v>F</v>
          </cell>
        </row>
        <row r="11476">
          <cell r="B11476" t="str">
            <v>F522700</v>
          </cell>
          <cell r="C11476" t="str">
            <v>F522700</v>
          </cell>
          <cell r="D11476">
            <v>11</v>
          </cell>
          <cell r="E11476" t="str">
            <v>F</v>
          </cell>
        </row>
        <row r="11477">
          <cell r="B11477" t="str">
            <v>1000MATEQP</v>
          </cell>
          <cell r="C11477" t="str">
            <v>MATEQP</v>
          </cell>
          <cell r="D11477">
            <v>10</v>
          </cell>
          <cell r="E11477" t="str">
            <v>G</v>
          </cell>
        </row>
        <row r="11478">
          <cell r="B11478" t="str">
            <v>F520447</v>
          </cell>
          <cell r="C11478" t="str">
            <v>F520447</v>
          </cell>
          <cell r="D11478">
            <v>11</v>
          </cell>
          <cell r="E11478" t="str">
            <v>F</v>
          </cell>
        </row>
        <row r="11479">
          <cell r="B11479" t="str">
            <v>F520448</v>
          </cell>
          <cell r="C11479" t="str">
            <v>F520448</v>
          </cell>
          <cell r="D11479">
            <v>11</v>
          </cell>
          <cell r="E11479" t="str">
            <v>F</v>
          </cell>
        </row>
        <row r="11480">
          <cell r="B11480" t="str">
            <v>F520449</v>
          </cell>
          <cell r="C11480" t="str">
            <v>F520449</v>
          </cell>
          <cell r="D11480">
            <v>11</v>
          </cell>
          <cell r="E11480" t="str">
            <v>F</v>
          </cell>
        </row>
        <row r="11481">
          <cell r="B11481" t="str">
            <v>F520450</v>
          </cell>
          <cell r="C11481" t="str">
            <v>F520450</v>
          </cell>
          <cell r="D11481">
            <v>11</v>
          </cell>
          <cell r="E11481" t="str">
            <v>F</v>
          </cell>
        </row>
        <row r="11482">
          <cell r="B11482" t="str">
            <v>F520451</v>
          </cell>
          <cell r="C11482" t="str">
            <v>F520451</v>
          </cell>
          <cell r="D11482">
            <v>11</v>
          </cell>
          <cell r="E11482" t="str">
            <v>F</v>
          </cell>
        </row>
        <row r="11483">
          <cell r="B11483" t="str">
            <v>F520452</v>
          </cell>
          <cell r="C11483" t="str">
            <v>F520452</v>
          </cell>
          <cell r="D11483">
            <v>11</v>
          </cell>
          <cell r="E11483" t="str">
            <v>F</v>
          </cell>
        </row>
        <row r="11484">
          <cell r="B11484" t="str">
            <v>F521141</v>
          </cell>
          <cell r="C11484" t="str">
            <v>F521141</v>
          </cell>
          <cell r="D11484">
            <v>11</v>
          </cell>
          <cell r="E11484" t="str">
            <v>F</v>
          </cell>
        </row>
        <row r="11485">
          <cell r="B11485" t="str">
            <v>F521501</v>
          </cell>
          <cell r="C11485" t="str">
            <v>F521501</v>
          </cell>
          <cell r="D11485">
            <v>11</v>
          </cell>
          <cell r="E11485" t="str">
            <v>F</v>
          </cell>
        </row>
        <row r="11486">
          <cell r="B11486" t="str">
            <v>F521861</v>
          </cell>
          <cell r="C11486" t="str">
            <v>F521861</v>
          </cell>
          <cell r="D11486">
            <v>11</v>
          </cell>
          <cell r="E11486" t="str">
            <v>F</v>
          </cell>
        </row>
        <row r="11487">
          <cell r="B11487" t="str">
            <v>F522221</v>
          </cell>
          <cell r="C11487" t="str">
            <v>F522221</v>
          </cell>
          <cell r="D11487">
            <v>11</v>
          </cell>
          <cell r="E11487" t="str">
            <v>F</v>
          </cell>
        </row>
        <row r="11488">
          <cell r="B11488" t="str">
            <v>F522581</v>
          </cell>
          <cell r="C11488" t="str">
            <v>F522581</v>
          </cell>
          <cell r="D11488">
            <v>11</v>
          </cell>
          <cell r="E11488" t="str">
            <v>F</v>
          </cell>
        </row>
        <row r="11489">
          <cell r="B11489" t="str">
            <v>F522699</v>
          </cell>
          <cell r="C11489" t="str">
            <v>F522699</v>
          </cell>
          <cell r="D11489">
            <v>11</v>
          </cell>
          <cell r="E11489" t="str">
            <v>F</v>
          </cell>
        </row>
        <row r="11490">
          <cell r="B11490" t="str">
            <v>1000MGMTWIRE</v>
          </cell>
          <cell r="C11490" t="str">
            <v>MGMTWIRE</v>
          </cell>
          <cell r="D11490">
            <v>10</v>
          </cell>
          <cell r="E11490" t="str">
            <v>G</v>
          </cell>
        </row>
        <row r="11491">
          <cell r="B11491" t="str">
            <v>F520036</v>
          </cell>
          <cell r="C11491" t="str">
            <v>F520036</v>
          </cell>
          <cell r="D11491">
            <v>11</v>
          </cell>
          <cell r="E11491" t="str">
            <v>F</v>
          </cell>
        </row>
        <row r="11492">
          <cell r="B11492" t="str">
            <v>F520043</v>
          </cell>
          <cell r="C11492" t="str">
            <v>F520043</v>
          </cell>
          <cell r="D11492">
            <v>11</v>
          </cell>
          <cell r="E11492" t="str">
            <v>F</v>
          </cell>
        </row>
        <row r="11493">
          <cell r="B11493" t="str">
            <v>F520522</v>
          </cell>
          <cell r="C11493" t="str">
            <v>F520522</v>
          </cell>
          <cell r="D11493">
            <v>11</v>
          </cell>
          <cell r="E11493" t="str">
            <v>F</v>
          </cell>
        </row>
        <row r="11494">
          <cell r="B11494" t="str">
            <v>F521045</v>
          </cell>
          <cell r="C11494" t="str">
            <v>F521045</v>
          </cell>
          <cell r="D11494">
            <v>11</v>
          </cell>
          <cell r="E11494" t="str">
            <v>F</v>
          </cell>
        </row>
        <row r="11495">
          <cell r="B11495" t="str">
            <v>F521405</v>
          </cell>
          <cell r="C11495" t="str">
            <v>F521405</v>
          </cell>
          <cell r="D11495">
            <v>11</v>
          </cell>
          <cell r="E11495" t="str">
            <v>F</v>
          </cell>
        </row>
        <row r="11496">
          <cell r="B11496" t="str">
            <v>F521765</v>
          </cell>
          <cell r="C11496" t="str">
            <v>F521765</v>
          </cell>
          <cell r="D11496">
            <v>11</v>
          </cell>
          <cell r="E11496" t="str">
            <v>F</v>
          </cell>
        </row>
        <row r="11497">
          <cell r="B11497" t="str">
            <v>F522125</v>
          </cell>
          <cell r="C11497" t="str">
            <v>F522125</v>
          </cell>
          <cell r="D11497">
            <v>11</v>
          </cell>
          <cell r="E11497" t="str">
            <v>F</v>
          </cell>
        </row>
        <row r="11498">
          <cell r="B11498" t="str">
            <v>F522485</v>
          </cell>
          <cell r="C11498" t="str">
            <v>F522485</v>
          </cell>
          <cell r="D11498">
            <v>11</v>
          </cell>
          <cell r="E11498" t="str">
            <v>F</v>
          </cell>
        </row>
        <row r="11499">
          <cell r="B11499" t="str">
            <v>1000STORM</v>
          </cell>
          <cell r="C11499" t="str">
            <v>STORM</v>
          </cell>
          <cell r="D11499">
            <v>10</v>
          </cell>
          <cell r="E11499" t="str">
            <v>G</v>
          </cell>
        </row>
        <row r="11500">
          <cell r="B11500" t="str">
            <v>1000RESPLN</v>
          </cell>
          <cell r="C11500" t="str">
            <v>RESPLN</v>
          </cell>
          <cell r="D11500">
            <v>6</v>
          </cell>
          <cell r="E11500" t="str">
            <v>G</v>
          </cell>
        </row>
        <row r="11501">
          <cell r="B11501" t="str">
            <v>F520062</v>
          </cell>
          <cell r="C11501" t="str">
            <v>F520062</v>
          </cell>
          <cell r="D11501">
            <v>7</v>
          </cell>
          <cell r="E11501" t="str">
            <v>F</v>
          </cell>
        </row>
        <row r="11502">
          <cell r="B11502" t="str">
            <v>F520520</v>
          </cell>
          <cell r="C11502" t="str">
            <v>F520520</v>
          </cell>
          <cell r="D11502">
            <v>7</v>
          </cell>
          <cell r="E11502" t="str">
            <v>F</v>
          </cell>
        </row>
        <row r="11503">
          <cell r="B11503" t="str">
            <v>F521048</v>
          </cell>
          <cell r="C11503" t="str">
            <v>F521048</v>
          </cell>
          <cell r="D11503">
            <v>7</v>
          </cell>
          <cell r="E11503" t="str">
            <v>F</v>
          </cell>
        </row>
        <row r="11504">
          <cell r="B11504" t="str">
            <v>F521408</v>
          </cell>
          <cell r="C11504" t="str">
            <v>F521408</v>
          </cell>
          <cell r="D11504">
            <v>7</v>
          </cell>
          <cell r="E11504" t="str">
            <v>F</v>
          </cell>
        </row>
        <row r="11505">
          <cell r="B11505" t="str">
            <v>F521768</v>
          </cell>
          <cell r="C11505" t="str">
            <v>F521768</v>
          </cell>
          <cell r="D11505">
            <v>7</v>
          </cell>
          <cell r="E11505" t="str">
            <v>F</v>
          </cell>
        </row>
        <row r="11506">
          <cell r="B11506" t="str">
            <v>F522128</v>
          </cell>
          <cell r="C11506" t="str">
            <v>F522128</v>
          </cell>
          <cell r="D11506">
            <v>7</v>
          </cell>
          <cell r="E11506" t="str">
            <v>F</v>
          </cell>
        </row>
        <row r="11507">
          <cell r="B11507" t="str">
            <v>F522488</v>
          </cell>
          <cell r="C11507" t="str">
            <v>F522488</v>
          </cell>
          <cell r="D11507">
            <v>7</v>
          </cell>
          <cell r="E11507" t="str">
            <v>F</v>
          </cell>
        </row>
        <row r="11508">
          <cell r="B11508" t="str">
            <v>F523350</v>
          </cell>
          <cell r="C11508" t="str">
            <v>F523350</v>
          </cell>
          <cell r="D11508">
            <v>7</v>
          </cell>
          <cell r="E11508" t="str">
            <v>F</v>
          </cell>
        </row>
        <row r="11509">
          <cell r="B11509" t="str">
            <v>F523351</v>
          </cell>
          <cell r="C11509" t="str">
            <v>F523351</v>
          </cell>
          <cell r="D11509">
            <v>7</v>
          </cell>
          <cell r="E11509" t="str">
            <v>F</v>
          </cell>
        </row>
        <row r="11510">
          <cell r="B11510" t="str">
            <v>F525785</v>
          </cell>
          <cell r="C11510" t="str">
            <v>F525785</v>
          </cell>
          <cell r="D11510">
            <v>7</v>
          </cell>
          <cell r="E11510" t="str">
            <v>F</v>
          </cell>
        </row>
        <row r="11511">
          <cell r="B11511" t="str">
            <v>F526517</v>
          </cell>
          <cell r="C11511" t="str">
            <v>F526517</v>
          </cell>
          <cell r="D11511">
            <v>7</v>
          </cell>
          <cell r="E11511" t="str">
            <v>F</v>
          </cell>
        </row>
        <row r="11512">
          <cell r="B11512" t="str">
            <v>1000CONSMETH</v>
          </cell>
          <cell r="C11512" t="str">
            <v>CONSMETH</v>
          </cell>
          <cell r="D11512">
            <v>8</v>
          </cell>
          <cell r="E11512" t="str">
            <v>G</v>
          </cell>
        </row>
        <row r="11513">
          <cell r="B11513" t="str">
            <v>F520536</v>
          </cell>
          <cell r="C11513" t="str">
            <v>F520536</v>
          </cell>
          <cell r="D11513">
            <v>9</v>
          </cell>
          <cell r="E11513" t="str">
            <v>F</v>
          </cell>
        </row>
        <row r="11514">
          <cell r="B11514" t="str">
            <v>F521155</v>
          </cell>
          <cell r="C11514" t="str">
            <v>F521155</v>
          </cell>
          <cell r="D11514">
            <v>9</v>
          </cell>
          <cell r="E11514" t="str">
            <v>F</v>
          </cell>
        </row>
        <row r="11515">
          <cell r="B11515" t="str">
            <v>F521515</v>
          </cell>
          <cell r="C11515" t="str">
            <v>F521515</v>
          </cell>
          <cell r="D11515">
            <v>9</v>
          </cell>
          <cell r="E11515" t="str">
            <v>F</v>
          </cell>
        </row>
        <row r="11516">
          <cell r="B11516" t="str">
            <v>F521875</v>
          </cell>
          <cell r="C11516" t="str">
            <v>F521875</v>
          </cell>
          <cell r="D11516">
            <v>9</v>
          </cell>
          <cell r="E11516" t="str">
            <v>F</v>
          </cell>
        </row>
        <row r="11517">
          <cell r="B11517" t="str">
            <v>F522235</v>
          </cell>
          <cell r="C11517" t="str">
            <v>F522235</v>
          </cell>
          <cell r="D11517">
            <v>9</v>
          </cell>
          <cell r="E11517" t="str">
            <v>F</v>
          </cell>
        </row>
        <row r="11518">
          <cell r="B11518" t="str">
            <v>F522595</v>
          </cell>
          <cell r="C11518" t="str">
            <v>F522595</v>
          </cell>
          <cell r="D11518">
            <v>9</v>
          </cell>
          <cell r="E11518" t="str">
            <v>F</v>
          </cell>
        </row>
        <row r="11519">
          <cell r="B11519" t="str">
            <v>F522686</v>
          </cell>
          <cell r="C11519" t="str">
            <v>F522686</v>
          </cell>
          <cell r="D11519">
            <v>9</v>
          </cell>
          <cell r="E11519" t="str">
            <v>F</v>
          </cell>
        </row>
        <row r="11520">
          <cell r="B11520" t="str">
            <v>F523233</v>
          </cell>
          <cell r="C11520" t="str">
            <v>F523233</v>
          </cell>
          <cell r="D11520">
            <v>9</v>
          </cell>
          <cell r="E11520" t="str">
            <v>F</v>
          </cell>
        </row>
        <row r="11521">
          <cell r="B11521" t="str">
            <v>F523418</v>
          </cell>
          <cell r="C11521" t="str">
            <v>F523418</v>
          </cell>
          <cell r="D11521">
            <v>9</v>
          </cell>
          <cell r="E11521" t="str">
            <v>F</v>
          </cell>
        </row>
        <row r="11522">
          <cell r="B11522" t="str">
            <v>F525784</v>
          </cell>
          <cell r="C11522" t="str">
            <v>F525784</v>
          </cell>
          <cell r="D11522">
            <v>9</v>
          </cell>
          <cell r="E11522" t="str">
            <v>F</v>
          </cell>
        </row>
        <row r="11523">
          <cell r="B11523" t="str">
            <v>F526516</v>
          </cell>
          <cell r="C11523" t="str">
            <v>F526516</v>
          </cell>
          <cell r="D11523">
            <v>9</v>
          </cell>
          <cell r="E11523" t="str">
            <v>F</v>
          </cell>
        </row>
        <row r="11524">
          <cell r="B11524" t="str">
            <v>1000MAINTPRG</v>
          </cell>
          <cell r="C11524" t="str">
            <v>MAINTPRG</v>
          </cell>
          <cell r="D11524">
            <v>8</v>
          </cell>
          <cell r="E11524" t="str">
            <v>G</v>
          </cell>
        </row>
        <row r="11525">
          <cell r="B11525" t="str">
            <v>F502035</v>
          </cell>
          <cell r="C11525" t="str">
            <v>F502035</v>
          </cell>
          <cell r="D11525">
            <v>9</v>
          </cell>
          <cell r="E11525" t="str">
            <v>F</v>
          </cell>
        </row>
        <row r="11526">
          <cell r="B11526" t="str">
            <v>F520284</v>
          </cell>
          <cell r="C11526" t="str">
            <v>F520284</v>
          </cell>
          <cell r="D11526">
            <v>9</v>
          </cell>
          <cell r="E11526" t="str">
            <v>F</v>
          </cell>
        </row>
        <row r="11527">
          <cell r="B11527" t="str">
            <v>F520397</v>
          </cell>
          <cell r="C11527" t="str">
            <v>F520397</v>
          </cell>
          <cell r="D11527">
            <v>9</v>
          </cell>
          <cell r="E11527" t="str">
            <v>F</v>
          </cell>
        </row>
        <row r="11528">
          <cell r="B11528" t="str">
            <v>F520537</v>
          </cell>
          <cell r="C11528" t="str">
            <v>F520537</v>
          </cell>
          <cell r="D11528">
            <v>9</v>
          </cell>
          <cell r="E11528" t="str">
            <v>F</v>
          </cell>
        </row>
        <row r="11529">
          <cell r="B11529" t="str">
            <v>F520549</v>
          </cell>
          <cell r="C11529" t="str">
            <v>F520549</v>
          </cell>
          <cell r="D11529">
            <v>9</v>
          </cell>
          <cell r="E11529" t="str">
            <v>F</v>
          </cell>
        </row>
        <row r="11530">
          <cell r="B11530" t="str">
            <v>F520603</v>
          </cell>
          <cell r="C11530" t="str">
            <v>F520603</v>
          </cell>
          <cell r="D11530">
            <v>9</v>
          </cell>
          <cell r="E11530" t="str">
            <v>F</v>
          </cell>
        </row>
        <row r="11531">
          <cell r="B11531" t="str">
            <v>F521114</v>
          </cell>
          <cell r="C11531" t="str">
            <v>F521114</v>
          </cell>
          <cell r="D11531">
            <v>9</v>
          </cell>
          <cell r="E11531" t="str">
            <v>F</v>
          </cell>
        </row>
        <row r="11532">
          <cell r="B11532" t="str">
            <v>F521474</v>
          </cell>
          <cell r="C11532" t="str">
            <v>F521474</v>
          </cell>
          <cell r="D11532">
            <v>9</v>
          </cell>
          <cell r="E11532" t="str">
            <v>F</v>
          </cell>
        </row>
        <row r="11533">
          <cell r="B11533" t="str">
            <v>F521834</v>
          </cell>
          <cell r="C11533" t="str">
            <v>F521834</v>
          </cell>
          <cell r="D11533">
            <v>9</v>
          </cell>
          <cell r="E11533" t="str">
            <v>F</v>
          </cell>
        </row>
        <row r="11534">
          <cell r="B11534" t="str">
            <v>F522194</v>
          </cell>
          <cell r="C11534" t="str">
            <v>F522194</v>
          </cell>
          <cell r="D11534">
            <v>9</v>
          </cell>
          <cell r="E11534" t="str">
            <v>F</v>
          </cell>
        </row>
        <row r="11535">
          <cell r="B11535" t="str">
            <v>F522554</v>
          </cell>
          <cell r="C11535" t="str">
            <v>F522554</v>
          </cell>
          <cell r="D11535">
            <v>9</v>
          </cell>
          <cell r="E11535" t="str">
            <v>F</v>
          </cell>
        </row>
        <row r="11536">
          <cell r="B11536" t="str">
            <v>F522687</v>
          </cell>
          <cell r="C11536" t="str">
            <v>F522687</v>
          </cell>
          <cell r="D11536">
            <v>9</v>
          </cell>
          <cell r="E11536" t="str">
            <v>F</v>
          </cell>
        </row>
        <row r="11537">
          <cell r="B11537" t="str">
            <v>F522688</v>
          </cell>
          <cell r="C11537" t="str">
            <v>F522688</v>
          </cell>
          <cell r="D11537">
            <v>9</v>
          </cell>
          <cell r="E11537" t="str">
            <v>F</v>
          </cell>
        </row>
        <row r="11538">
          <cell r="B11538" t="str">
            <v>F525783</v>
          </cell>
          <cell r="C11538" t="str">
            <v>F525783</v>
          </cell>
          <cell r="D11538">
            <v>9</v>
          </cell>
          <cell r="E11538" t="str">
            <v>F</v>
          </cell>
        </row>
        <row r="11539">
          <cell r="B11539" t="str">
            <v>F526515</v>
          </cell>
          <cell r="C11539" t="str">
            <v>F526515</v>
          </cell>
          <cell r="D11539">
            <v>9</v>
          </cell>
          <cell r="E11539" t="str">
            <v>F</v>
          </cell>
        </row>
        <row r="11540">
          <cell r="B11540" t="str">
            <v>1000DIMP</v>
          </cell>
          <cell r="C11540" t="str">
            <v>DIMP</v>
          </cell>
          <cell r="D11540">
            <v>10</v>
          </cell>
          <cell r="E11540" t="str">
            <v>G</v>
          </cell>
        </row>
        <row r="11541">
          <cell r="B11541" t="str">
            <v>F523204</v>
          </cell>
          <cell r="C11541" t="str">
            <v>F523204</v>
          </cell>
          <cell r="D11541">
            <v>11</v>
          </cell>
          <cell r="E11541" t="str">
            <v>F</v>
          </cell>
        </row>
        <row r="11542">
          <cell r="B11542" t="str">
            <v>F523209</v>
          </cell>
          <cell r="C11542" t="str">
            <v>F523209</v>
          </cell>
          <cell r="D11542">
            <v>11</v>
          </cell>
          <cell r="E11542" t="str">
            <v>F</v>
          </cell>
        </row>
        <row r="11543">
          <cell r="B11543" t="str">
            <v>F523214</v>
          </cell>
          <cell r="C11543" t="str">
            <v>F523214</v>
          </cell>
          <cell r="D11543">
            <v>11</v>
          </cell>
          <cell r="E11543" t="str">
            <v>F</v>
          </cell>
        </row>
        <row r="11544">
          <cell r="B11544" t="str">
            <v>F523219</v>
          </cell>
          <cell r="C11544" t="str">
            <v>F523219</v>
          </cell>
          <cell r="D11544">
            <v>11</v>
          </cell>
          <cell r="E11544" t="str">
            <v>F</v>
          </cell>
        </row>
        <row r="11545">
          <cell r="B11545" t="str">
            <v>F523224</v>
          </cell>
          <cell r="C11545" t="str">
            <v>F523224</v>
          </cell>
          <cell r="D11545">
            <v>11</v>
          </cell>
          <cell r="E11545" t="str">
            <v>F</v>
          </cell>
        </row>
        <row r="11546">
          <cell r="B11546" t="str">
            <v>F526518</v>
          </cell>
          <cell r="C11546" t="str">
            <v>F526518</v>
          </cell>
          <cell r="D11546">
            <v>11</v>
          </cell>
          <cell r="E11546" t="str">
            <v>F</v>
          </cell>
        </row>
        <row r="11547">
          <cell r="B11547" t="str">
            <v>1000PERFMGMT</v>
          </cell>
          <cell r="C11547" t="str">
            <v>PERFMGMT</v>
          </cell>
          <cell r="D11547">
            <v>8</v>
          </cell>
          <cell r="E11547" t="str">
            <v>G</v>
          </cell>
        </row>
        <row r="11548">
          <cell r="B11548" t="str">
            <v>1000SEDIVADM</v>
          </cell>
          <cell r="C11548" t="str">
            <v>SEDIVADM</v>
          </cell>
          <cell r="D11548">
            <v>10</v>
          </cell>
          <cell r="E11548" t="str">
            <v>G</v>
          </cell>
        </row>
        <row r="11549">
          <cell r="B11549" t="str">
            <v>F520529</v>
          </cell>
          <cell r="C11549" t="str">
            <v>F520529</v>
          </cell>
          <cell r="D11549">
            <v>11</v>
          </cell>
          <cell r="E11549" t="str">
            <v>F</v>
          </cell>
        </row>
        <row r="11550">
          <cell r="B11550" t="str">
            <v>F520665</v>
          </cell>
          <cell r="C11550" t="str">
            <v>F520665</v>
          </cell>
          <cell r="D11550">
            <v>11</v>
          </cell>
          <cell r="E11550" t="str">
            <v>F</v>
          </cell>
        </row>
        <row r="11551">
          <cell r="B11551" t="str">
            <v>F521154</v>
          </cell>
          <cell r="C11551" t="str">
            <v>F521154</v>
          </cell>
          <cell r="D11551">
            <v>11</v>
          </cell>
          <cell r="E11551" t="str">
            <v>F</v>
          </cell>
        </row>
        <row r="11552">
          <cell r="B11552" t="str">
            <v>F521514</v>
          </cell>
          <cell r="C11552" t="str">
            <v>F521514</v>
          </cell>
          <cell r="D11552">
            <v>11</v>
          </cell>
          <cell r="E11552" t="str">
            <v>F</v>
          </cell>
        </row>
        <row r="11553">
          <cell r="B11553" t="str">
            <v>F521874</v>
          </cell>
          <cell r="C11553" t="str">
            <v>F521874</v>
          </cell>
          <cell r="D11553">
            <v>11</v>
          </cell>
          <cell r="E11553" t="str">
            <v>F</v>
          </cell>
        </row>
        <row r="11554">
          <cell r="B11554" t="str">
            <v>F522234</v>
          </cell>
          <cell r="C11554" t="str">
            <v>F522234</v>
          </cell>
          <cell r="D11554">
            <v>11</v>
          </cell>
          <cell r="E11554" t="str">
            <v>F</v>
          </cell>
        </row>
        <row r="11555">
          <cell r="B11555" t="str">
            <v>F522594</v>
          </cell>
          <cell r="C11555" t="str">
            <v>F522594</v>
          </cell>
          <cell r="D11555">
            <v>11</v>
          </cell>
          <cell r="E11555" t="str">
            <v>F</v>
          </cell>
        </row>
        <row r="11556">
          <cell r="B11556" t="str">
            <v>F522685</v>
          </cell>
          <cell r="C11556" t="str">
            <v>F522685</v>
          </cell>
          <cell r="D11556">
            <v>11</v>
          </cell>
          <cell r="E11556" t="str">
            <v>F</v>
          </cell>
        </row>
        <row r="11557">
          <cell r="B11557" t="str">
            <v>F526519</v>
          </cell>
          <cell r="C11557" t="str">
            <v>F526519</v>
          </cell>
          <cell r="D11557">
            <v>11</v>
          </cell>
          <cell r="E11557" t="str">
            <v>F</v>
          </cell>
        </row>
        <row r="11558">
          <cell r="B11558" t="str">
            <v>1000NWDIVADM</v>
          </cell>
          <cell r="C11558" t="str">
            <v>NWDIVADM</v>
          </cell>
          <cell r="D11558">
            <v>10</v>
          </cell>
          <cell r="E11558" t="str">
            <v>G</v>
          </cell>
        </row>
        <row r="11559">
          <cell r="B11559" t="str">
            <v>F520527</v>
          </cell>
          <cell r="C11559" t="str">
            <v>F520527</v>
          </cell>
          <cell r="D11559">
            <v>11</v>
          </cell>
          <cell r="E11559" t="str">
            <v>F</v>
          </cell>
        </row>
        <row r="11560">
          <cell r="B11560" t="str">
            <v>F521153</v>
          </cell>
          <cell r="C11560" t="str">
            <v>F521153</v>
          </cell>
          <cell r="D11560">
            <v>11</v>
          </cell>
          <cell r="E11560" t="str">
            <v>F</v>
          </cell>
        </row>
        <row r="11561">
          <cell r="B11561" t="str">
            <v>F521513</v>
          </cell>
          <cell r="C11561" t="str">
            <v>F521513</v>
          </cell>
          <cell r="D11561">
            <v>11</v>
          </cell>
          <cell r="E11561" t="str">
            <v>F</v>
          </cell>
        </row>
        <row r="11562">
          <cell r="B11562" t="str">
            <v>F521873</v>
          </cell>
          <cell r="C11562" t="str">
            <v>F521873</v>
          </cell>
          <cell r="D11562">
            <v>11</v>
          </cell>
          <cell r="E11562" t="str">
            <v>F</v>
          </cell>
        </row>
        <row r="11563">
          <cell r="B11563" t="str">
            <v>F522233</v>
          </cell>
          <cell r="C11563" t="str">
            <v>F522233</v>
          </cell>
          <cell r="D11563">
            <v>11</v>
          </cell>
          <cell r="E11563" t="str">
            <v>F</v>
          </cell>
        </row>
        <row r="11564">
          <cell r="B11564" t="str">
            <v>F522593</v>
          </cell>
          <cell r="C11564" t="str">
            <v>F522593</v>
          </cell>
          <cell r="D11564">
            <v>11</v>
          </cell>
          <cell r="E11564" t="str">
            <v>F</v>
          </cell>
        </row>
        <row r="11565">
          <cell r="B11565" t="str">
            <v>1000SCM</v>
          </cell>
          <cell r="C11565" t="str">
            <v>SCM</v>
          </cell>
          <cell r="D11565">
            <v>6</v>
          </cell>
          <cell r="E11565" t="str">
            <v>G</v>
          </cell>
        </row>
        <row r="11566">
          <cell r="B11566" t="str">
            <v>F502945</v>
          </cell>
          <cell r="C11566" t="str">
            <v>F502945</v>
          </cell>
          <cell r="D11566">
            <v>7</v>
          </cell>
          <cell r="E11566" t="str">
            <v>F</v>
          </cell>
        </row>
        <row r="11567">
          <cell r="B11567" t="str">
            <v>F502946</v>
          </cell>
          <cell r="C11567" t="str">
            <v>F502946</v>
          </cell>
          <cell r="D11567">
            <v>7</v>
          </cell>
          <cell r="E11567" t="str">
            <v>F</v>
          </cell>
        </row>
        <row r="11568">
          <cell r="B11568" t="str">
            <v>F502947</v>
          </cell>
          <cell r="C11568" t="str">
            <v>F502947</v>
          </cell>
          <cell r="D11568">
            <v>7</v>
          </cell>
          <cell r="E11568" t="str">
            <v>F</v>
          </cell>
        </row>
        <row r="11569">
          <cell r="B11569" t="str">
            <v>F502948</v>
          </cell>
          <cell r="C11569" t="str">
            <v>F502948</v>
          </cell>
          <cell r="D11569">
            <v>7</v>
          </cell>
          <cell r="E11569" t="str">
            <v>F</v>
          </cell>
        </row>
        <row r="11570">
          <cell r="B11570" t="str">
            <v>F502949</v>
          </cell>
          <cell r="C11570" t="str">
            <v>F502949</v>
          </cell>
          <cell r="D11570">
            <v>7</v>
          </cell>
          <cell r="E11570" t="str">
            <v>F</v>
          </cell>
        </row>
        <row r="11571">
          <cell r="B11571" t="str">
            <v>F520099</v>
          </cell>
          <cell r="C11571" t="str">
            <v>F520099</v>
          </cell>
          <cell r="D11571">
            <v>7</v>
          </cell>
          <cell r="E11571" t="str">
            <v>F</v>
          </cell>
        </row>
        <row r="11572">
          <cell r="B11572" t="str">
            <v>F520496</v>
          </cell>
          <cell r="C11572" t="str">
            <v>F520496</v>
          </cell>
          <cell r="D11572">
            <v>7</v>
          </cell>
          <cell r="E11572" t="str">
            <v>F</v>
          </cell>
        </row>
        <row r="11573">
          <cell r="B11573" t="str">
            <v>F520513</v>
          </cell>
          <cell r="C11573" t="str">
            <v>F520513</v>
          </cell>
          <cell r="D11573">
            <v>7</v>
          </cell>
          <cell r="E11573" t="str">
            <v>F</v>
          </cell>
        </row>
        <row r="11574">
          <cell r="B11574" t="str">
            <v>F520514</v>
          </cell>
          <cell r="C11574" t="str">
            <v>F520514</v>
          </cell>
          <cell r="D11574">
            <v>7</v>
          </cell>
          <cell r="E11574" t="str">
            <v>F</v>
          </cell>
        </row>
        <row r="11575">
          <cell r="B11575" t="str">
            <v>F522157</v>
          </cell>
          <cell r="C11575" t="str">
            <v>F522157</v>
          </cell>
          <cell r="D11575">
            <v>7</v>
          </cell>
          <cell r="E11575" t="str">
            <v>F</v>
          </cell>
        </row>
        <row r="11576">
          <cell r="B11576" t="str">
            <v>F522517</v>
          </cell>
          <cell r="C11576" t="str">
            <v>F522517</v>
          </cell>
          <cell r="D11576">
            <v>7</v>
          </cell>
          <cell r="E11576" t="str">
            <v>F</v>
          </cell>
        </row>
        <row r="11577">
          <cell r="B11577" t="str">
            <v>F523028</v>
          </cell>
          <cell r="C11577" t="str">
            <v>F523028</v>
          </cell>
          <cell r="D11577">
            <v>7</v>
          </cell>
          <cell r="E11577" t="str">
            <v>F</v>
          </cell>
        </row>
        <row r="11578">
          <cell r="B11578" t="str">
            <v>F523029</v>
          </cell>
          <cell r="C11578" t="str">
            <v>F523029</v>
          </cell>
          <cell r="D11578">
            <v>7</v>
          </cell>
          <cell r="E11578" t="str">
            <v>F</v>
          </cell>
        </row>
        <row r="11579">
          <cell r="B11579" t="str">
            <v>F523206</v>
          </cell>
          <cell r="C11579" t="str">
            <v>F523206</v>
          </cell>
          <cell r="D11579">
            <v>7</v>
          </cell>
          <cell r="E11579" t="str">
            <v>F</v>
          </cell>
        </row>
        <row r="11580">
          <cell r="B11580" t="str">
            <v>F523211</v>
          </cell>
          <cell r="C11580" t="str">
            <v>F523211</v>
          </cell>
          <cell r="D11580">
            <v>7</v>
          </cell>
          <cell r="E11580" t="str">
            <v>F</v>
          </cell>
        </row>
        <row r="11581">
          <cell r="B11581" t="str">
            <v>F523216</v>
          </cell>
          <cell r="C11581" t="str">
            <v>F523216</v>
          </cell>
          <cell r="D11581">
            <v>7</v>
          </cell>
          <cell r="E11581" t="str">
            <v>F</v>
          </cell>
        </row>
        <row r="11582">
          <cell r="B11582" t="str">
            <v>F523352</v>
          </cell>
          <cell r="C11582" t="str">
            <v>F523352</v>
          </cell>
          <cell r="D11582">
            <v>7</v>
          </cell>
          <cell r="E11582" t="str">
            <v>F</v>
          </cell>
        </row>
        <row r="11583">
          <cell r="B11583" t="str">
            <v>F525401</v>
          </cell>
          <cell r="C11583" t="str">
            <v>F525401</v>
          </cell>
          <cell r="D11583">
            <v>7</v>
          </cell>
          <cell r="E11583" t="str">
            <v>F</v>
          </cell>
        </row>
        <row r="11584">
          <cell r="B11584" t="str">
            <v>F525945</v>
          </cell>
          <cell r="C11584" t="str">
            <v>F525945</v>
          </cell>
          <cell r="D11584">
            <v>7</v>
          </cell>
          <cell r="E11584" t="str">
            <v>F</v>
          </cell>
        </row>
        <row r="11585">
          <cell r="B11585" t="str">
            <v>F525946</v>
          </cell>
          <cell r="C11585" t="str">
            <v>F525946</v>
          </cell>
          <cell r="D11585">
            <v>7</v>
          </cell>
          <cell r="E11585" t="str">
            <v>F</v>
          </cell>
        </row>
        <row r="11586">
          <cell r="B11586" t="str">
            <v>F525947</v>
          </cell>
          <cell r="C11586" t="str">
            <v>F525947</v>
          </cell>
          <cell r="D11586">
            <v>7</v>
          </cell>
          <cell r="E11586" t="str">
            <v>F</v>
          </cell>
        </row>
        <row r="11587">
          <cell r="B11587" t="str">
            <v>F525948</v>
          </cell>
          <cell r="C11587" t="str">
            <v>F525948</v>
          </cell>
          <cell r="D11587">
            <v>7</v>
          </cell>
          <cell r="E11587" t="str">
            <v>F</v>
          </cell>
        </row>
        <row r="11588">
          <cell r="B11588" t="str">
            <v>F525949</v>
          </cell>
          <cell r="C11588" t="str">
            <v>F525949</v>
          </cell>
          <cell r="D11588">
            <v>7</v>
          </cell>
          <cell r="E11588" t="str">
            <v>F</v>
          </cell>
        </row>
        <row r="11589">
          <cell r="B11589" t="str">
            <v>F525950</v>
          </cell>
          <cell r="C11589" t="str">
            <v>F525950</v>
          </cell>
          <cell r="D11589">
            <v>7</v>
          </cell>
          <cell r="E11589" t="str">
            <v>F</v>
          </cell>
        </row>
        <row r="11590">
          <cell r="B11590" t="str">
            <v>F525953</v>
          </cell>
          <cell r="C11590" t="str">
            <v>F525953</v>
          </cell>
          <cell r="D11590">
            <v>7</v>
          </cell>
          <cell r="E11590" t="str">
            <v>F</v>
          </cell>
        </row>
        <row r="11591">
          <cell r="B11591" t="str">
            <v>F525954</v>
          </cell>
          <cell r="C11591" t="str">
            <v>F525954</v>
          </cell>
          <cell r="D11591">
            <v>7</v>
          </cell>
          <cell r="E11591" t="str">
            <v>F</v>
          </cell>
        </row>
        <row r="11592">
          <cell r="B11592" t="str">
            <v>F525955</v>
          </cell>
          <cell r="C11592" t="str">
            <v>F525955</v>
          </cell>
          <cell r="D11592">
            <v>7</v>
          </cell>
          <cell r="E11592" t="str">
            <v>F</v>
          </cell>
        </row>
        <row r="11593">
          <cell r="B11593" t="str">
            <v>F525956</v>
          </cell>
          <cell r="C11593" t="str">
            <v>F525956</v>
          </cell>
          <cell r="D11593">
            <v>7</v>
          </cell>
          <cell r="E11593" t="str">
            <v>F</v>
          </cell>
        </row>
        <row r="11594">
          <cell r="B11594" t="str">
            <v>F525957</v>
          </cell>
          <cell r="C11594" t="str">
            <v>F525957</v>
          </cell>
          <cell r="D11594">
            <v>7</v>
          </cell>
          <cell r="E11594" t="str">
            <v>F</v>
          </cell>
        </row>
        <row r="11595">
          <cell r="B11595" t="str">
            <v>F525958</v>
          </cell>
          <cell r="C11595" t="str">
            <v>F525958</v>
          </cell>
          <cell r="D11595">
            <v>7</v>
          </cell>
          <cell r="E11595" t="str">
            <v>F</v>
          </cell>
        </row>
        <row r="11596">
          <cell r="B11596" t="str">
            <v>F525959</v>
          </cell>
          <cell r="C11596" t="str">
            <v>F525959</v>
          </cell>
          <cell r="D11596">
            <v>7</v>
          </cell>
          <cell r="E11596" t="str">
            <v>F</v>
          </cell>
        </row>
        <row r="11597">
          <cell r="B11597" t="str">
            <v>F525960</v>
          </cell>
          <cell r="C11597" t="str">
            <v>F525960</v>
          </cell>
          <cell r="D11597">
            <v>7</v>
          </cell>
          <cell r="E11597" t="str">
            <v>F</v>
          </cell>
        </row>
        <row r="11598">
          <cell r="B11598" t="str">
            <v>F525961</v>
          </cell>
          <cell r="C11598" t="str">
            <v>F525961</v>
          </cell>
          <cell r="D11598">
            <v>7</v>
          </cell>
          <cell r="E11598" t="str">
            <v>F</v>
          </cell>
        </row>
        <row r="11599">
          <cell r="B11599" t="str">
            <v>F525962</v>
          </cell>
          <cell r="C11599" t="str">
            <v>F525962</v>
          </cell>
          <cell r="D11599">
            <v>7</v>
          </cell>
          <cell r="E11599" t="str">
            <v>F</v>
          </cell>
        </row>
        <row r="11600">
          <cell r="B11600" t="str">
            <v>F525963</v>
          </cell>
          <cell r="C11600" t="str">
            <v>F525963</v>
          </cell>
          <cell r="D11600">
            <v>7</v>
          </cell>
          <cell r="E11600" t="str">
            <v>F</v>
          </cell>
        </row>
        <row r="11601">
          <cell r="B11601" t="str">
            <v>F525964</v>
          </cell>
          <cell r="C11601" t="str">
            <v>F525964</v>
          </cell>
          <cell r="D11601">
            <v>7</v>
          </cell>
          <cell r="E11601" t="str">
            <v>F</v>
          </cell>
        </row>
        <row r="11602">
          <cell r="B11602" t="str">
            <v>F525965</v>
          </cell>
          <cell r="C11602" t="str">
            <v>F525965</v>
          </cell>
          <cell r="D11602">
            <v>7</v>
          </cell>
          <cell r="E11602" t="str">
            <v>F</v>
          </cell>
        </row>
        <row r="11603">
          <cell r="B11603" t="str">
            <v>F526457</v>
          </cell>
          <cell r="C11603" t="str">
            <v>F526457</v>
          </cell>
          <cell r="D11603">
            <v>7</v>
          </cell>
          <cell r="E11603" t="str">
            <v>F</v>
          </cell>
        </row>
        <row r="11604">
          <cell r="B11604" t="str">
            <v>F526458</v>
          </cell>
          <cell r="C11604" t="str">
            <v>F526458</v>
          </cell>
          <cell r="D11604">
            <v>7</v>
          </cell>
          <cell r="E11604" t="str">
            <v>F</v>
          </cell>
        </row>
        <row r="11605">
          <cell r="B11605" t="str">
            <v>F526459</v>
          </cell>
          <cell r="C11605" t="str">
            <v>F526459</v>
          </cell>
          <cell r="D11605">
            <v>7</v>
          </cell>
          <cell r="E11605" t="str">
            <v>F</v>
          </cell>
        </row>
        <row r="11606">
          <cell r="B11606" t="str">
            <v>F526490</v>
          </cell>
          <cell r="C11606" t="str">
            <v>F526490</v>
          </cell>
          <cell r="D11606">
            <v>7</v>
          </cell>
          <cell r="E11606" t="str">
            <v>F</v>
          </cell>
        </row>
        <row r="11607">
          <cell r="B11607" t="str">
            <v>F526491</v>
          </cell>
          <cell r="C11607" t="str">
            <v>F526491</v>
          </cell>
          <cell r="D11607">
            <v>7</v>
          </cell>
          <cell r="E11607" t="str">
            <v>F</v>
          </cell>
        </row>
        <row r="11608">
          <cell r="B11608" t="str">
            <v>F526500</v>
          </cell>
          <cell r="C11608" t="str">
            <v>F526500</v>
          </cell>
          <cell r="D11608">
            <v>7</v>
          </cell>
          <cell r="E11608" t="str">
            <v>F</v>
          </cell>
        </row>
        <row r="11609">
          <cell r="B11609" t="str">
            <v>F526501</v>
          </cell>
          <cell r="C11609" t="str">
            <v>F526501</v>
          </cell>
          <cell r="D11609">
            <v>7</v>
          </cell>
          <cell r="E11609" t="str">
            <v>F</v>
          </cell>
        </row>
        <row r="11610">
          <cell r="B11610" t="str">
            <v>1000ELDOSUB</v>
          </cell>
          <cell r="C11610" t="str">
            <v>ELDOSUB</v>
          </cell>
          <cell r="D11610">
            <v>8</v>
          </cell>
          <cell r="E11610" t="str">
            <v>G</v>
          </cell>
        </row>
        <row r="11611">
          <cell r="B11611" t="str">
            <v>F520749</v>
          </cell>
          <cell r="C11611" t="str">
            <v>F520749</v>
          </cell>
          <cell r="D11611">
            <v>9</v>
          </cell>
          <cell r="E11611" t="str">
            <v>F</v>
          </cell>
        </row>
        <row r="11612">
          <cell r="B11612" t="str">
            <v>F520751</v>
          </cell>
          <cell r="C11612" t="str">
            <v>F520751</v>
          </cell>
          <cell r="D11612">
            <v>9</v>
          </cell>
          <cell r="E11612" t="str">
            <v>F</v>
          </cell>
        </row>
        <row r="11613">
          <cell r="B11613" t="str">
            <v>F520753</v>
          </cell>
          <cell r="C11613" t="str">
            <v>F520753</v>
          </cell>
          <cell r="D11613">
            <v>9</v>
          </cell>
          <cell r="E11613" t="str">
            <v>F</v>
          </cell>
        </row>
        <row r="11614">
          <cell r="B11614" t="str">
            <v>F520755</v>
          </cell>
          <cell r="C11614" t="str">
            <v>F520755</v>
          </cell>
          <cell r="D11614">
            <v>9</v>
          </cell>
          <cell r="E11614" t="str">
            <v>F</v>
          </cell>
        </row>
        <row r="11615">
          <cell r="B11615" t="str">
            <v>F520757</v>
          </cell>
          <cell r="C11615" t="str">
            <v>F520757</v>
          </cell>
          <cell r="D11615">
            <v>9</v>
          </cell>
          <cell r="E11615" t="str">
            <v>F</v>
          </cell>
        </row>
        <row r="11616">
          <cell r="B11616" t="str">
            <v>F520763</v>
          </cell>
          <cell r="C11616" t="str">
            <v>F520763</v>
          </cell>
          <cell r="D11616">
            <v>9</v>
          </cell>
          <cell r="E11616" t="str">
            <v>F</v>
          </cell>
        </row>
        <row r="11617">
          <cell r="B11617" t="str">
            <v>F520800</v>
          </cell>
          <cell r="C11617" t="str">
            <v>F520800</v>
          </cell>
          <cell r="D11617">
            <v>9</v>
          </cell>
          <cell r="E11617" t="str">
            <v>F</v>
          </cell>
        </row>
        <row r="11618">
          <cell r="B11618" t="str">
            <v>F520801</v>
          </cell>
          <cell r="C11618" t="str">
            <v>F520801</v>
          </cell>
          <cell r="D11618">
            <v>9</v>
          </cell>
          <cell r="E11618" t="str">
            <v>F</v>
          </cell>
        </row>
        <row r="11619">
          <cell r="B11619" t="str">
            <v>F520802</v>
          </cell>
          <cell r="C11619" t="str">
            <v>F520802</v>
          </cell>
          <cell r="D11619">
            <v>9</v>
          </cell>
          <cell r="E11619" t="str">
            <v>F</v>
          </cell>
        </row>
        <row r="11620">
          <cell r="B11620" t="str">
            <v>F520803</v>
          </cell>
          <cell r="C11620" t="str">
            <v>F520803</v>
          </cell>
          <cell r="D11620">
            <v>9</v>
          </cell>
          <cell r="E11620" t="str">
            <v>F</v>
          </cell>
        </row>
        <row r="11621">
          <cell r="B11621" t="str">
            <v>F520804</v>
          </cell>
          <cell r="C11621" t="str">
            <v>F520804</v>
          </cell>
          <cell r="D11621">
            <v>9</v>
          </cell>
          <cell r="E11621" t="str">
            <v>F</v>
          </cell>
        </row>
        <row r="11622">
          <cell r="B11622" t="str">
            <v>F520805</v>
          </cell>
          <cell r="C11622" t="str">
            <v>F520805</v>
          </cell>
          <cell r="D11622">
            <v>9</v>
          </cell>
          <cell r="E11622" t="str">
            <v>F</v>
          </cell>
        </row>
        <row r="11623">
          <cell r="B11623" t="str">
            <v>F520806</v>
          </cell>
          <cell r="C11623" t="str">
            <v>F520806</v>
          </cell>
          <cell r="D11623">
            <v>9</v>
          </cell>
          <cell r="E11623" t="str">
            <v>F</v>
          </cell>
        </row>
        <row r="11624">
          <cell r="B11624" t="str">
            <v>F520807</v>
          </cell>
          <cell r="C11624" t="str">
            <v>F520807</v>
          </cell>
          <cell r="D11624">
            <v>9</v>
          </cell>
          <cell r="E11624" t="str">
            <v>F</v>
          </cell>
        </row>
        <row r="11625">
          <cell r="B11625" t="str">
            <v>F520808</v>
          </cell>
          <cell r="C11625" t="str">
            <v>F520808</v>
          </cell>
          <cell r="D11625">
            <v>9</v>
          </cell>
          <cell r="E11625" t="str">
            <v>F</v>
          </cell>
        </row>
        <row r="11626">
          <cell r="B11626" t="str">
            <v>F520809</v>
          </cell>
          <cell r="C11626" t="str">
            <v>F520809</v>
          </cell>
          <cell r="D11626">
            <v>9</v>
          </cell>
          <cell r="E11626" t="str">
            <v>F</v>
          </cell>
        </row>
        <row r="11627">
          <cell r="B11627" t="str">
            <v>F520810</v>
          </cell>
          <cell r="C11627" t="str">
            <v>F520810</v>
          </cell>
          <cell r="D11627">
            <v>9</v>
          </cell>
          <cell r="E11627" t="str">
            <v>F</v>
          </cell>
        </row>
        <row r="11628">
          <cell r="B11628" t="str">
            <v>F520811</v>
          </cell>
          <cell r="C11628" t="str">
            <v>F520811</v>
          </cell>
          <cell r="D11628">
            <v>9</v>
          </cell>
          <cell r="E11628" t="str">
            <v>F</v>
          </cell>
        </row>
        <row r="11629">
          <cell r="B11629" t="str">
            <v>F520812</v>
          </cell>
          <cell r="C11629" t="str">
            <v>F520812</v>
          </cell>
          <cell r="D11629">
            <v>9</v>
          </cell>
          <cell r="E11629" t="str">
            <v>F</v>
          </cell>
        </row>
        <row r="11630">
          <cell r="B11630" t="str">
            <v>F520814</v>
          </cell>
          <cell r="C11630" t="str">
            <v>F520814</v>
          </cell>
          <cell r="D11630">
            <v>9</v>
          </cell>
          <cell r="E11630" t="str">
            <v>F</v>
          </cell>
        </row>
        <row r="11631">
          <cell r="B11631" t="str">
            <v>F520815</v>
          </cell>
          <cell r="C11631" t="str">
            <v>F520815</v>
          </cell>
          <cell r="D11631">
            <v>9</v>
          </cell>
          <cell r="E11631" t="str">
            <v>F</v>
          </cell>
        </row>
        <row r="11632">
          <cell r="B11632" t="str">
            <v>F520816</v>
          </cell>
          <cell r="C11632" t="str">
            <v>F520816</v>
          </cell>
          <cell r="D11632">
            <v>9</v>
          </cell>
          <cell r="E11632" t="str">
            <v>F</v>
          </cell>
        </row>
        <row r="11633">
          <cell r="B11633" t="str">
            <v>F520817</v>
          </cell>
          <cell r="C11633" t="str">
            <v>F520817</v>
          </cell>
          <cell r="D11633">
            <v>9</v>
          </cell>
          <cell r="E11633" t="str">
            <v>F</v>
          </cell>
        </row>
        <row r="11634">
          <cell r="B11634" t="str">
            <v>F520818</v>
          </cell>
          <cell r="C11634" t="str">
            <v>F520818</v>
          </cell>
          <cell r="D11634">
            <v>9</v>
          </cell>
          <cell r="E11634" t="str">
            <v>F</v>
          </cell>
        </row>
        <row r="11635">
          <cell r="B11635" t="str">
            <v>F520819</v>
          </cell>
          <cell r="C11635" t="str">
            <v>F520819</v>
          </cell>
          <cell r="D11635">
            <v>9</v>
          </cell>
          <cell r="E11635" t="str">
            <v>F</v>
          </cell>
        </row>
        <row r="11636">
          <cell r="B11636" t="str">
            <v>F520820</v>
          </cell>
          <cell r="C11636" t="str">
            <v>F520820</v>
          </cell>
          <cell r="D11636">
            <v>9</v>
          </cell>
          <cell r="E11636" t="str">
            <v>F</v>
          </cell>
        </row>
        <row r="11637">
          <cell r="B11637" t="str">
            <v>F520821</v>
          </cell>
          <cell r="C11637" t="str">
            <v>F520821</v>
          </cell>
          <cell r="D11637">
            <v>9</v>
          </cell>
          <cell r="E11637" t="str">
            <v>F</v>
          </cell>
        </row>
        <row r="11638">
          <cell r="B11638" t="str">
            <v>F520822</v>
          </cell>
          <cell r="C11638" t="str">
            <v>F520822</v>
          </cell>
          <cell r="D11638">
            <v>9</v>
          </cell>
          <cell r="E11638" t="str">
            <v>F</v>
          </cell>
        </row>
        <row r="11639">
          <cell r="B11639" t="str">
            <v>F520823</v>
          </cell>
          <cell r="C11639" t="str">
            <v>F520823</v>
          </cell>
          <cell r="D11639">
            <v>9</v>
          </cell>
          <cell r="E11639" t="str">
            <v>F</v>
          </cell>
        </row>
        <row r="11640">
          <cell r="B11640" t="str">
            <v>F520826</v>
          </cell>
          <cell r="C11640" t="str">
            <v>F520826</v>
          </cell>
          <cell r="D11640">
            <v>9</v>
          </cell>
          <cell r="E11640" t="str">
            <v>F</v>
          </cell>
        </row>
        <row r="11641">
          <cell r="B11641" t="str">
            <v>F525777</v>
          </cell>
          <cell r="C11641" t="str">
            <v>F525777</v>
          </cell>
          <cell r="D11641">
            <v>9</v>
          </cell>
          <cell r="E11641" t="str">
            <v>F</v>
          </cell>
        </row>
        <row r="11642">
          <cell r="B11642" t="str">
            <v>F525778</v>
          </cell>
          <cell r="C11642" t="str">
            <v>F525778</v>
          </cell>
          <cell r="D11642">
            <v>9</v>
          </cell>
          <cell r="E11642" t="str">
            <v>F</v>
          </cell>
        </row>
        <row r="11643">
          <cell r="B11643" t="str">
            <v>F525779</v>
          </cell>
          <cell r="C11643" t="str">
            <v>F525779</v>
          </cell>
          <cell r="D11643">
            <v>9</v>
          </cell>
          <cell r="E11643" t="str">
            <v>F</v>
          </cell>
        </row>
        <row r="11644">
          <cell r="B11644" t="str">
            <v>F525780</v>
          </cell>
          <cell r="C11644" t="str">
            <v>F525780</v>
          </cell>
          <cell r="D11644">
            <v>9</v>
          </cell>
          <cell r="E11644" t="str">
            <v>F</v>
          </cell>
        </row>
        <row r="11645">
          <cell r="B11645" t="str">
            <v>F525781</v>
          </cell>
          <cell r="C11645" t="str">
            <v>F525781</v>
          </cell>
          <cell r="D11645">
            <v>9</v>
          </cell>
          <cell r="E11645" t="str">
            <v>F</v>
          </cell>
        </row>
        <row r="11646">
          <cell r="B11646" t="str">
            <v>F525782</v>
          </cell>
          <cell r="C11646" t="str">
            <v>F525782</v>
          </cell>
          <cell r="D11646">
            <v>9</v>
          </cell>
          <cell r="E11646" t="str">
            <v>F</v>
          </cell>
        </row>
        <row r="11647">
          <cell r="B11647" t="str">
            <v>F526461</v>
          </cell>
          <cell r="C11647" t="str">
            <v>F526461</v>
          </cell>
          <cell r="D11647">
            <v>9</v>
          </cell>
          <cell r="E11647" t="str">
            <v>F</v>
          </cell>
        </row>
        <row r="11648">
          <cell r="B11648" t="str">
            <v>F526462</v>
          </cell>
          <cell r="C11648" t="str">
            <v>F526462</v>
          </cell>
          <cell r="D11648">
            <v>9</v>
          </cell>
          <cell r="E11648" t="str">
            <v>F</v>
          </cell>
        </row>
        <row r="11649">
          <cell r="B11649" t="str">
            <v>F526463</v>
          </cell>
          <cell r="C11649" t="str">
            <v>F526463</v>
          </cell>
          <cell r="D11649">
            <v>9</v>
          </cell>
          <cell r="E11649" t="str">
            <v>F</v>
          </cell>
        </row>
        <row r="11650">
          <cell r="B11650" t="str">
            <v>F526464</v>
          </cell>
          <cell r="C11650" t="str">
            <v>F526464</v>
          </cell>
          <cell r="D11650">
            <v>9</v>
          </cell>
          <cell r="E11650" t="str">
            <v>F</v>
          </cell>
        </row>
        <row r="11651">
          <cell r="B11651" t="str">
            <v>F526465</v>
          </cell>
          <cell r="C11651" t="str">
            <v>F526465</v>
          </cell>
          <cell r="D11651">
            <v>9</v>
          </cell>
          <cell r="E11651" t="str">
            <v>F</v>
          </cell>
        </row>
        <row r="11652">
          <cell r="B11652" t="str">
            <v>F526466</v>
          </cell>
          <cell r="C11652" t="str">
            <v>F526466</v>
          </cell>
          <cell r="D11652">
            <v>9</v>
          </cell>
          <cell r="E11652" t="str">
            <v>F</v>
          </cell>
        </row>
        <row r="11653">
          <cell r="B11653" t="str">
            <v>F526467</v>
          </cell>
          <cell r="C11653" t="str">
            <v>F526467</v>
          </cell>
          <cell r="D11653">
            <v>9</v>
          </cell>
          <cell r="E11653" t="str">
            <v>F</v>
          </cell>
        </row>
        <row r="11654">
          <cell r="B11654" t="str">
            <v>F526468</v>
          </cell>
          <cell r="C11654" t="str">
            <v>F526468</v>
          </cell>
          <cell r="D11654">
            <v>9</v>
          </cell>
          <cell r="E11654" t="str">
            <v>F</v>
          </cell>
        </row>
        <row r="11655">
          <cell r="B11655" t="str">
            <v>F526469</v>
          </cell>
          <cell r="C11655" t="str">
            <v>F526469</v>
          </cell>
          <cell r="D11655">
            <v>9</v>
          </cell>
          <cell r="E11655" t="str">
            <v>F</v>
          </cell>
        </row>
        <row r="11656">
          <cell r="B11656" t="str">
            <v>F526470</v>
          </cell>
          <cell r="C11656" t="str">
            <v>F526470</v>
          </cell>
          <cell r="D11656">
            <v>9</v>
          </cell>
          <cell r="E11656" t="str">
            <v>F</v>
          </cell>
        </row>
        <row r="11657">
          <cell r="B11657" t="str">
            <v>F526471</v>
          </cell>
          <cell r="C11657" t="str">
            <v>F526471</v>
          </cell>
          <cell r="D11657">
            <v>9</v>
          </cell>
          <cell r="E11657" t="str">
            <v>F</v>
          </cell>
        </row>
        <row r="11658">
          <cell r="B11658" t="str">
            <v>F526472</v>
          </cell>
          <cell r="C11658" t="str">
            <v>F526472</v>
          </cell>
          <cell r="D11658">
            <v>9</v>
          </cell>
          <cell r="E11658" t="str">
            <v>F</v>
          </cell>
        </row>
        <row r="11659">
          <cell r="B11659" t="str">
            <v>F526473</v>
          </cell>
          <cell r="C11659" t="str">
            <v>F526473</v>
          </cell>
          <cell r="D11659">
            <v>9</v>
          </cell>
          <cell r="E11659" t="str">
            <v>F</v>
          </cell>
        </row>
        <row r="11660">
          <cell r="B11660" t="str">
            <v>F526474</v>
          </cell>
          <cell r="C11660" t="str">
            <v>F526474</v>
          </cell>
          <cell r="D11660">
            <v>9</v>
          </cell>
          <cell r="E11660" t="str">
            <v>F</v>
          </cell>
        </row>
        <row r="11661">
          <cell r="B11661" t="str">
            <v>F526475</v>
          </cell>
          <cell r="C11661" t="str">
            <v>F526475</v>
          </cell>
          <cell r="D11661">
            <v>9</v>
          </cell>
          <cell r="E11661" t="str">
            <v>F</v>
          </cell>
        </row>
        <row r="11662">
          <cell r="B11662" t="str">
            <v>F526476</v>
          </cell>
          <cell r="C11662" t="str">
            <v>F526476</v>
          </cell>
          <cell r="D11662">
            <v>9</v>
          </cell>
          <cell r="E11662" t="str">
            <v>F</v>
          </cell>
        </row>
        <row r="11663">
          <cell r="B11663" t="str">
            <v>F526477</v>
          </cell>
          <cell r="C11663" t="str">
            <v>F526477</v>
          </cell>
          <cell r="D11663">
            <v>9</v>
          </cell>
          <cell r="E11663" t="str">
            <v>F</v>
          </cell>
        </row>
        <row r="11664">
          <cell r="B11664" t="str">
            <v>F526478</v>
          </cell>
          <cell r="C11664" t="str">
            <v>F526478</v>
          </cell>
          <cell r="D11664">
            <v>9</v>
          </cell>
          <cell r="E11664" t="str">
            <v>F</v>
          </cell>
        </row>
        <row r="11665">
          <cell r="B11665" t="str">
            <v>F526479</v>
          </cell>
          <cell r="C11665" t="str">
            <v>F526479</v>
          </cell>
          <cell r="D11665">
            <v>9</v>
          </cell>
          <cell r="E11665" t="str">
            <v>F</v>
          </cell>
        </row>
        <row r="11666">
          <cell r="B11666" t="str">
            <v>F526480</v>
          </cell>
          <cell r="C11666" t="str">
            <v>F526480</v>
          </cell>
          <cell r="D11666">
            <v>9</v>
          </cell>
          <cell r="E11666" t="str">
            <v>F</v>
          </cell>
        </row>
        <row r="11667">
          <cell r="B11667" t="str">
            <v>F526481</v>
          </cell>
          <cell r="C11667" t="str">
            <v>F526481</v>
          </cell>
          <cell r="D11667">
            <v>9</v>
          </cell>
          <cell r="E11667" t="str">
            <v>F</v>
          </cell>
        </row>
        <row r="11668">
          <cell r="B11668" t="str">
            <v>F526482</v>
          </cell>
          <cell r="C11668" t="str">
            <v>F526482</v>
          </cell>
          <cell r="D11668">
            <v>9</v>
          </cell>
          <cell r="E11668" t="str">
            <v>F</v>
          </cell>
        </row>
        <row r="11669">
          <cell r="B11669" t="str">
            <v>F526483</v>
          </cell>
          <cell r="C11669" t="str">
            <v>F526483</v>
          </cell>
          <cell r="D11669">
            <v>9</v>
          </cell>
          <cell r="E11669" t="str">
            <v>F</v>
          </cell>
        </row>
        <row r="11670">
          <cell r="B11670" t="str">
            <v>F526484</v>
          </cell>
          <cell r="C11670" t="str">
            <v>F526484</v>
          </cell>
          <cell r="D11670">
            <v>9</v>
          </cell>
          <cell r="E11670" t="str">
            <v>F</v>
          </cell>
        </row>
        <row r="11671">
          <cell r="B11671" t="str">
            <v>1000NWSUBMTCT</v>
          </cell>
          <cell r="C11671" t="str">
            <v>NWSUBMTCT</v>
          </cell>
          <cell r="D11671">
            <v>8</v>
          </cell>
          <cell r="E11671" t="str">
            <v>G</v>
          </cell>
        </row>
        <row r="11672">
          <cell r="B11672" t="str">
            <v>F520664</v>
          </cell>
          <cell r="C11672" t="str">
            <v>F520664</v>
          </cell>
          <cell r="D11672">
            <v>9</v>
          </cell>
          <cell r="E11672" t="str">
            <v>F</v>
          </cell>
        </row>
        <row r="11673">
          <cell r="B11673" t="str">
            <v>F521181</v>
          </cell>
          <cell r="C11673" t="str">
            <v>F521181</v>
          </cell>
          <cell r="D11673">
            <v>9</v>
          </cell>
          <cell r="E11673" t="str">
            <v>F</v>
          </cell>
        </row>
        <row r="11674">
          <cell r="B11674" t="str">
            <v>F521541</v>
          </cell>
          <cell r="C11674" t="str">
            <v>F521541</v>
          </cell>
          <cell r="D11674">
            <v>9</v>
          </cell>
          <cell r="E11674" t="str">
            <v>F</v>
          </cell>
        </row>
        <row r="11675">
          <cell r="B11675" t="str">
            <v>F521901</v>
          </cell>
          <cell r="C11675" t="str">
            <v>F521901</v>
          </cell>
          <cell r="D11675">
            <v>9</v>
          </cell>
          <cell r="E11675" t="str">
            <v>F</v>
          </cell>
        </row>
        <row r="11676">
          <cell r="B11676" t="str">
            <v>F522261</v>
          </cell>
          <cell r="C11676" t="str">
            <v>F522261</v>
          </cell>
          <cell r="D11676">
            <v>9</v>
          </cell>
          <cell r="E11676" t="str">
            <v>F</v>
          </cell>
        </row>
        <row r="11677">
          <cell r="B11677" t="str">
            <v>F522621</v>
          </cell>
          <cell r="C11677" t="str">
            <v>F522621</v>
          </cell>
          <cell r="D11677">
            <v>9</v>
          </cell>
          <cell r="E11677" t="str">
            <v>F</v>
          </cell>
        </row>
        <row r="11678">
          <cell r="B11678" t="str">
            <v>F523031</v>
          </cell>
          <cell r="C11678" t="str">
            <v>F523031</v>
          </cell>
          <cell r="D11678">
            <v>9</v>
          </cell>
          <cell r="E11678" t="str">
            <v>F</v>
          </cell>
        </row>
        <row r="11679">
          <cell r="B11679" t="str">
            <v>F523033</v>
          </cell>
          <cell r="C11679" t="str">
            <v>F523033</v>
          </cell>
          <cell r="D11679">
            <v>9</v>
          </cell>
          <cell r="E11679" t="str">
            <v>F</v>
          </cell>
        </row>
        <row r="11680">
          <cell r="B11680" t="str">
            <v>F523035</v>
          </cell>
          <cell r="C11680" t="str">
            <v>F523035</v>
          </cell>
          <cell r="D11680">
            <v>9</v>
          </cell>
          <cell r="E11680" t="str">
            <v>F</v>
          </cell>
        </row>
        <row r="11681">
          <cell r="B11681" t="str">
            <v>1000NWSUBSMTC</v>
          </cell>
          <cell r="C11681" t="str">
            <v>NWSUBSMTC</v>
          </cell>
          <cell r="D11681">
            <v>10</v>
          </cell>
          <cell r="E11681" t="str">
            <v>G</v>
          </cell>
        </row>
        <row r="11682">
          <cell r="B11682" t="str">
            <v>F501519</v>
          </cell>
          <cell r="C11682" t="str">
            <v>F501519</v>
          </cell>
          <cell r="D11682">
            <v>11</v>
          </cell>
          <cell r="E11682" t="str">
            <v>F</v>
          </cell>
        </row>
        <row r="11683">
          <cell r="B11683" t="str">
            <v>F501520</v>
          </cell>
          <cell r="C11683" t="str">
            <v>F501520</v>
          </cell>
          <cell r="D11683">
            <v>11</v>
          </cell>
          <cell r="E11683" t="str">
            <v>F</v>
          </cell>
        </row>
        <row r="11684">
          <cell r="B11684" t="str">
            <v>F501521</v>
          </cell>
          <cell r="C11684" t="str">
            <v>F501521</v>
          </cell>
          <cell r="D11684">
            <v>11</v>
          </cell>
          <cell r="E11684" t="str">
            <v>F</v>
          </cell>
        </row>
        <row r="11685">
          <cell r="B11685" t="str">
            <v>F501522</v>
          </cell>
          <cell r="C11685" t="str">
            <v>F501522</v>
          </cell>
          <cell r="D11685">
            <v>11</v>
          </cell>
          <cell r="E11685" t="str">
            <v>F</v>
          </cell>
        </row>
        <row r="11686">
          <cell r="B11686" t="str">
            <v>F501523</v>
          </cell>
          <cell r="C11686" t="str">
            <v>F501523</v>
          </cell>
          <cell r="D11686">
            <v>11</v>
          </cell>
          <cell r="E11686" t="str">
            <v>F</v>
          </cell>
        </row>
        <row r="11687">
          <cell r="B11687" t="str">
            <v>F501524</v>
          </cell>
          <cell r="C11687" t="str">
            <v>F501524</v>
          </cell>
          <cell r="D11687">
            <v>11</v>
          </cell>
          <cell r="E11687" t="str">
            <v>F</v>
          </cell>
        </row>
        <row r="11688">
          <cell r="B11688" t="str">
            <v>F501525</v>
          </cell>
          <cell r="C11688" t="str">
            <v>F501525</v>
          </cell>
          <cell r="D11688">
            <v>11</v>
          </cell>
          <cell r="E11688" t="str">
            <v>F</v>
          </cell>
        </row>
        <row r="11689">
          <cell r="B11689" t="str">
            <v>F501526</v>
          </cell>
          <cell r="C11689" t="str">
            <v>F501526</v>
          </cell>
          <cell r="D11689">
            <v>11</v>
          </cell>
          <cell r="E11689" t="str">
            <v>F</v>
          </cell>
        </row>
        <row r="11690">
          <cell r="B11690" t="str">
            <v>F501527</v>
          </cell>
          <cell r="C11690" t="str">
            <v>F501527</v>
          </cell>
          <cell r="D11690">
            <v>11</v>
          </cell>
          <cell r="E11690" t="str">
            <v>F</v>
          </cell>
        </row>
        <row r="11691">
          <cell r="B11691" t="str">
            <v>F501528</v>
          </cell>
          <cell r="C11691" t="str">
            <v>F501528</v>
          </cell>
          <cell r="D11691">
            <v>11</v>
          </cell>
          <cell r="E11691" t="str">
            <v>F</v>
          </cell>
        </row>
        <row r="11692">
          <cell r="B11692" t="str">
            <v>F501548</v>
          </cell>
          <cell r="C11692" t="str">
            <v>F501548</v>
          </cell>
          <cell r="D11692">
            <v>11</v>
          </cell>
          <cell r="E11692" t="str">
            <v>F</v>
          </cell>
        </row>
        <row r="11693">
          <cell r="B11693" t="str">
            <v>F501555</v>
          </cell>
          <cell r="C11693" t="str">
            <v>F501555</v>
          </cell>
          <cell r="D11693">
            <v>11</v>
          </cell>
          <cell r="E11693" t="str">
            <v>F</v>
          </cell>
        </row>
        <row r="11694">
          <cell r="B11694" t="str">
            <v>F501556</v>
          </cell>
          <cell r="C11694" t="str">
            <v>F501556</v>
          </cell>
          <cell r="D11694">
            <v>11</v>
          </cell>
          <cell r="E11694" t="str">
            <v>F</v>
          </cell>
        </row>
        <row r="11695">
          <cell r="B11695" t="str">
            <v>F501558</v>
          </cell>
          <cell r="C11695" t="str">
            <v>F501558</v>
          </cell>
          <cell r="D11695">
            <v>11</v>
          </cell>
          <cell r="E11695" t="str">
            <v>F</v>
          </cell>
        </row>
        <row r="11696">
          <cell r="B11696" t="str">
            <v>F501569</v>
          </cell>
          <cell r="C11696" t="str">
            <v>F501569</v>
          </cell>
          <cell r="D11696">
            <v>11</v>
          </cell>
          <cell r="E11696" t="str">
            <v>F</v>
          </cell>
        </row>
        <row r="11697">
          <cell r="B11697" t="str">
            <v>F501570</v>
          </cell>
          <cell r="C11697" t="str">
            <v>F501570</v>
          </cell>
          <cell r="D11697">
            <v>11</v>
          </cell>
          <cell r="E11697" t="str">
            <v>F</v>
          </cell>
        </row>
        <row r="11698">
          <cell r="B11698" t="str">
            <v>F501571</v>
          </cell>
          <cell r="C11698" t="str">
            <v>F501571</v>
          </cell>
          <cell r="D11698">
            <v>11</v>
          </cell>
          <cell r="E11698" t="str">
            <v>F</v>
          </cell>
        </row>
        <row r="11699">
          <cell r="B11699" t="str">
            <v>F501572</v>
          </cell>
          <cell r="C11699" t="str">
            <v>F501572</v>
          </cell>
          <cell r="D11699">
            <v>11</v>
          </cell>
          <cell r="E11699" t="str">
            <v>F</v>
          </cell>
        </row>
        <row r="11700">
          <cell r="B11700" t="str">
            <v>F501573</v>
          </cell>
          <cell r="C11700" t="str">
            <v>F501573</v>
          </cell>
          <cell r="D11700">
            <v>11</v>
          </cell>
          <cell r="E11700" t="str">
            <v>F</v>
          </cell>
        </row>
        <row r="11701">
          <cell r="B11701" t="str">
            <v>F501574</v>
          </cell>
          <cell r="C11701" t="str">
            <v>F501574</v>
          </cell>
          <cell r="D11701">
            <v>11</v>
          </cell>
          <cell r="E11701" t="str">
            <v>F</v>
          </cell>
        </row>
        <row r="11702">
          <cell r="B11702" t="str">
            <v>F501577</v>
          </cell>
          <cell r="C11702" t="str">
            <v>F501577</v>
          </cell>
          <cell r="D11702">
            <v>11</v>
          </cell>
          <cell r="E11702" t="str">
            <v>F</v>
          </cell>
        </row>
        <row r="11703">
          <cell r="B11703" t="str">
            <v>F501578</v>
          </cell>
          <cell r="C11703" t="str">
            <v>F501578</v>
          </cell>
          <cell r="D11703">
            <v>11</v>
          </cell>
          <cell r="E11703" t="str">
            <v>F</v>
          </cell>
        </row>
        <row r="11704">
          <cell r="B11704" t="str">
            <v>F501580</v>
          </cell>
          <cell r="C11704" t="str">
            <v>F501580</v>
          </cell>
          <cell r="D11704">
            <v>11</v>
          </cell>
          <cell r="E11704" t="str">
            <v>F</v>
          </cell>
        </row>
        <row r="11705">
          <cell r="B11705" t="str">
            <v>F501582</v>
          </cell>
          <cell r="C11705" t="str">
            <v>F501582</v>
          </cell>
          <cell r="D11705">
            <v>11</v>
          </cell>
          <cell r="E11705" t="str">
            <v>F</v>
          </cell>
        </row>
        <row r="11706">
          <cell r="B11706" t="str">
            <v>F501586</v>
          </cell>
          <cell r="C11706" t="str">
            <v>F501586</v>
          </cell>
          <cell r="D11706">
            <v>11</v>
          </cell>
          <cell r="E11706" t="str">
            <v>F</v>
          </cell>
        </row>
        <row r="11707">
          <cell r="B11707" t="str">
            <v>F501589</v>
          </cell>
          <cell r="C11707" t="str">
            <v>F501589</v>
          </cell>
          <cell r="D11707">
            <v>11</v>
          </cell>
          <cell r="E11707" t="str">
            <v>F</v>
          </cell>
        </row>
        <row r="11708">
          <cell r="B11708" t="str">
            <v>F501590</v>
          </cell>
          <cell r="C11708" t="str">
            <v>F501590</v>
          </cell>
          <cell r="D11708">
            <v>11</v>
          </cell>
          <cell r="E11708" t="str">
            <v>F</v>
          </cell>
        </row>
        <row r="11709">
          <cell r="B11709" t="str">
            <v>F501593</v>
          </cell>
          <cell r="C11709" t="str">
            <v>F501593</v>
          </cell>
          <cell r="D11709">
            <v>11</v>
          </cell>
          <cell r="E11709" t="str">
            <v>F</v>
          </cell>
        </row>
        <row r="11710">
          <cell r="B11710" t="str">
            <v>F501594</v>
          </cell>
          <cell r="C11710" t="str">
            <v>F501594</v>
          </cell>
          <cell r="D11710">
            <v>11</v>
          </cell>
          <cell r="E11710" t="str">
            <v>F</v>
          </cell>
        </row>
        <row r="11711">
          <cell r="B11711" t="str">
            <v>F501596</v>
          </cell>
          <cell r="C11711" t="str">
            <v>F501596</v>
          </cell>
          <cell r="D11711">
            <v>11</v>
          </cell>
          <cell r="E11711" t="str">
            <v>F</v>
          </cell>
        </row>
        <row r="11712">
          <cell r="B11712" t="str">
            <v>F502637</v>
          </cell>
          <cell r="C11712" t="str">
            <v>F502637</v>
          </cell>
          <cell r="D11712">
            <v>11</v>
          </cell>
          <cell r="E11712" t="str">
            <v>F</v>
          </cell>
        </row>
        <row r="11713">
          <cell r="B11713" t="str">
            <v>F502640</v>
          </cell>
          <cell r="C11713" t="str">
            <v>F502640</v>
          </cell>
          <cell r="D11713">
            <v>11</v>
          </cell>
          <cell r="E11713" t="str">
            <v>F</v>
          </cell>
        </row>
        <row r="11714">
          <cell r="B11714" t="str">
            <v>F502642</v>
          </cell>
          <cell r="C11714" t="str">
            <v>F502642</v>
          </cell>
          <cell r="D11714">
            <v>11</v>
          </cell>
          <cell r="E11714" t="str">
            <v>F</v>
          </cell>
        </row>
        <row r="11715">
          <cell r="B11715" t="str">
            <v>F502644</v>
          </cell>
          <cell r="C11715" t="str">
            <v>F502644</v>
          </cell>
          <cell r="D11715">
            <v>11</v>
          </cell>
          <cell r="E11715" t="str">
            <v>F</v>
          </cell>
        </row>
        <row r="11716">
          <cell r="B11716" t="str">
            <v>F502648</v>
          </cell>
          <cell r="C11716" t="str">
            <v>F502648</v>
          </cell>
          <cell r="D11716">
            <v>11</v>
          </cell>
          <cell r="E11716" t="str">
            <v>F</v>
          </cell>
        </row>
        <row r="11717">
          <cell r="B11717" t="str">
            <v>F502650</v>
          </cell>
          <cell r="C11717" t="str">
            <v>F502650</v>
          </cell>
          <cell r="D11717">
            <v>11</v>
          </cell>
          <cell r="E11717" t="str">
            <v>F</v>
          </cell>
        </row>
        <row r="11718">
          <cell r="B11718" t="str">
            <v>F520472</v>
          </cell>
          <cell r="C11718" t="str">
            <v>F520472</v>
          </cell>
          <cell r="D11718">
            <v>11</v>
          </cell>
          <cell r="E11718" t="str">
            <v>F</v>
          </cell>
        </row>
        <row r="11719">
          <cell r="B11719" t="str">
            <v>F520562</v>
          </cell>
          <cell r="C11719" t="str">
            <v>F520562</v>
          </cell>
          <cell r="D11719">
            <v>11</v>
          </cell>
          <cell r="E11719" t="str">
            <v>F</v>
          </cell>
        </row>
        <row r="11720">
          <cell r="B11720" t="str">
            <v>F520647</v>
          </cell>
          <cell r="C11720" t="str">
            <v>F520647</v>
          </cell>
          <cell r="D11720">
            <v>11</v>
          </cell>
          <cell r="E11720" t="str">
            <v>F</v>
          </cell>
        </row>
        <row r="11721">
          <cell r="B11721" t="str">
            <v>F520738</v>
          </cell>
          <cell r="C11721" t="str">
            <v>F520738</v>
          </cell>
          <cell r="D11721">
            <v>11</v>
          </cell>
          <cell r="E11721" t="str">
            <v>F</v>
          </cell>
        </row>
        <row r="11722">
          <cell r="B11722" t="str">
            <v>F520740</v>
          </cell>
          <cell r="C11722" t="str">
            <v>F520740</v>
          </cell>
          <cell r="D11722">
            <v>11</v>
          </cell>
          <cell r="E11722" t="str">
            <v>F</v>
          </cell>
        </row>
        <row r="11723">
          <cell r="B11723" t="str">
            <v>F520742</v>
          </cell>
          <cell r="C11723" t="str">
            <v>F520742</v>
          </cell>
          <cell r="D11723">
            <v>11</v>
          </cell>
          <cell r="E11723" t="str">
            <v>F</v>
          </cell>
        </row>
        <row r="11724">
          <cell r="B11724" t="str">
            <v>F520744</v>
          </cell>
          <cell r="C11724" t="str">
            <v>F520744</v>
          </cell>
          <cell r="D11724">
            <v>11</v>
          </cell>
          <cell r="E11724" t="str">
            <v>F</v>
          </cell>
        </row>
        <row r="11725">
          <cell r="B11725" t="str">
            <v>F520745</v>
          </cell>
          <cell r="C11725" t="str">
            <v>F520745</v>
          </cell>
          <cell r="D11725">
            <v>11</v>
          </cell>
          <cell r="E11725" t="str">
            <v>F</v>
          </cell>
        </row>
        <row r="11726">
          <cell r="B11726" t="str">
            <v>F520778</v>
          </cell>
          <cell r="C11726" t="str">
            <v>F520778</v>
          </cell>
          <cell r="D11726">
            <v>11</v>
          </cell>
          <cell r="E11726" t="str">
            <v>F</v>
          </cell>
        </row>
        <row r="11727">
          <cell r="B11727" t="str">
            <v>F520836</v>
          </cell>
          <cell r="C11727" t="str">
            <v>F520836</v>
          </cell>
          <cell r="D11727">
            <v>11</v>
          </cell>
          <cell r="E11727" t="str">
            <v>F</v>
          </cell>
        </row>
        <row r="11728">
          <cell r="B11728" t="str">
            <v>F521014</v>
          </cell>
          <cell r="C11728" t="str">
            <v>F521014</v>
          </cell>
          <cell r="D11728">
            <v>11</v>
          </cell>
          <cell r="E11728" t="str">
            <v>F</v>
          </cell>
        </row>
        <row r="11729">
          <cell r="B11729" t="str">
            <v>F521374</v>
          </cell>
          <cell r="C11729" t="str">
            <v>F521374</v>
          </cell>
          <cell r="D11729">
            <v>11</v>
          </cell>
          <cell r="E11729" t="str">
            <v>F</v>
          </cell>
        </row>
        <row r="11730">
          <cell r="B11730" t="str">
            <v>F521734</v>
          </cell>
          <cell r="C11730" t="str">
            <v>F521734</v>
          </cell>
          <cell r="D11730">
            <v>11</v>
          </cell>
          <cell r="E11730" t="str">
            <v>F</v>
          </cell>
        </row>
        <row r="11731">
          <cell r="B11731" t="str">
            <v>F522094</v>
          </cell>
          <cell r="C11731" t="str">
            <v>F522094</v>
          </cell>
          <cell r="D11731">
            <v>11</v>
          </cell>
          <cell r="E11731" t="str">
            <v>F</v>
          </cell>
        </row>
        <row r="11732">
          <cell r="B11732" t="str">
            <v>F522454</v>
          </cell>
          <cell r="C11732" t="str">
            <v>F522454</v>
          </cell>
          <cell r="D11732">
            <v>11</v>
          </cell>
          <cell r="E11732" t="str">
            <v>F</v>
          </cell>
        </row>
        <row r="11733">
          <cell r="B11733" t="str">
            <v>F522637</v>
          </cell>
          <cell r="C11733" t="str">
            <v>F522637</v>
          </cell>
          <cell r="D11733">
            <v>11</v>
          </cell>
          <cell r="E11733" t="str">
            <v>F</v>
          </cell>
        </row>
        <row r="11734">
          <cell r="B11734" t="str">
            <v>F522638</v>
          </cell>
          <cell r="C11734" t="str">
            <v>F522638</v>
          </cell>
          <cell r="D11734">
            <v>11</v>
          </cell>
          <cell r="E11734" t="str">
            <v>F</v>
          </cell>
        </row>
        <row r="11735">
          <cell r="B11735" t="str">
            <v>F523366</v>
          </cell>
          <cell r="C11735" t="str">
            <v>F523366</v>
          </cell>
          <cell r="D11735">
            <v>11</v>
          </cell>
          <cell r="E11735" t="str">
            <v>F</v>
          </cell>
        </row>
        <row r="11736">
          <cell r="B11736" t="str">
            <v>F523370</v>
          </cell>
          <cell r="C11736" t="str">
            <v>F523370</v>
          </cell>
          <cell r="D11736">
            <v>11</v>
          </cell>
          <cell r="E11736" t="str">
            <v>F</v>
          </cell>
        </row>
        <row r="11737">
          <cell r="B11737" t="str">
            <v>F523376</v>
          </cell>
          <cell r="C11737" t="str">
            <v>F523376</v>
          </cell>
          <cell r="D11737">
            <v>11</v>
          </cell>
          <cell r="E11737" t="str">
            <v>F</v>
          </cell>
        </row>
        <row r="11738">
          <cell r="B11738" t="str">
            <v>F523378</v>
          </cell>
          <cell r="C11738" t="str">
            <v>F523378</v>
          </cell>
          <cell r="D11738">
            <v>11</v>
          </cell>
          <cell r="E11738" t="str">
            <v>F</v>
          </cell>
        </row>
        <row r="11739">
          <cell r="B11739" t="str">
            <v>F523415</v>
          </cell>
          <cell r="C11739" t="str">
            <v>F523415</v>
          </cell>
          <cell r="D11739">
            <v>11</v>
          </cell>
          <cell r="E11739" t="str">
            <v>F</v>
          </cell>
        </row>
        <row r="11740">
          <cell r="B11740" t="str">
            <v>F525245</v>
          </cell>
          <cell r="C11740" t="str">
            <v>F525245</v>
          </cell>
          <cell r="D11740">
            <v>11</v>
          </cell>
          <cell r="E11740" t="str">
            <v>F</v>
          </cell>
        </row>
        <row r="11741">
          <cell r="B11741" t="str">
            <v>F525773</v>
          </cell>
          <cell r="C11741" t="str">
            <v>F525773</v>
          </cell>
          <cell r="D11741">
            <v>11</v>
          </cell>
          <cell r="E11741" t="str">
            <v>F</v>
          </cell>
        </row>
        <row r="11742">
          <cell r="B11742" t="str">
            <v>F525774</v>
          </cell>
          <cell r="C11742" t="str">
            <v>F525774</v>
          </cell>
          <cell r="D11742">
            <v>11</v>
          </cell>
          <cell r="E11742" t="str">
            <v>F</v>
          </cell>
        </row>
        <row r="11743">
          <cell r="B11743" t="str">
            <v>F526364</v>
          </cell>
          <cell r="C11743" t="str">
            <v>F526364</v>
          </cell>
          <cell r="D11743">
            <v>11</v>
          </cell>
          <cell r="E11743" t="str">
            <v>F</v>
          </cell>
        </row>
        <row r="11744">
          <cell r="B11744" t="str">
            <v>F526365</v>
          </cell>
          <cell r="C11744" t="str">
            <v>F526365</v>
          </cell>
          <cell r="D11744">
            <v>11</v>
          </cell>
          <cell r="E11744" t="str">
            <v>F</v>
          </cell>
        </row>
        <row r="11745">
          <cell r="B11745" t="str">
            <v>F526368</v>
          </cell>
          <cell r="C11745" t="str">
            <v>F526368</v>
          </cell>
          <cell r="D11745">
            <v>11</v>
          </cell>
          <cell r="E11745" t="str">
            <v>F</v>
          </cell>
        </row>
        <row r="11746">
          <cell r="B11746" t="str">
            <v>F526369</v>
          </cell>
          <cell r="C11746" t="str">
            <v>F526369</v>
          </cell>
          <cell r="D11746">
            <v>11</v>
          </cell>
          <cell r="E11746" t="str">
            <v>F</v>
          </cell>
        </row>
        <row r="11747">
          <cell r="B11747" t="str">
            <v>1000NWAPP</v>
          </cell>
          <cell r="C11747" t="str">
            <v>NWAPP</v>
          </cell>
          <cell r="D11747">
            <v>12</v>
          </cell>
          <cell r="E11747" t="str">
            <v>G</v>
          </cell>
        </row>
        <row r="11748">
          <cell r="B11748" t="str">
            <v>F501547</v>
          </cell>
          <cell r="C11748" t="str">
            <v>F501547</v>
          </cell>
          <cell r="D11748">
            <v>13</v>
          </cell>
          <cell r="E11748" t="str">
            <v>F</v>
          </cell>
        </row>
        <row r="11749">
          <cell r="B11749" t="str">
            <v>F501551</v>
          </cell>
          <cell r="C11749" t="str">
            <v>F501551</v>
          </cell>
          <cell r="D11749">
            <v>13</v>
          </cell>
          <cell r="E11749" t="str">
            <v>F</v>
          </cell>
        </row>
        <row r="11750">
          <cell r="B11750" t="str">
            <v>F501552</v>
          </cell>
          <cell r="C11750" t="str">
            <v>F501552</v>
          </cell>
          <cell r="D11750">
            <v>13</v>
          </cell>
          <cell r="E11750" t="str">
            <v>F</v>
          </cell>
        </row>
        <row r="11751">
          <cell r="B11751" t="str">
            <v>F520038</v>
          </cell>
          <cell r="C11751" t="str">
            <v>F520038</v>
          </cell>
          <cell r="D11751">
            <v>13</v>
          </cell>
          <cell r="E11751" t="str">
            <v>F</v>
          </cell>
        </row>
        <row r="11752">
          <cell r="B11752" t="str">
            <v>F520046</v>
          </cell>
          <cell r="C11752" t="str">
            <v>F520046</v>
          </cell>
          <cell r="D11752">
            <v>13</v>
          </cell>
          <cell r="E11752" t="str">
            <v>F</v>
          </cell>
        </row>
        <row r="11753">
          <cell r="B11753" t="str">
            <v>F520435</v>
          </cell>
          <cell r="C11753" t="str">
            <v>F520435</v>
          </cell>
          <cell r="D11753">
            <v>13</v>
          </cell>
          <cell r="E11753" t="str">
            <v>F</v>
          </cell>
        </row>
        <row r="11754">
          <cell r="B11754" t="str">
            <v>F522126</v>
          </cell>
          <cell r="C11754" t="str">
            <v>F522126</v>
          </cell>
          <cell r="D11754">
            <v>13</v>
          </cell>
          <cell r="E11754" t="str">
            <v>F</v>
          </cell>
        </row>
        <row r="11755">
          <cell r="B11755" t="str">
            <v>F522486</v>
          </cell>
          <cell r="C11755" t="str">
            <v>F522486</v>
          </cell>
          <cell r="D11755">
            <v>13</v>
          </cell>
          <cell r="E11755" t="str">
            <v>F</v>
          </cell>
        </row>
        <row r="11756">
          <cell r="B11756" t="str">
            <v>1000NWSUBTEST</v>
          </cell>
          <cell r="C11756" t="str">
            <v>NWSUBTEST</v>
          </cell>
          <cell r="D11756">
            <v>12</v>
          </cell>
          <cell r="E11756" t="str">
            <v>G</v>
          </cell>
        </row>
        <row r="11757">
          <cell r="B11757" t="str">
            <v>F500318</v>
          </cell>
          <cell r="C11757" t="str">
            <v>F500318</v>
          </cell>
          <cell r="D11757">
            <v>13</v>
          </cell>
          <cell r="E11757" t="str">
            <v>F</v>
          </cell>
        </row>
        <row r="11758">
          <cell r="B11758" t="str">
            <v>F502638</v>
          </cell>
          <cell r="C11758" t="str">
            <v>F502638</v>
          </cell>
          <cell r="D11758">
            <v>13</v>
          </cell>
          <cell r="E11758" t="str">
            <v>F</v>
          </cell>
        </row>
        <row r="11759">
          <cell r="B11759" t="str">
            <v>F522005</v>
          </cell>
          <cell r="C11759" t="str">
            <v>F522005</v>
          </cell>
          <cell r="D11759">
            <v>13</v>
          </cell>
          <cell r="E11759" t="str">
            <v>F</v>
          </cell>
        </row>
        <row r="11760">
          <cell r="B11760" t="str">
            <v>F522365</v>
          </cell>
          <cell r="C11760" t="str">
            <v>F522365</v>
          </cell>
          <cell r="D11760">
            <v>13</v>
          </cell>
          <cell r="E11760" t="str">
            <v>F</v>
          </cell>
        </row>
        <row r="11761">
          <cell r="B11761" t="str">
            <v>F523259</v>
          </cell>
          <cell r="C11761" t="str">
            <v>F523259</v>
          </cell>
          <cell r="D11761">
            <v>13</v>
          </cell>
          <cell r="E11761" t="str">
            <v>F</v>
          </cell>
        </row>
        <row r="11762">
          <cell r="B11762" t="str">
            <v>1000SCMRPPM</v>
          </cell>
          <cell r="C11762" t="str">
            <v>SCMRPPM</v>
          </cell>
          <cell r="D11762">
            <v>8</v>
          </cell>
          <cell r="E11762" t="str">
            <v>G</v>
          </cell>
        </row>
        <row r="11763">
          <cell r="B11763" t="str">
            <v>F520581</v>
          </cell>
          <cell r="C11763" t="str">
            <v>F520581</v>
          </cell>
          <cell r="D11763">
            <v>9</v>
          </cell>
          <cell r="E11763" t="str">
            <v>F</v>
          </cell>
        </row>
        <row r="11764">
          <cell r="B11764" t="str">
            <v>F522600</v>
          </cell>
          <cell r="C11764" t="str">
            <v>F522600</v>
          </cell>
          <cell r="D11764">
            <v>9</v>
          </cell>
          <cell r="E11764" t="str">
            <v>F</v>
          </cell>
        </row>
        <row r="11765">
          <cell r="B11765" t="str">
            <v>F523221</v>
          </cell>
          <cell r="C11765" t="str">
            <v>F523221</v>
          </cell>
          <cell r="D11765">
            <v>9</v>
          </cell>
          <cell r="E11765" t="str">
            <v>F</v>
          </cell>
        </row>
        <row r="11766">
          <cell r="B11766" t="str">
            <v>F526492</v>
          </cell>
          <cell r="C11766" t="str">
            <v>F526492</v>
          </cell>
          <cell r="D11766">
            <v>9</v>
          </cell>
          <cell r="E11766" t="str">
            <v>F</v>
          </cell>
        </row>
        <row r="11767">
          <cell r="B11767" t="str">
            <v>F526493</v>
          </cell>
          <cell r="C11767" t="str">
            <v>F526493</v>
          </cell>
          <cell r="D11767">
            <v>9</v>
          </cell>
          <cell r="E11767" t="str">
            <v>F</v>
          </cell>
        </row>
        <row r="11768">
          <cell r="B11768" t="str">
            <v>F526494</v>
          </cell>
          <cell r="C11768" t="str">
            <v>F526494</v>
          </cell>
          <cell r="D11768">
            <v>9</v>
          </cell>
          <cell r="E11768" t="str">
            <v>F</v>
          </cell>
        </row>
        <row r="11769">
          <cell r="B11769" t="str">
            <v>F526495</v>
          </cell>
          <cell r="C11769" t="str">
            <v>F526495</v>
          </cell>
          <cell r="D11769">
            <v>9</v>
          </cell>
          <cell r="E11769" t="str">
            <v>F</v>
          </cell>
        </row>
        <row r="11770">
          <cell r="B11770" t="str">
            <v>F526496</v>
          </cell>
          <cell r="C11770" t="str">
            <v>F526496</v>
          </cell>
          <cell r="D11770">
            <v>9</v>
          </cell>
          <cell r="E11770" t="str">
            <v>F</v>
          </cell>
        </row>
        <row r="11771">
          <cell r="B11771" t="str">
            <v>F526497</v>
          </cell>
          <cell r="C11771" t="str">
            <v>F526497</v>
          </cell>
          <cell r="D11771">
            <v>9</v>
          </cell>
          <cell r="E11771" t="str">
            <v>F</v>
          </cell>
        </row>
        <row r="11772">
          <cell r="B11772" t="str">
            <v>1000APPARATUS</v>
          </cell>
          <cell r="C11772" t="str">
            <v>APPARATUS</v>
          </cell>
          <cell r="D11772">
            <v>10</v>
          </cell>
          <cell r="E11772" t="str">
            <v>G</v>
          </cell>
        </row>
        <row r="11773">
          <cell r="B11773" t="str">
            <v>1000APMETAREA</v>
          </cell>
          <cell r="C11773" t="str">
            <v>APMETAREA</v>
          </cell>
          <cell r="D11773">
            <v>12</v>
          </cell>
          <cell r="E11773" t="str">
            <v>G</v>
          </cell>
        </row>
        <row r="11774">
          <cell r="B11774" t="str">
            <v>F522240</v>
          </cell>
          <cell r="C11774" t="str">
            <v>F522240</v>
          </cell>
          <cell r="D11774">
            <v>13</v>
          </cell>
          <cell r="E11774" t="str">
            <v>F</v>
          </cell>
        </row>
        <row r="11775">
          <cell r="B11775" t="str">
            <v>F523226</v>
          </cell>
          <cell r="C11775" t="str">
            <v>F523226</v>
          </cell>
          <cell r="D11775">
            <v>13</v>
          </cell>
          <cell r="E11775" t="str">
            <v>F</v>
          </cell>
        </row>
        <row r="11776">
          <cell r="B11776" t="str">
            <v>1000SCMTSS</v>
          </cell>
          <cell r="C11776" t="str">
            <v>SCMTSS</v>
          </cell>
          <cell r="D11776">
            <v>8</v>
          </cell>
          <cell r="E11776" t="str">
            <v>G</v>
          </cell>
        </row>
        <row r="11777">
          <cell r="B11777" t="str">
            <v>1000SESUBMTCT</v>
          </cell>
          <cell r="C11777" t="str">
            <v>SESUBMTCT</v>
          </cell>
          <cell r="D11777">
            <v>8</v>
          </cell>
          <cell r="E11777" t="str">
            <v>G</v>
          </cell>
        </row>
        <row r="11778">
          <cell r="B11778" t="str">
            <v>F520659</v>
          </cell>
          <cell r="C11778" t="str">
            <v>F520659</v>
          </cell>
          <cell r="D11778">
            <v>9</v>
          </cell>
          <cell r="E11778" t="str">
            <v>F</v>
          </cell>
        </row>
        <row r="11779">
          <cell r="B11779" t="str">
            <v>F521180</v>
          </cell>
          <cell r="C11779" t="str">
            <v>F521180</v>
          </cell>
          <cell r="D11779">
            <v>9</v>
          </cell>
          <cell r="E11779" t="str">
            <v>F</v>
          </cell>
        </row>
        <row r="11780">
          <cell r="B11780" t="str">
            <v>F521540</v>
          </cell>
          <cell r="C11780" t="str">
            <v>F521540</v>
          </cell>
          <cell r="D11780">
            <v>9</v>
          </cell>
          <cell r="E11780" t="str">
            <v>F</v>
          </cell>
        </row>
        <row r="11781">
          <cell r="B11781" t="str">
            <v>F521900</v>
          </cell>
          <cell r="C11781" t="str">
            <v>F521900</v>
          </cell>
          <cell r="D11781">
            <v>9</v>
          </cell>
          <cell r="E11781" t="str">
            <v>F</v>
          </cell>
        </row>
        <row r="11782">
          <cell r="B11782" t="str">
            <v>F522260</v>
          </cell>
          <cell r="C11782" t="str">
            <v>F522260</v>
          </cell>
          <cell r="D11782">
            <v>9</v>
          </cell>
          <cell r="E11782" t="str">
            <v>F</v>
          </cell>
        </row>
        <row r="11783">
          <cell r="B11783" t="str">
            <v>F522620</v>
          </cell>
          <cell r="C11783" t="str">
            <v>F522620</v>
          </cell>
          <cell r="D11783">
            <v>9</v>
          </cell>
          <cell r="E11783" t="str">
            <v>F</v>
          </cell>
        </row>
        <row r="11784">
          <cell r="B11784" t="str">
            <v>F523030</v>
          </cell>
          <cell r="C11784" t="str">
            <v>F523030</v>
          </cell>
          <cell r="D11784">
            <v>9</v>
          </cell>
          <cell r="E11784" t="str">
            <v>F</v>
          </cell>
        </row>
        <row r="11785">
          <cell r="B11785" t="str">
            <v>F523032</v>
          </cell>
          <cell r="C11785" t="str">
            <v>F523032</v>
          </cell>
          <cell r="D11785">
            <v>9</v>
          </cell>
          <cell r="E11785" t="str">
            <v>F</v>
          </cell>
        </row>
        <row r="11786">
          <cell r="B11786" t="str">
            <v>F523034</v>
          </cell>
          <cell r="C11786" t="str">
            <v>F523034</v>
          </cell>
          <cell r="D11786">
            <v>9</v>
          </cell>
          <cell r="E11786" t="str">
            <v>F</v>
          </cell>
        </row>
        <row r="11787">
          <cell r="B11787" t="str">
            <v>F523369</v>
          </cell>
          <cell r="C11787" t="str">
            <v>F523369</v>
          </cell>
          <cell r="D11787">
            <v>9</v>
          </cell>
          <cell r="E11787" t="str">
            <v>F</v>
          </cell>
        </row>
        <row r="11788">
          <cell r="B11788" t="str">
            <v>F523374</v>
          </cell>
          <cell r="C11788" t="str">
            <v>F523374</v>
          </cell>
          <cell r="D11788">
            <v>9</v>
          </cell>
          <cell r="E11788" t="str">
            <v>F</v>
          </cell>
        </row>
        <row r="11789">
          <cell r="B11789" t="str">
            <v>1000ESUBMTC</v>
          </cell>
          <cell r="C11789" t="str">
            <v>ESUBMTC</v>
          </cell>
          <cell r="D11789">
            <v>10</v>
          </cell>
          <cell r="E11789" t="str">
            <v>G</v>
          </cell>
        </row>
        <row r="11790">
          <cell r="B11790" t="str">
            <v>1000ESUBTEST</v>
          </cell>
          <cell r="C11790" t="str">
            <v>ESUBTEST</v>
          </cell>
          <cell r="D11790">
            <v>10</v>
          </cell>
          <cell r="E11790" t="str">
            <v>G</v>
          </cell>
        </row>
        <row r="11791">
          <cell r="B11791" t="str">
            <v>1000SESUBSMTC</v>
          </cell>
          <cell r="C11791" t="str">
            <v>SESUBSMTC</v>
          </cell>
          <cell r="D11791">
            <v>10</v>
          </cell>
          <cell r="E11791" t="str">
            <v>G</v>
          </cell>
        </row>
        <row r="11792">
          <cell r="B11792" t="str">
            <v>F500317</v>
          </cell>
          <cell r="C11792" t="str">
            <v>F500317</v>
          </cell>
          <cell r="D11792">
            <v>11</v>
          </cell>
          <cell r="E11792" t="str">
            <v>F</v>
          </cell>
        </row>
        <row r="11793">
          <cell r="B11793" t="str">
            <v>F501509</v>
          </cell>
          <cell r="C11793" t="str">
            <v>F501509</v>
          </cell>
          <cell r="D11793">
            <v>11</v>
          </cell>
          <cell r="E11793" t="str">
            <v>F</v>
          </cell>
        </row>
        <row r="11794">
          <cell r="B11794" t="str">
            <v>F501510</v>
          </cell>
          <cell r="C11794" t="str">
            <v>F501510</v>
          </cell>
          <cell r="D11794">
            <v>11</v>
          </cell>
          <cell r="E11794" t="str">
            <v>F</v>
          </cell>
        </row>
        <row r="11795">
          <cell r="B11795" t="str">
            <v>F501511</v>
          </cell>
          <cell r="C11795" t="str">
            <v>F501511</v>
          </cell>
          <cell r="D11795">
            <v>11</v>
          </cell>
          <cell r="E11795" t="str">
            <v>F</v>
          </cell>
        </row>
        <row r="11796">
          <cell r="B11796" t="str">
            <v>F501512</v>
          </cell>
          <cell r="C11796" t="str">
            <v>F501512</v>
          </cell>
          <cell r="D11796">
            <v>11</v>
          </cell>
          <cell r="E11796" t="str">
            <v>F</v>
          </cell>
        </row>
        <row r="11797">
          <cell r="B11797" t="str">
            <v>F501513</v>
          </cell>
          <cell r="C11797" t="str">
            <v>F501513</v>
          </cell>
          <cell r="D11797">
            <v>11</v>
          </cell>
          <cell r="E11797" t="str">
            <v>F</v>
          </cell>
        </row>
        <row r="11798">
          <cell r="B11798" t="str">
            <v>F501514</v>
          </cell>
          <cell r="C11798" t="str">
            <v>F501514</v>
          </cell>
          <cell r="D11798">
            <v>11</v>
          </cell>
          <cell r="E11798" t="str">
            <v>F</v>
          </cell>
        </row>
        <row r="11799">
          <cell r="B11799" t="str">
            <v>F501515</v>
          </cell>
          <cell r="C11799" t="str">
            <v>F501515</v>
          </cell>
          <cell r="D11799">
            <v>11</v>
          </cell>
          <cell r="E11799" t="str">
            <v>F</v>
          </cell>
        </row>
        <row r="11800">
          <cell r="B11800" t="str">
            <v>F501516</v>
          </cell>
          <cell r="C11800" t="str">
            <v>F501516</v>
          </cell>
          <cell r="D11800">
            <v>11</v>
          </cell>
          <cell r="E11800" t="str">
            <v>F</v>
          </cell>
        </row>
        <row r="11801">
          <cell r="B11801" t="str">
            <v>F501517</v>
          </cell>
          <cell r="C11801" t="str">
            <v>F501517</v>
          </cell>
          <cell r="D11801">
            <v>11</v>
          </cell>
          <cell r="E11801" t="str">
            <v>F</v>
          </cell>
        </row>
        <row r="11802">
          <cell r="B11802" t="str">
            <v>F501518</v>
          </cell>
          <cell r="C11802" t="str">
            <v>F501518</v>
          </cell>
          <cell r="D11802">
            <v>11</v>
          </cell>
          <cell r="E11802" t="str">
            <v>F</v>
          </cell>
        </row>
        <row r="11803">
          <cell r="B11803" t="str">
            <v>F501550</v>
          </cell>
          <cell r="C11803" t="str">
            <v>F501550</v>
          </cell>
          <cell r="D11803">
            <v>11</v>
          </cell>
          <cell r="E11803" t="str">
            <v>F</v>
          </cell>
        </row>
        <row r="11804">
          <cell r="B11804" t="str">
            <v>F501553</v>
          </cell>
          <cell r="C11804" t="str">
            <v>F501553</v>
          </cell>
          <cell r="D11804">
            <v>11</v>
          </cell>
          <cell r="E11804" t="str">
            <v>F</v>
          </cell>
        </row>
        <row r="11805">
          <cell r="B11805" t="str">
            <v>F501554</v>
          </cell>
          <cell r="C11805" t="str">
            <v>F501554</v>
          </cell>
          <cell r="D11805">
            <v>11</v>
          </cell>
          <cell r="E11805" t="str">
            <v>F</v>
          </cell>
        </row>
        <row r="11806">
          <cell r="B11806" t="str">
            <v>F501557</v>
          </cell>
          <cell r="C11806" t="str">
            <v>F501557</v>
          </cell>
          <cell r="D11806">
            <v>11</v>
          </cell>
          <cell r="E11806" t="str">
            <v>F</v>
          </cell>
        </row>
        <row r="11807">
          <cell r="B11807" t="str">
            <v>F501563</v>
          </cell>
          <cell r="C11807" t="str">
            <v>F501563</v>
          </cell>
          <cell r="D11807">
            <v>11</v>
          </cell>
          <cell r="E11807" t="str">
            <v>F</v>
          </cell>
        </row>
        <row r="11808">
          <cell r="B11808" t="str">
            <v>F501564</v>
          </cell>
          <cell r="C11808" t="str">
            <v>F501564</v>
          </cell>
          <cell r="D11808">
            <v>11</v>
          </cell>
          <cell r="E11808" t="str">
            <v>F</v>
          </cell>
        </row>
        <row r="11809">
          <cell r="B11809" t="str">
            <v>F501565</v>
          </cell>
          <cell r="C11809" t="str">
            <v>F501565</v>
          </cell>
          <cell r="D11809">
            <v>11</v>
          </cell>
          <cell r="E11809" t="str">
            <v>F</v>
          </cell>
        </row>
        <row r="11810">
          <cell r="B11810" t="str">
            <v>F501566</v>
          </cell>
          <cell r="C11810" t="str">
            <v>F501566</v>
          </cell>
          <cell r="D11810">
            <v>11</v>
          </cell>
          <cell r="E11810" t="str">
            <v>F</v>
          </cell>
        </row>
        <row r="11811">
          <cell r="B11811" t="str">
            <v>F501567</v>
          </cell>
          <cell r="C11811" t="str">
            <v>F501567</v>
          </cell>
          <cell r="D11811">
            <v>11</v>
          </cell>
          <cell r="E11811" t="str">
            <v>F</v>
          </cell>
        </row>
        <row r="11812">
          <cell r="B11812" t="str">
            <v>F501568</v>
          </cell>
          <cell r="C11812" t="str">
            <v>F501568</v>
          </cell>
          <cell r="D11812">
            <v>11</v>
          </cell>
          <cell r="E11812" t="str">
            <v>F</v>
          </cell>
        </row>
        <row r="11813">
          <cell r="B11813" t="str">
            <v>F501575</v>
          </cell>
          <cell r="C11813" t="str">
            <v>F501575</v>
          </cell>
          <cell r="D11813">
            <v>11</v>
          </cell>
          <cell r="E11813" t="str">
            <v>F</v>
          </cell>
        </row>
        <row r="11814">
          <cell r="B11814" t="str">
            <v>F501576</v>
          </cell>
          <cell r="C11814" t="str">
            <v>F501576</v>
          </cell>
          <cell r="D11814">
            <v>11</v>
          </cell>
          <cell r="E11814" t="str">
            <v>F</v>
          </cell>
        </row>
        <row r="11815">
          <cell r="B11815" t="str">
            <v>F501579</v>
          </cell>
          <cell r="C11815" t="str">
            <v>F501579</v>
          </cell>
          <cell r="D11815">
            <v>11</v>
          </cell>
          <cell r="E11815" t="str">
            <v>F</v>
          </cell>
        </row>
        <row r="11816">
          <cell r="B11816" t="str">
            <v>F501585</v>
          </cell>
          <cell r="C11816" t="str">
            <v>F501585</v>
          </cell>
          <cell r="D11816">
            <v>11</v>
          </cell>
          <cell r="E11816" t="str">
            <v>F</v>
          </cell>
        </row>
        <row r="11817">
          <cell r="B11817" t="str">
            <v>F501587</v>
          </cell>
          <cell r="C11817" t="str">
            <v>F501587</v>
          </cell>
          <cell r="D11817">
            <v>11</v>
          </cell>
          <cell r="E11817" t="str">
            <v>F</v>
          </cell>
        </row>
        <row r="11818">
          <cell r="B11818" t="str">
            <v>F501588</v>
          </cell>
          <cell r="C11818" t="str">
            <v>F501588</v>
          </cell>
          <cell r="D11818">
            <v>11</v>
          </cell>
          <cell r="E11818" t="str">
            <v>F</v>
          </cell>
        </row>
        <row r="11819">
          <cell r="B11819" t="str">
            <v>F501591</v>
          </cell>
          <cell r="C11819" t="str">
            <v>F501591</v>
          </cell>
          <cell r="D11819">
            <v>11</v>
          </cell>
          <cell r="E11819" t="str">
            <v>F</v>
          </cell>
        </row>
        <row r="11820">
          <cell r="B11820" t="str">
            <v>F501592</v>
          </cell>
          <cell r="C11820" t="str">
            <v>F501592</v>
          </cell>
          <cell r="D11820">
            <v>11</v>
          </cell>
          <cell r="E11820" t="str">
            <v>F</v>
          </cell>
        </row>
        <row r="11821">
          <cell r="B11821" t="str">
            <v>F501595</v>
          </cell>
          <cell r="C11821" t="str">
            <v>F501595</v>
          </cell>
          <cell r="D11821">
            <v>11</v>
          </cell>
          <cell r="E11821" t="str">
            <v>F</v>
          </cell>
        </row>
        <row r="11822">
          <cell r="B11822" t="str">
            <v>F501605</v>
          </cell>
          <cell r="C11822" t="str">
            <v>F501605</v>
          </cell>
          <cell r="D11822">
            <v>11</v>
          </cell>
          <cell r="E11822" t="str">
            <v>F</v>
          </cell>
        </row>
        <row r="11823">
          <cell r="B11823" t="str">
            <v>F501606</v>
          </cell>
          <cell r="C11823" t="str">
            <v>F501606</v>
          </cell>
          <cell r="D11823">
            <v>11</v>
          </cell>
          <cell r="E11823" t="str">
            <v>F</v>
          </cell>
        </row>
        <row r="11824">
          <cell r="B11824" t="str">
            <v>F501607</v>
          </cell>
          <cell r="C11824" t="str">
            <v>F501607</v>
          </cell>
          <cell r="D11824">
            <v>11</v>
          </cell>
          <cell r="E11824" t="str">
            <v>F</v>
          </cell>
        </row>
        <row r="11825">
          <cell r="B11825" t="str">
            <v>F501608</v>
          </cell>
          <cell r="C11825" t="str">
            <v>F501608</v>
          </cell>
          <cell r="D11825">
            <v>11</v>
          </cell>
          <cell r="E11825" t="str">
            <v>F</v>
          </cell>
        </row>
        <row r="11826">
          <cell r="B11826" t="str">
            <v>F501609</v>
          </cell>
          <cell r="C11826" t="str">
            <v>F501609</v>
          </cell>
          <cell r="D11826">
            <v>11</v>
          </cell>
          <cell r="E11826" t="str">
            <v>F</v>
          </cell>
        </row>
        <row r="11827">
          <cell r="B11827" t="str">
            <v>F502639</v>
          </cell>
          <cell r="C11827" t="str">
            <v>F502639</v>
          </cell>
          <cell r="D11827">
            <v>11</v>
          </cell>
          <cell r="E11827" t="str">
            <v>F</v>
          </cell>
        </row>
        <row r="11828">
          <cell r="B11828" t="str">
            <v>F502641</v>
          </cell>
          <cell r="C11828" t="str">
            <v>F502641</v>
          </cell>
          <cell r="D11828">
            <v>11</v>
          </cell>
          <cell r="E11828" t="str">
            <v>F</v>
          </cell>
        </row>
        <row r="11829">
          <cell r="B11829" t="str">
            <v>F502643</v>
          </cell>
          <cell r="C11829" t="str">
            <v>F502643</v>
          </cell>
          <cell r="D11829">
            <v>11</v>
          </cell>
          <cell r="E11829" t="str">
            <v>F</v>
          </cell>
        </row>
        <row r="11830">
          <cell r="B11830" t="str">
            <v>F502647</v>
          </cell>
          <cell r="C11830" t="str">
            <v>F502647</v>
          </cell>
          <cell r="D11830">
            <v>11</v>
          </cell>
          <cell r="E11830" t="str">
            <v>F</v>
          </cell>
        </row>
        <row r="11831">
          <cell r="B11831" t="str">
            <v>F502649</v>
          </cell>
          <cell r="C11831" t="str">
            <v>F502649</v>
          </cell>
          <cell r="D11831">
            <v>11</v>
          </cell>
          <cell r="E11831" t="str">
            <v>F</v>
          </cell>
        </row>
        <row r="11832">
          <cell r="B11832" t="str">
            <v>F520473</v>
          </cell>
          <cell r="C11832" t="str">
            <v>F520473</v>
          </cell>
          <cell r="D11832">
            <v>11</v>
          </cell>
          <cell r="E11832" t="str">
            <v>F</v>
          </cell>
        </row>
        <row r="11833">
          <cell r="B11833" t="str">
            <v>F520561</v>
          </cell>
          <cell r="C11833" t="str">
            <v>F520561</v>
          </cell>
          <cell r="D11833">
            <v>11</v>
          </cell>
          <cell r="E11833" t="str">
            <v>F</v>
          </cell>
        </row>
        <row r="11834">
          <cell r="B11834" t="str">
            <v>F520563</v>
          </cell>
          <cell r="C11834" t="str">
            <v>F520563</v>
          </cell>
          <cell r="D11834">
            <v>11</v>
          </cell>
          <cell r="E11834" t="str">
            <v>F</v>
          </cell>
        </row>
        <row r="11835">
          <cell r="B11835" t="str">
            <v>F520564</v>
          </cell>
          <cell r="C11835" t="str">
            <v>F520564</v>
          </cell>
          <cell r="D11835">
            <v>11</v>
          </cell>
          <cell r="E11835" t="str">
            <v>F</v>
          </cell>
        </row>
        <row r="11836">
          <cell r="B11836" t="str">
            <v>F520565</v>
          </cell>
          <cell r="C11836" t="str">
            <v>F520565</v>
          </cell>
          <cell r="D11836">
            <v>11</v>
          </cell>
          <cell r="E11836" t="str">
            <v>F</v>
          </cell>
        </row>
        <row r="11837">
          <cell r="B11837" t="str">
            <v>F520566</v>
          </cell>
          <cell r="C11837" t="str">
            <v>F520566</v>
          </cell>
          <cell r="D11837">
            <v>11</v>
          </cell>
          <cell r="E11837" t="str">
            <v>F</v>
          </cell>
        </row>
        <row r="11838">
          <cell r="B11838" t="str">
            <v>F520567</v>
          </cell>
          <cell r="C11838" t="str">
            <v>F520567</v>
          </cell>
          <cell r="D11838">
            <v>11</v>
          </cell>
          <cell r="E11838" t="str">
            <v>F</v>
          </cell>
        </row>
        <row r="11839">
          <cell r="B11839" t="str">
            <v>F520568</v>
          </cell>
          <cell r="C11839" t="str">
            <v>F520568</v>
          </cell>
          <cell r="D11839">
            <v>11</v>
          </cell>
          <cell r="E11839" t="str">
            <v>F</v>
          </cell>
        </row>
        <row r="11840">
          <cell r="B11840" t="str">
            <v>F520569</v>
          </cell>
          <cell r="C11840" t="str">
            <v>F520569</v>
          </cell>
          <cell r="D11840">
            <v>11</v>
          </cell>
          <cell r="E11840" t="str">
            <v>F</v>
          </cell>
        </row>
        <row r="11841">
          <cell r="B11841" t="str">
            <v>F520570</v>
          </cell>
          <cell r="C11841" t="str">
            <v>F520570</v>
          </cell>
          <cell r="D11841">
            <v>11</v>
          </cell>
          <cell r="E11841" t="str">
            <v>F</v>
          </cell>
        </row>
        <row r="11842">
          <cell r="B11842" t="str">
            <v>F520571</v>
          </cell>
          <cell r="C11842" t="str">
            <v>F520571</v>
          </cell>
          <cell r="D11842">
            <v>11</v>
          </cell>
          <cell r="E11842" t="str">
            <v>F</v>
          </cell>
        </row>
        <row r="11843">
          <cell r="B11843" t="str">
            <v>F520572</v>
          </cell>
          <cell r="C11843" t="str">
            <v>F520572</v>
          </cell>
          <cell r="D11843">
            <v>11</v>
          </cell>
          <cell r="E11843" t="str">
            <v>F</v>
          </cell>
        </row>
        <row r="11844">
          <cell r="B11844" t="str">
            <v>F520573</v>
          </cell>
          <cell r="C11844" t="str">
            <v>F520573</v>
          </cell>
          <cell r="D11844">
            <v>11</v>
          </cell>
          <cell r="E11844" t="str">
            <v>F</v>
          </cell>
        </row>
        <row r="11845">
          <cell r="B11845" t="str">
            <v>F520646</v>
          </cell>
          <cell r="C11845" t="str">
            <v>F520646</v>
          </cell>
          <cell r="D11845">
            <v>11</v>
          </cell>
          <cell r="E11845" t="str">
            <v>F</v>
          </cell>
        </row>
        <row r="11846">
          <cell r="B11846" t="str">
            <v>F520702</v>
          </cell>
          <cell r="C11846" t="str">
            <v>F520702</v>
          </cell>
          <cell r="D11846">
            <v>11</v>
          </cell>
          <cell r="E11846" t="str">
            <v>F</v>
          </cell>
        </row>
        <row r="11847">
          <cell r="B11847" t="str">
            <v>F520739</v>
          </cell>
          <cell r="C11847" t="str">
            <v>F520739</v>
          </cell>
          <cell r="D11847">
            <v>11</v>
          </cell>
          <cell r="E11847" t="str">
            <v>F</v>
          </cell>
        </row>
        <row r="11848">
          <cell r="B11848" t="str">
            <v>F520741</v>
          </cell>
          <cell r="C11848" t="str">
            <v>F520741</v>
          </cell>
          <cell r="D11848">
            <v>11</v>
          </cell>
          <cell r="E11848" t="str">
            <v>F</v>
          </cell>
        </row>
        <row r="11849">
          <cell r="B11849" t="str">
            <v>F520743</v>
          </cell>
          <cell r="C11849" t="str">
            <v>F520743</v>
          </cell>
          <cell r="D11849">
            <v>11</v>
          </cell>
          <cell r="E11849" t="str">
            <v>F</v>
          </cell>
        </row>
        <row r="11850">
          <cell r="B11850" t="str">
            <v>F520746</v>
          </cell>
          <cell r="C11850" t="str">
            <v>F520746</v>
          </cell>
          <cell r="D11850">
            <v>11</v>
          </cell>
          <cell r="E11850" t="str">
            <v>F</v>
          </cell>
        </row>
        <row r="11851">
          <cell r="B11851" t="str">
            <v>F520747</v>
          </cell>
          <cell r="C11851" t="str">
            <v>F520747</v>
          </cell>
          <cell r="D11851">
            <v>11</v>
          </cell>
          <cell r="E11851" t="str">
            <v>F</v>
          </cell>
        </row>
        <row r="11852">
          <cell r="B11852" t="str">
            <v>F520835</v>
          </cell>
          <cell r="C11852" t="str">
            <v>F520835</v>
          </cell>
          <cell r="D11852">
            <v>11</v>
          </cell>
          <cell r="E11852" t="str">
            <v>F</v>
          </cell>
        </row>
        <row r="11853">
          <cell r="B11853" t="str">
            <v>F520924</v>
          </cell>
          <cell r="C11853" t="str">
            <v>F520924</v>
          </cell>
          <cell r="D11853">
            <v>11</v>
          </cell>
          <cell r="E11853" t="str">
            <v>F</v>
          </cell>
        </row>
        <row r="11854">
          <cell r="B11854" t="str">
            <v>F521284</v>
          </cell>
          <cell r="C11854" t="str">
            <v>F521284</v>
          </cell>
          <cell r="D11854">
            <v>11</v>
          </cell>
          <cell r="E11854" t="str">
            <v>F</v>
          </cell>
        </row>
        <row r="11855">
          <cell r="B11855" t="str">
            <v>F521644</v>
          </cell>
          <cell r="C11855" t="str">
            <v>F521644</v>
          </cell>
          <cell r="D11855">
            <v>11</v>
          </cell>
          <cell r="E11855" t="str">
            <v>F</v>
          </cell>
        </row>
        <row r="11856">
          <cell r="B11856" t="str">
            <v>F522004</v>
          </cell>
          <cell r="C11856" t="str">
            <v>F522004</v>
          </cell>
          <cell r="D11856">
            <v>11</v>
          </cell>
          <cell r="E11856" t="str">
            <v>F</v>
          </cell>
        </row>
        <row r="11857">
          <cell r="B11857" t="str">
            <v>F522364</v>
          </cell>
          <cell r="C11857" t="str">
            <v>F522364</v>
          </cell>
          <cell r="D11857">
            <v>11</v>
          </cell>
          <cell r="E11857" t="str">
            <v>F</v>
          </cell>
        </row>
        <row r="11858">
          <cell r="B11858" t="str">
            <v>F523257</v>
          </cell>
          <cell r="C11858" t="str">
            <v>F523257</v>
          </cell>
          <cell r="D11858">
            <v>11</v>
          </cell>
          <cell r="E11858" t="str">
            <v>F</v>
          </cell>
        </row>
        <row r="11859">
          <cell r="B11859" t="str">
            <v>F523383</v>
          </cell>
          <cell r="C11859" t="str">
            <v>F523383</v>
          </cell>
          <cell r="D11859">
            <v>11</v>
          </cell>
          <cell r="E11859" t="str">
            <v>F</v>
          </cell>
        </row>
        <row r="11860">
          <cell r="B11860" t="str">
            <v>F523423</v>
          </cell>
          <cell r="C11860" t="str">
            <v>F523423</v>
          </cell>
          <cell r="D11860">
            <v>11</v>
          </cell>
          <cell r="E11860" t="str">
            <v>F</v>
          </cell>
        </row>
        <row r="11861">
          <cell r="B11861" t="str">
            <v>F523429</v>
          </cell>
          <cell r="C11861" t="str">
            <v>F523429</v>
          </cell>
          <cell r="D11861">
            <v>11</v>
          </cell>
          <cell r="E11861" t="str">
            <v>F</v>
          </cell>
        </row>
        <row r="11862">
          <cell r="B11862" t="str">
            <v>F525775</v>
          </cell>
          <cell r="C11862" t="str">
            <v>F525775</v>
          </cell>
          <cell r="D11862">
            <v>11</v>
          </cell>
          <cell r="E11862" t="str">
            <v>F</v>
          </cell>
        </row>
        <row r="11863">
          <cell r="B11863" t="str">
            <v>F525776</v>
          </cell>
          <cell r="C11863" t="str">
            <v>F525776</v>
          </cell>
          <cell r="D11863">
            <v>11</v>
          </cell>
          <cell r="E11863" t="str">
            <v>F</v>
          </cell>
        </row>
        <row r="11864">
          <cell r="B11864" t="str">
            <v>F526366</v>
          </cell>
          <cell r="C11864" t="str">
            <v>F526366</v>
          </cell>
          <cell r="D11864">
            <v>11</v>
          </cell>
          <cell r="E11864" t="str">
            <v>F</v>
          </cell>
        </row>
        <row r="11865">
          <cell r="B11865" t="str">
            <v>F526367</v>
          </cell>
          <cell r="C11865" t="str">
            <v>F526367</v>
          </cell>
          <cell r="D11865">
            <v>11</v>
          </cell>
          <cell r="E11865" t="str">
            <v>F</v>
          </cell>
        </row>
        <row r="11866">
          <cell r="B11866" t="str">
            <v>F526370</v>
          </cell>
          <cell r="C11866" t="str">
            <v>F526370</v>
          </cell>
          <cell r="D11866">
            <v>11</v>
          </cell>
          <cell r="E11866" t="str">
            <v>F</v>
          </cell>
        </row>
        <row r="11867">
          <cell r="B11867" t="str">
            <v>F526371</v>
          </cell>
          <cell r="C11867" t="str">
            <v>F526371</v>
          </cell>
          <cell r="D11867">
            <v>11</v>
          </cell>
          <cell r="E11867" t="str">
            <v>F</v>
          </cell>
        </row>
        <row r="11868">
          <cell r="B11868" t="str">
            <v>F526372</v>
          </cell>
          <cell r="C11868" t="str">
            <v>F526372</v>
          </cell>
          <cell r="D11868">
            <v>11</v>
          </cell>
          <cell r="E11868" t="str">
            <v>F</v>
          </cell>
        </row>
        <row r="11869">
          <cell r="B11869" t="str">
            <v>1000SEAPP</v>
          </cell>
          <cell r="C11869" t="str">
            <v>SEAPP</v>
          </cell>
          <cell r="D11869">
            <v>12</v>
          </cell>
          <cell r="E11869" t="str">
            <v>G</v>
          </cell>
        </row>
        <row r="11870">
          <cell r="B11870" t="str">
            <v>F501545</v>
          </cell>
          <cell r="C11870" t="str">
            <v>F501545</v>
          </cell>
          <cell r="D11870">
            <v>13</v>
          </cell>
          <cell r="E11870" t="str">
            <v>F</v>
          </cell>
        </row>
        <row r="11871">
          <cell r="B11871" t="str">
            <v>F501546</v>
          </cell>
          <cell r="C11871" t="str">
            <v>F501546</v>
          </cell>
          <cell r="D11871">
            <v>13</v>
          </cell>
          <cell r="E11871" t="str">
            <v>F</v>
          </cell>
        </row>
        <row r="11872">
          <cell r="B11872" t="str">
            <v>F501549</v>
          </cell>
          <cell r="C11872" t="str">
            <v>F501549</v>
          </cell>
          <cell r="D11872">
            <v>13</v>
          </cell>
          <cell r="E11872" t="str">
            <v>F</v>
          </cell>
        </row>
        <row r="11873">
          <cell r="B11873" t="str">
            <v>F522639</v>
          </cell>
          <cell r="C11873" t="str">
            <v>F522639</v>
          </cell>
          <cell r="D11873">
            <v>13</v>
          </cell>
          <cell r="E11873" t="str">
            <v>F</v>
          </cell>
        </row>
        <row r="11874">
          <cell r="B11874" t="str">
            <v>F523377</v>
          </cell>
          <cell r="C11874" t="str">
            <v>F523377</v>
          </cell>
          <cell r="D11874">
            <v>13</v>
          </cell>
          <cell r="E11874" t="str">
            <v>F</v>
          </cell>
        </row>
        <row r="11875">
          <cell r="B11875" t="str">
            <v>F523395</v>
          </cell>
          <cell r="C11875" t="str">
            <v>F523395</v>
          </cell>
          <cell r="D11875">
            <v>13</v>
          </cell>
          <cell r="E11875" t="str">
            <v>F</v>
          </cell>
        </row>
        <row r="11876">
          <cell r="B11876" t="str">
            <v>F523403</v>
          </cell>
          <cell r="C11876" t="str">
            <v>F523403</v>
          </cell>
          <cell r="D11876">
            <v>13</v>
          </cell>
          <cell r="E11876" t="str">
            <v>F</v>
          </cell>
        </row>
        <row r="11877">
          <cell r="B11877" t="str">
            <v>F523408</v>
          </cell>
          <cell r="C11877" t="str">
            <v>F523408</v>
          </cell>
          <cell r="D11877">
            <v>13</v>
          </cell>
          <cell r="E11877" t="str">
            <v>F</v>
          </cell>
        </row>
        <row r="11878">
          <cell r="B11878" t="str">
            <v>F526456</v>
          </cell>
          <cell r="C11878" t="str">
            <v>F526456</v>
          </cell>
          <cell r="D11878">
            <v>13</v>
          </cell>
          <cell r="E11878" t="str">
            <v>F</v>
          </cell>
        </row>
        <row r="11879">
          <cell r="B11879" t="str">
            <v>1000SESUBTEST</v>
          </cell>
          <cell r="C11879" t="str">
            <v>SESUBTEST</v>
          </cell>
          <cell r="D11879">
            <v>10</v>
          </cell>
          <cell r="E11879" t="str">
            <v>G</v>
          </cell>
        </row>
        <row r="11880">
          <cell r="B11880" t="str">
            <v>F520574</v>
          </cell>
          <cell r="C11880" t="str">
            <v>F520574</v>
          </cell>
          <cell r="D11880">
            <v>11</v>
          </cell>
          <cell r="E11880" t="str">
            <v>F</v>
          </cell>
        </row>
        <row r="11881">
          <cell r="B11881" t="str">
            <v>F522239</v>
          </cell>
          <cell r="C11881" t="str">
            <v>F522239</v>
          </cell>
          <cell r="D11881">
            <v>11</v>
          </cell>
          <cell r="E11881" t="str">
            <v>F</v>
          </cell>
        </row>
        <row r="11882">
          <cell r="B11882" t="str">
            <v>F522599</v>
          </cell>
          <cell r="C11882" t="str">
            <v>F522599</v>
          </cell>
          <cell r="D11882">
            <v>11</v>
          </cell>
          <cell r="E11882" t="str">
            <v>F</v>
          </cell>
        </row>
        <row r="11883">
          <cell r="B11883" t="str">
            <v>F523258</v>
          </cell>
          <cell r="C11883" t="str">
            <v>F523258</v>
          </cell>
          <cell r="D11883">
            <v>11</v>
          </cell>
          <cell r="E11883" t="str">
            <v>F</v>
          </cell>
        </row>
        <row r="11884">
          <cell r="B11884" t="str">
            <v>1000SELEFLDSV</v>
          </cell>
          <cell r="C11884" t="str">
            <v>SELEFLDSV</v>
          </cell>
          <cell r="D11884">
            <v>8</v>
          </cell>
          <cell r="E11884" t="str">
            <v>G</v>
          </cell>
        </row>
        <row r="11885">
          <cell r="B11885" t="str">
            <v>F502867</v>
          </cell>
          <cell r="C11885" t="str">
            <v>F502867</v>
          </cell>
          <cell r="D11885">
            <v>9</v>
          </cell>
          <cell r="E11885" t="str">
            <v>F</v>
          </cell>
        </row>
        <row r="11886">
          <cell r="B11886" t="str">
            <v>F502868</v>
          </cell>
          <cell r="C11886" t="str">
            <v>F502868</v>
          </cell>
          <cell r="D11886">
            <v>9</v>
          </cell>
          <cell r="E11886" t="str">
            <v>F</v>
          </cell>
        </row>
        <row r="11887">
          <cell r="B11887" t="str">
            <v>F522116</v>
          </cell>
          <cell r="C11887" t="str">
            <v>F522116</v>
          </cell>
          <cell r="D11887">
            <v>9</v>
          </cell>
          <cell r="E11887" t="str">
            <v>F</v>
          </cell>
        </row>
        <row r="11888">
          <cell r="B11888" t="str">
            <v>F522476</v>
          </cell>
          <cell r="C11888" t="str">
            <v>F522476</v>
          </cell>
          <cell r="D11888">
            <v>9</v>
          </cell>
          <cell r="E11888" t="str">
            <v>F</v>
          </cell>
        </row>
        <row r="11889">
          <cell r="B11889" t="str">
            <v>F523263</v>
          </cell>
          <cell r="C11889" t="str">
            <v>F523263</v>
          </cell>
          <cell r="D11889">
            <v>9</v>
          </cell>
          <cell r="E11889" t="str">
            <v>F</v>
          </cell>
        </row>
        <row r="11890">
          <cell r="B11890" t="str">
            <v>F523384</v>
          </cell>
          <cell r="C11890" t="str">
            <v>F523384</v>
          </cell>
          <cell r="D11890">
            <v>9</v>
          </cell>
          <cell r="E11890" t="str">
            <v>F</v>
          </cell>
        </row>
        <row r="11891">
          <cell r="B11891" t="str">
            <v>F523394</v>
          </cell>
          <cell r="C11891" t="str">
            <v>F523394</v>
          </cell>
          <cell r="D11891">
            <v>9</v>
          </cell>
          <cell r="E11891" t="str">
            <v>F</v>
          </cell>
        </row>
        <row r="11892">
          <cell r="B11892" t="str">
            <v>F523397</v>
          </cell>
          <cell r="C11892" t="str">
            <v>F523397</v>
          </cell>
          <cell r="D11892">
            <v>9</v>
          </cell>
          <cell r="E11892" t="str">
            <v>F</v>
          </cell>
        </row>
        <row r="11893">
          <cell r="B11893" t="str">
            <v>1000SUBSCON</v>
          </cell>
          <cell r="C11893" t="str">
            <v>SUBSCON</v>
          </cell>
          <cell r="D11893">
            <v>8</v>
          </cell>
          <cell r="E11893" t="str">
            <v>G</v>
          </cell>
        </row>
        <row r="11894">
          <cell r="B11894" t="str">
            <v>F520679</v>
          </cell>
          <cell r="C11894" t="str">
            <v>F520679</v>
          </cell>
          <cell r="D11894">
            <v>9</v>
          </cell>
          <cell r="E11894" t="str">
            <v>F</v>
          </cell>
        </row>
        <row r="11895">
          <cell r="B11895" t="str">
            <v>F522265</v>
          </cell>
          <cell r="C11895" t="str">
            <v>F522265</v>
          </cell>
          <cell r="D11895">
            <v>9</v>
          </cell>
          <cell r="E11895" t="str">
            <v>F</v>
          </cell>
        </row>
        <row r="11896">
          <cell r="B11896" t="str">
            <v>F522625</v>
          </cell>
          <cell r="C11896" t="str">
            <v>F522625</v>
          </cell>
          <cell r="D11896">
            <v>9</v>
          </cell>
          <cell r="E11896" t="str">
            <v>F</v>
          </cell>
        </row>
        <row r="11897">
          <cell r="B11897" t="str">
            <v>F523323</v>
          </cell>
          <cell r="C11897" t="str">
            <v>F523323</v>
          </cell>
          <cell r="D11897">
            <v>9</v>
          </cell>
          <cell r="E11897" t="str">
            <v>F</v>
          </cell>
        </row>
        <row r="11898">
          <cell r="B11898" t="str">
            <v>F523356</v>
          </cell>
          <cell r="C11898" t="str">
            <v>F523356</v>
          </cell>
          <cell r="D11898">
            <v>9</v>
          </cell>
          <cell r="E11898" t="str">
            <v>F</v>
          </cell>
        </row>
        <row r="11899">
          <cell r="B11899" t="str">
            <v>F523357</v>
          </cell>
          <cell r="C11899" t="str">
            <v>F523357</v>
          </cell>
          <cell r="D11899">
            <v>9</v>
          </cell>
          <cell r="E11899" t="str">
            <v>F</v>
          </cell>
        </row>
        <row r="11900">
          <cell r="B11900" t="str">
            <v>1000BATSHOP</v>
          </cell>
          <cell r="C11900" t="str">
            <v>BATSHOP</v>
          </cell>
          <cell r="D11900">
            <v>10</v>
          </cell>
          <cell r="E11900" t="str">
            <v>G</v>
          </cell>
        </row>
        <row r="11901">
          <cell r="B11901" t="str">
            <v>F525951</v>
          </cell>
          <cell r="C11901" t="str">
            <v>F525951</v>
          </cell>
          <cell r="D11901">
            <v>11</v>
          </cell>
          <cell r="E11901" t="str">
            <v>F</v>
          </cell>
        </row>
        <row r="11902">
          <cell r="B11902" t="str">
            <v>F525952</v>
          </cell>
          <cell r="C11902" t="str">
            <v>F525952</v>
          </cell>
          <cell r="D11902">
            <v>11</v>
          </cell>
          <cell r="E11902" t="str">
            <v>F</v>
          </cell>
        </row>
        <row r="11903">
          <cell r="B11903" t="str">
            <v>1000MATCONT</v>
          </cell>
          <cell r="C11903" t="str">
            <v>MATCONT</v>
          </cell>
          <cell r="D11903">
            <v>10</v>
          </cell>
          <cell r="E11903" t="str">
            <v>G</v>
          </cell>
        </row>
        <row r="11904">
          <cell r="B11904" t="str">
            <v>1000TRANS</v>
          </cell>
          <cell r="C11904" t="str">
            <v>TRANS</v>
          </cell>
          <cell r="D11904">
            <v>6</v>
          </cell>
          <cell r="E11904" t="str">
            <v>G</v>
          </cell>
        </row>
        <row r="11905">
          <cell r="B11905" t="str">
            <v>F500351</v>
          </cell>
          <cell r="C11905" t="str">
            <v>F500351</v>
          </cell>
          <cell r="D11905">
            <v>7</v>
          </cell>
          <cell r="E11905" t="str">
            <v>F</v>
          </cell>
        </row>
        <row r="11906">
          <cell r="B11906" t="str">
            <v>F500352</v>
          </cell>
          <cell r="C11906" t="str">
            <v>F500352</v>
          </cell>
          <cell r="D11906">
            <v>7</v>
          </cell>
          <cell r="E11906" t="str">
            <v>F</v>
          </cell>
        </row>
        <row r="11907">
          <cell r="B11907" t="str">
            <v>F500353</v>
          </cell>
          <cell r="C11907" t="str">
            <v>F500353</v>
          </cell>
          <cell r="D11907">
            <v>7</v>
          </cell>
          <cell r="E11907" t="str">
            <v>F</v>
          </cell>
        </row>
        <row r="11908">
          <cell r="B11908" t="str">
            <v>F500354</v>
          </cell>
          <cell r="C11908" t="str">
            <v>F500354</v>
          </cell>
          <cell r="D11908">
            <v>7</v>
          </cell>
          <cell r="E11908" t="str">
            <v>F</v>
          </cell>
        </row>
        <row r="11909">
          <cell r="B11909" t="str">
            <v>F500355</v>
          </cell>
          <cell r="C11909" t="str">
            <v>F500355</v>
          </cell>
          <cell r="D11909">
            <v>7</v>
          </cell>
          <cell r="E11909" t="str">
            <v>F</v>
          </cell>
        </row>
        <row r="11910">
          <cell r="B11910" t="str">
            <v>F500356</v>
          </cell>
          <cell r="C11910" t="str">
            <v>F500356</v>
          </cell>
          <cell r="D11910">
            <v>7</v>
          </cell>
          <cell r="E11910" t="str">
            <v>F</v>
          </cell>
        </row>
        <row r="11911">
          <cell r="B11911" t="str">
            <v>F500357</v>
          </cell>
          <cell r="C11911" t="str">
            <v>F500357</v>
          </cell>
          <cell r="D11911">
            <v>7</v>
          </cell>
          <cell r="E11911" t="str">
            <v>F</v>
          </cell>
        </row>
        <row r="11912">
          <cell r="B11912" t="str">
            <v>F500358</v>
          </cell>
          <cell r="C11912" t="str">
            <v>F500358</v>
          </cell>
          <cell r="D11912">
            <v>7</v>
          </cell>
          <cell r="E11912" t="str">
            <v>F</v>
          </cell>
        </row>
        <row r="11913">
          <cell r="B11913" t="str">
            <v>F501581</v>
          </cell>
          <cell r="C11913" t="str">
            <v>F501581</v>
          </cell>
          <cell r="D11913">
            <v>7</v>
          </cell>
          <cell r="E11913" t="str">
            <v>F</v>
          </cell>
        </row>
        <row r="11914">
          <cell r="B11914" t="str">
            <v>F501676</v>
          </cell>
          <cell r="C11914" t="str">
            <v>F501676</v>
          </cell>
          <cell r="D11914">
            <v>7</v>
          </cell>
          <cell r="E11914" t="str">
            <v>F</v>
          </cell>
        </row>
        <row r="11915">
          <cell r="B11915" t="str">
            <v>F501679</v>
          </cell>
          <cell r="C11915" t="str">
            <v>F501679</v>
          </cell>
          <cell r="D11915">
            <v>7</v>
          </cell>
          <cell r="E11915" t="str">
            <v>F</v>
          </cell>
        </row>
        <row r="11916">
          <cell r="B11916" t="str">
            <v>F501682</v>
          </cell>
          <cell r="C11916" t="str">
            <v>F501682</v>
          </cell>
          <cell r="D11916">
            <v>7</v>
          </cell>
          <cell r="E11916" t="str">
            <v>F</v>
          </cell>
        </row>
        <row r="11917">
          <cell r="B11917" t="str">
            <v>F501685</v>
          </cell>
          <cell r="C11917" t="str">
            <v>F501685</v>
          </cell>
          <cell r="D11917">
            <v>7</v>
          </cell>
          <cell r="E11917" t="str">
            <v>F</v>
          </cell>
        </row>
        <row r="11918">
          <cell r="B11918" t="str">
            <v>F501688</v>
          </cell>
          <cell r="C11918" t="str">
            <v>F501688</v>
          </cell>
          <cell r="D11918">
            <v>7</v>
          </cell>
          <cell r="E11918" t="str">
            <v>F</v>
          </cell>
        </row>
        <row r="11919">
          <cell r="B11919" t="str">
            <v>F501691</v>
          </cell>
          <cell r="C11919" t="str">
            <v>F501691</v>
          </cell>
          <cell r="D11919">
            <v>7</v>
          </cell>
          <cell r="E11919" t="str">
            <v>F</v>
          </cell>
        </row>
        <row r="11920">
          <cell r="B11920" t="str">
            <v>F501694</v>
          </cell>
          <cell r="C11920" t="str">
            <v>F501694</v>
          </cell>
          <cell r="D11920">
            <v>7</v>
          </cell>
          <cell r="E11920" t="str">
            <v>F</v>
          </cell>
        </row>
        <row r="11921">
          <cell r="B11921" t="str">
            <v>F501697</v>
          </cell>
          <cell r="C11921" t="str">
            <v>F501697</v>
          </cell>
          <cell r="D11921">
            <v>7</v>
          </cell>
          <cell r="E11921" t="str">
            <v>F</v>
          </cell>
        </row>
        <row r="11922">
          <cell r="B11922" t="str">
            <v>F501700</v>
          </cell>
          <cell r="C11922" t="str">
            <v>F501700</v>
          </cell>
          <cell r="D11922">
            <v>7</v>
          </cell>
          <cell r="E11922" t="str">
            <v>F</v>
          </cell>
        </row>
        <row r="11923">
          <cell r="B11923" t="str">
            <v>F501703</v>
          </cell>
          <cell r="C11923" t="str">
            <v>F501703</v>
          </cell>
          <cell r="D11923">
            <v>7</v>
          </cell>
          <cell r="E11923" t="str">
            <v>F</v>
          </cell>
        </row>
        <row r="11924">
          <cell r="B11924" t="str">
            <v>F501706</v>
          </cell>
          <cell r="C11924" t="str">
            <v>F501706</v>
          </cell>
          <cell r="D11924">
            <v>7</v>
          </cell>
          <cell r="E11924" t="str">
            <v>F</v>
          </cell>
        </row>
        <row r="11925">
          <cell r="B11925" t="str">
            <v>F501709</v>
          </cell>
          <cell r="C11925" t="str">
            <v>F501709</v>
          </cell>
          <cell r="D11925">
            <v>7</v>
          </cell>
          <cell r="E11925" t="str">
            <v>F</v>
          </cell>
        </row>
        <row r="11926">
          <cell r="B11926" t="str">
            <v>F501710</v>
          </cell>
          <cell r="C11926" t="str">
            <v>F501710</v>
          </cell>
          <cell r="D11926">
            <v>7</v>
          </cell>
          <cell r="E11926" t="str">
            <v>F</v>
          </cell>
        </row>
        <row r="11927">
          <cell r="B11927" t="str">
            <v>F501715</v>
          </cell>
          <cell r="C11927" t="str">
            <v>F501715</v>
          </cell>
          <cell r="D11927">
            <v>7</v>
          </cell>
          <cell r="E11927" t="str">
            <v>F</v>
          </cell>
        </row>
        <row r="11928">
          <cell r="B11928" t="str">
            <v>F501718</v>
          </cell>
          <cell r="C11928" t="str">
            <v>F501718</v>
          </cell>
          <cell r="D11928">
            <v>7</v>
          </cell>
          <cell r="E11928" t="str">
            <v>F</v>
          </cell>
        </row>
        <row r="11929">
          <cell r="B11929" t="str">
            <v>F501721</v>
          </cell>
          <cell r="C11929" t="str">
            <v>F501721</v>
          </cell>
          <cell r="D11929">
            <v>7</v>
          </cell>
          <cell r="E11929" t="str">
            <v>F</v>
          </cell>
        </row>
        <row r="11930">
          <cell r="B11930" t="str">
            <v>F501723</v>
          </cell>
          <cell r="C11930" t="str">
            <v>F501723</v>
          </cell>
          <cell r="D11930">
            <v>7</v>
          </cell>
          <cell r="E11930" t="str">
            <v>F</v>
          </cell>
        </row>
        <row r="11931">
          <cell r="B11931" t="str">
            <v>F501724</v>
          </cell>
          <cell r="C11931" t="str">
            <v>F501724</v>
          </cell>
          <cell r="D11931">
            <v>7</v>
          </cell>
          <cell r="E11931" t="str">
            <v>F</v>
          </cell>
        </row>
        <row r="11932">
          <cell r="B11932" t="str">
            <v>F501726</v>
          </cell>
          <cell r="C11932" t="str">
            <v>F501726</v>
          </cell>
          <cell r="D11932">
            <v>7</v>
          </cell>
          <cell r="E11932" t="str">
            <v>F</v>
          </cell>
        </row>
        <row r="11933">
          <cell r="B11933" t="str">
            <v>F501727</v>
          </cell>
          <cell r="C11933" t="str">
            <v>F501727</v>
          </cell>
          <cell r="D11933">
            <v>7</v>
          </cell>
          <cell r="E11933" t="str">
            <v>F</v>
          </cell>
        </row>
        <row r="11934">
          <cell r="B11934" t="str">
            <v>F501728</v>
          </cell>
          <cell r="C11934" t="str">
            <v>F501728</v>
          </cell>
          <cell r="D11934">
            <v>7</v>
          </cell>
          <cell r="E11934" t="str">
            <v>F</v>
          </cell>
        </row>
        <row r="11935">
          <cell r="B11935" t="str">
            <v>F501729</v>
          </cell>
          <cell r="C11935" t="str">
            <v>F501729</v>
          </cell>
          <cell r="D11935">
            <v>7</v>
          </cell>
          <cell r="E11935" t="str">
            <v>F</v>
          </cell>
        </row>
        <row r="11936">
          <cell r="B11936" t="str">
            <v>F501733</v>
          </cell>
          <cell r="C11936" t="str">
            <v>F501733</v>
          </cell>
          <cell r="D11936">
            <v>7</v>
          </cell>
          <cell r="E11936" t="str">
            <v>F</v>
          </cell>
        </row>
        <row r="11937">
          <cell r="B11937" t="str">
            <v>F501734</v>
          </cell>
          <cell r="C11937" t="str">
            <v>F501734</v>
          </cell>
          <cell r="D11937">
            <v>7</v>
          </cell>
          <cell r="E11937" t="str">
            <v>F</v>
          </cell>
        </row>
        <row r="11938">
          <cell r="B11938" t="str">
            <v>F501738</v>
          </cell>
          <cell r="C11938" t="str">
            <v>F501738</v>
          </cell>
          <cell r="D11938">
            <v>7</v>
          </cell>
          <cell r="E11938" t="str">
            <v>F</v>
          </cell>
        </row>
        <row r="11939">
          <cell r="B11939" t="str">
            <v>F501739</v>
          </cell>
          <cell r="C11939" t="str">
            <v>F501739</v>
          </cell>
          <cell r="D11939">
            <v>7</v>
          </cell>
          <cell r="E11939" t="str">
            <v>F</v>
          </cell>
        </row>
        <row r="11940">
          <cell r="B11940" t="str">
            <v>F501743</v>
          </cell>
          <cell r="C11940" t="str">
            <v>F501743</v>
          </cell>
          <cell r="D11940">
            <v>7</v>
          </cell>
          <cell r="E11940" t="str">
            <v>F</v>
          </cell>
        </row>
        <row r="11941">
          <cell r="B11941" t="str">
            <v>F501744</v>
          </cell>
          <cell r="C11941" t="str">
            <v>F501744</v>
          </cell>
          <cell r="D11941">
            <v>7</v>
          </cell>
          <cell r="E11941" t="str">
            <v>F</v>
          </cell>
        </row>
        <row r="11942">
          <cell r="B11942" t="str">
            <v>F501748</v>
          </cell>
          <cell r="C11942" t="str">
            <v>F501748</v>
          </cell>
          <cell r="D11942">
            <v>7</v>
          </cell>
          <cell r="E11942" t="str">
            <v>F</v>
          </cell>
        </row>
        <row r="11943">
          <cell r="B11943" t="str">
            <v>F501749</v>
          </cell>
          <cell r="C11943" t="str">
            <v>F501749</v>
          </cell>
          <cell r="D11943">
            <v>7</v>
          </cell>
          <cell r="E11943" t="str">
            <v>F</v>
          </cell>
        </row>
        <row r="11944">
          <cell r="B11944" t="str">
            <v>F501753</v>
          </cell>
          <cell r="C11944" t="str">
            <v>F501753</v>
          </cell>
          <cell r="D11944">
            <v>7</v>
          </cell>
          <cell r="E11944" t="str">
            <v>F</v>
          </cell>
        </row>
        <row r="11945">
          <cell r="B11945" t="str">
            <v>F501754</v>
          </cell>
          <cell r="C11945" t="str">
            <v>F501754</v>
          </cell>
          <cell r="D11945">
            <v>7</v>
          </cell>
          <cell r="E11945" t="str">
            <v>F</v>
          </cell>
        </row>
        <row r="11946">
          <cell r="B11946" t="str">
            <v>F501758</v>
          </cell>
          <cell r="C11946" t="str">
            <v>F501758</v>
          </cell>
          <cell r="D11946">
            <v>7</v>
          </cell>
          <cell r="E11946" t="str">
            <v>F</v>
          </cell>
        </row>
        <row r="11947">
          <cell r="B11947" t="str">
            <v>F501759</v>
          </cell>
          <cell r="C11947" t="str">
            <v>F501759</v>
          </cell>
          <cell r="D11947">
            <v>7</v>
          </cell>
          <cell r="E11947" t="str">
            <v>F</v>
          </cell>
        </row>
        <row r="11948">
          <cell r="B11948" t="str">
            <v>F501763</v>
          </cell>
          <cell r="C11948" t="str">
            <v>F501763</v>
          </cell>
          <cell r="D11948">
            <v>7</v>
          </cell>
          <cell r="E11948" t="str">
            <v>F</v>
          </cell>
        </row>
        <row r="11949">
          <cell r="B11949" t="str">
            <v>F501764</v>
          </cell>
          <cell r="C11949" t="str">
            <v>F501764</v>
          </cell>
          <cell r="D11949">
            <v>7</v>
          </cell>
          <cell r="E11949" t="str">
            <v>F</v>
          </cell>
        </row>
        <row r="11950">
          <cell r="B11950" t="str">
            <v>F501768</v>
          </cell>
          <cell r="C11950" t="str">
            <v>F501768</v>
          </cell>
          <cell r="D11950">
            <v>7</v>
          </cell>
          <cell r="E11950" t="str">
            <v>F</v>
          </cell>
        </row>
        <row r="11951">
          <cell r="B11951" t="str">
            <v>F501769</v>
          </cell>
          <cell r="C11951" t="str">
            <v>F501769</v>
          </cell>
          <cell r="D11951">
            <v>7</v>
          </cell>
          <cell r="E11951" t="str">
            <v>F</v>
          </cell>
        </row>
        <row r="11952">
          <cell r="B11952" t="str">
            <v>F501770</v>
          </cell>
          <cell r="C11952" t="str">
            <v>F501770</v>
          </cell>
          <cell r="D11952">
            <v>7</v>
          </cell>
          <cell r="E11952" t="str">
            <v>F</v>
          </cell>
        </row>
        <row r="11953">
          <cell r="B11953" t="str">
            <v>F501771</v>
          </cell>
          <cell r="C11953" t="str">
            <v>F501771</v>
          </cell>
          <cell r="D11953">
            <v>7</v>
          </cell>
          <cell r="E11953" t="str">
            <v>F</v>
          </cell>
        </row>
        <row r="11954">
          <cell r="B11954" t="str">
            <v>F501772</v>
          </cell>
          <cell r="C11954" t="str">
            <v>F501772</v>
          </cell>
          <cell r="D11954">
            <v>7</v>
          </cell>
          <cell r="E11954" t="str">
            <v>F</v>
          </cell>
        </row>
        <row r="11955">
          <cell r="B11955" t="str">
            <v>F501773</v>
          </cell>
          <cell r="C11955" t="str">
            <v>F501773</v>
          </cell>
          <cell r="D11955">
            <v>7</v>
          </cell>
          <cell r="E11955" t="str">
            <v>F</v>
          </cell>
        </row>
        <row r="11956">
          <cell r="B11956" t="str">
            <v>F501774</v>
          </cell>
          <cell r="C11956" t="str">
            <v>F501774</v>
          </cell>
          <cell r="D11956">
            <v>7</v>
          </cell>
          <cell r="E11956" t="str">
            <v>F</v>
          </cell>
        </row>
        <row r="11957">
          <cell r="B11957" t="str">
            <v>F501775</v>
          </cell>
          <cell r="C11957" t="str">
            <v>F501775</v>
          </cell>
          <cell r="D11957">
            <v>7</v>
          </cell>
          <cell r="E11957" t="str">
            <v>F</v>
          </cell>
        </row>
        <row r="11958">
          <cell r="B11958" t="str">
            <v>F501776</v>
          </cell>
          <cell r="C11958" t="str">
            <v>F501776</v>
          </cell>
          <cell r="D11958">
            <v>7</v>
          </cell>
          <cell r="E11958" t="str">
            <v>F</v>
          </cell>
        </row>
        <row r="11959">
          <cell r="B11959" t="str">
            <v>F501777</v>
          </cell>
          <cell r="C11959" t="str">
            <v>F501777</v>
          </cell>
          <cell r="D11959">
            <v>7</v>
          </cell>
          <cell r="E11959" t="str">
            <v>F</v>
          </cell>
        </row>
        <row r="11960">
          <cell r="B11960" t="str">
            <v>F501882</v>
          </cell>
          <cell r="C11960" t="str">
            <v>F501882</v>
          </cell>
          <cell r="D11960">
            <v>7</v>
          </cell>
          <cell r="E11960" t="str">
            <v>F</v>
          </cell>
        </row>
        <row r="11961">
          <cell r="B11961" t="str">
            <v>F501883</v>
          </cell>
          <cell r="C11961" t="str">
            <v>F501883</v>
          </cell>
          <cell r="D11961">
            <v>7</v>
          </cell>
          <cell r="E11961" t="str">
            <v>F</v>
          </cell>
        </row>
        <row r="11962">
          <cell r="B11962" t="str">
            <v>F501884</v>
          </cell>
          <cell r="C11962" t="str">
            <v>F501884</v>
          </cell>
          <cell r="D11962">
            <v>7</v>
          </cell>
          <cell r="E11962" t="str">
            <v>F</v>
          </cell>
        </row>
        <row r="11963">
          <cell r="B11963" t="str">
            <v>F501885</v>
          </cell>
          <cell r="C11963" t="str">
            <v>F501885</v>
          </cell>
          <cell r="D11963">
            <v>7</v>
          </cell>
          <cell r="E11963" t="str">
            <v>F</v>
          </cell>
        </row>
        <row r="11964">
          <cell r="B11964" t="str">
            <v>F501886</v>
          </cell>
          <cell r="C11964" t="str">
            <v>F501886</v>
          </cell>
          <cell r="D11964">
            <v>7</v>
          </cell>
          <cell r="E11964" t="str">
            <v>F</v>
          </cell>
        </row>
        <row r="11965">
          <cell r="B11965" t="str">
            <v>F501887</v>
          </cell>
          <cell r="C11965" t="str">
            <v>F501887</v>
          </cell>
          <cell r="D11965">
            <v>7</v>
          </cell>
          <cell r="E11965" t="str">
            <v>F</v>
          </cell>
        </row>
        <row r="11966">
          <cell r="B11966" t="str">
            <v>F501888</v>
          </cell>
          <cell r="C11966" t="str">
            <v>F501888</v>
          </cell>
          <cell r="D11966">
            <v>7</v>
          </cell>
          <cell r="E11966" t="str">
            <v>F</v>
          </cell>
        </row>
        <row r="11967">
          <cell r="B11967" t="str">
            <v>F501889</v>
          </cell>
          <cell r="C11967" t="str">
            <v>F501889</v>
          </cell>
          <cell r="D11967">
            <v>7</v>
          </cell>
          <cell r="E11967" t="str">
            <v>F</v>
          </cell>
        </row>
        <row r="11968">
          <cell r="B11968" t="str">
            <v>F502598</v>
          </cell>
          <cell r="C11968" t="str">
            <v>F502598</v>
          </cell>
          <cell r="D11968">
            <v>7</v>
          </cell>
          <cell r="E11968" t="str">
            <v>F</v>
          </cell>
        </row>
        <row r="11969">
          <cell r="B11969" t="str">
            <v>F520093</v>
          </cell>
          <cell r="C11969" t="str">
            <v>F520093</v>
          </cell>
          <cell r="D11969">
            <v>7</v>
          </cell>
          <cell r="E11969" t="str">
            <v>F</v>
          </cell>
        </row>
        <row r="11970">
          <cell r="B11970" t="str">
            <v>F520555</v>
          </cell>
          <cell r="C11970" t="str">
            <v>F520555</v>
          </cell>
          <cell r="D11970">
            <v>7</v>
          </cell>
          <cell r="E11970" t="str">
            <v>F</v>
          </cell>
        </row>
        <row r="11971">
          <cell r="B11971" t="str">
            <v>F520556</v>
          </cell>
          <cell r="C11971" t="str">
            <v>F520556</v>
          </cell>
          <cell r="D11971">
            <v>7</v>
          </cell>
          <cell r="E11971" t="str">
            <v>F</v>
          </cell>
        </row>
        <row r="11972">
          <cell r="B11972" t="str">
            <v>F520557</v>
          </cell>
          <cell r="C11972" t="str">
            <v>F520557</v>
          </cell>
          <cell r="D11972">
            <v>7</v>
          </cell>
          <cell r="E11972" t="str">
            <v>F</v>
          </cell>
        </row>
        <row r="11973">
          <cell r="B11973" t="str">
            <v>F520558</v>
          </cell>
          <cell r="C11973" t="str">
            <v>F520558</v>
          </cell>
          <cell r="D11973">
            <v>7</v>
          </cell>
          <cell r="E11973" t="str">
            <v>F</v>
          </cell>
        </row>
        <row r="11974">
          <cell r="B11974" t="str">
            <v>F520559</v>
          </cell>
          <cell r="C11974" t="str">
            <v>F520559</v>
          </cell>
          <cell r="D11974">
            <v>7</v>
          </cell>
          <cell r="E11974" t="str">
            <v>F</v>
          </cell>
        </row>
        <row r="11975">
          <cell r="B11975" t="str">
            <v>F520560</v>
          </cell>
          <cell r="C11975" t="str">
            <v>F520560</v>
          </cell>
          <cell r="D11975">
            <v>7</v>
          </cell>
          <cell r="E11975" t="str">
            <v>F</v>
          </cell>
        </row>
        <row r="11976">
          <cell r="B11976" t="str">
            <v>F520668</v>
          </cell>
          <cell r="C11976" t="str">
            <v>F520668</v>
          </cell>
          <cell r="D11976">
            <v>7</v>
          </cell>
          <cell r="E11976" t="str">
            <v>F</v>
          </cell>
        </row>
        <row r="11977">
          <cell r="B11977" t="str">
            <v>F520669</v>
          </cell>
          <cell r="C11977" t="str">
            <v>F520669</v>
          </cell>
          <cell r="D11977">
            <v>7</v>
          </cell>
          <cell r="E11977" t="str">
            <v>F</v>
          </cell>
        </row>
        <row r="11978">
          <cell r="B11978" t="str">
            <v>F520722</v>
          </cell>
          <cell r="C11978" t="str">
            <v>F520722</v>
          </cell>
          <cell r="D11978">
            <v>7</v>
          </cell>
          <cell r="E11978" t="str">
            <v>F</v>
          </cell>
        </row>
        <row r="11979">
          <cell r="B11979" t="str">
            <v>F520723</v>
          </cell>
          <cell r="C11979" t="str">
            <v>F520723</v>
          </cell>
          <cell r="D11979">
            <v>7</v>
          </cell>
          <cell r="E11979" t="str">
            <v>F</v>
          </cell>
        </row>
        <row r="11980">
          <cell r="B11980" t="str">
            <v>F520724</v>
          </cell>
          <cell r="C11980" t="str">
            <v>F520724</v>
          </cell>
          <cell r="D11980">
            <v>7</v>
          </cell>
          <cell r="E11980" t="str">
            <v>F</v>
          </cell>
        </row>
        <row r="11981">
          <cell r="B11981" t="str">
            <v>F520725</v>
          </cell>
          <cell r="C11981" t="str">
            <v>F520725</v>
          </cell>
          <cell r="D11981">
            <v>7</v>
          </cell>
          <cell r="E11981" t="str">
            <v>F</v>
          </cell>
        </row>
        <row r="11982">
          <cell r="B11982" t="str">
            <v>F520726</v>
          </cell>
          <cell r="C11982" t="str">
            <v>F520726</v>
          </cell>
          <cell r="D11982">
            <v>7</v>
          </cell>
          <cell r="E11982" t="str">
            <v>F</v>
          </cell>
        </row>
        <row r="11983">
          <cell r="B11983" t="str">
            <v>F520727</v>
          </cell>
          <cell r="C11983" t="str">
            <v>F520727</v>
          </cell>
          <cell r="D11983">
            <v>7</v>
          </cell>
          <cell r="E11983" t="str">
            <v>F</v>
          </cell>
        </row>
        <row r="11984">
          <cell r="B11984" t="str">
            <v>F520728</v>
          </cell>
          <cell r="C11984" t="str">
            <v>F520728</v>
          </cell>
          <cell r="D11984">
            <v>7</v>
          </cell>
          <cell r="E11984" t="str">
            <v>F</v>
          </cell>
        </row>
        <row r="11985">
          <cell r="B11985" t="str">
            <v>F520729</v>
          </cell>
          <cell r="C11985" t="str">
            <v>F520729</v>
          </cell>
          <cell r="D11985">
            <v>7</v>
          </cell>
          <cell r="E11985" t="str">
            <v>F</v>
          </cell>
        </row>
        <row r="11986">
          <cell r="B11986" t="str">
            <v>F520730</v>
          </cell>
          <cell r="C11986" t="str">
            <v>F520730</v>
          </cell>
          <cell r="D11986">
            <v>7</v>
          </cell>
          <cell r="E11986" t="str">
            <v>F</v>
          </cell>
        </row>
        <row r="11987">
          <cell r="B11987" t="str">
            <v>F520731</v>
          </cell>
          <cell r="C11987" t="str">
            <v>F520731</v>
          </cell>
          <cell r="D11987">
            <v>7</v>
          </cell>
          <cell r="E11987" t="str">
            <v>F</v>
          </cell>
        </row>
        <row r="11988">
          <cell r="B11988" t="str">
            <v>F520732</v>
          </cell>
          <cell r="C11988" t="str">
            <v>F520732</v>
          </cell>
          <cell r="D11988">
            <v>7</v>
          </cell>
          <cell r="E11988" t="str">
            <v>F</v>
          </cell>
        </row>
        <row r="11989">
          <cell r="B11989" t="str">
            <v>F520733</v>
          </cell>
          <cell r="C11989" t="str">
            <v>F520733</v>
          </cell>
          <cell r="D11989">
            <v>7</v>
          </cell>
          <cell r="E11989" t="str">
            <v>F</v>
          </cell>
        </row>
        <row r="11990">
          <cell r="B11990" t="str">
            <v>F520734</v>
          </cell>
          <cell r="C11990" t="str">
            <v>F520734</v>
          </cell>
          <cell r="D11990">
            <v>7</v>
          </cell>
          <cell r="E11990" t="str">
            <v>F</v>
          </cell>
        </row>
        <row r="11991">
          <cell r="B11991" t="str">
            <v>F520735</v>
          </cell>
          <cell r="C11991" t="str">
            <v>F520735</v>
          </cell>
          <cell r="D11991">
            <v>7</v>
          </cell>
          <cell r="E11991" t="str">
            <v>F</v>
          </cell>
        </row>
        <row r="11992">
          <cell r="B11992" t="str">
            <v>F520736</v>
          </cell>
          <cell r="C11992" t="str">
            <v>F520736</v>
          </cell>
          <cell r="D11992">
            <v>7</v>
          </cell>
          <cell r="E11992" t="str">
            <v>F</v>
          </cell>
        </row>
        <row r="11993">
          <cell r="B11993" t="str">
            <v>F520737</v>
          </cell>
          <cell r="C11993" t="str">
            <v>F520737</v>
          </cell>
          <cell r="D11993">
            <v>7</v>
          </cell>
          <cell r="E11993" t="str">
            <v>F</v>
          </cell>
        </row>
        <row r="11994">
          <cell r="B11994" t="str">
            <v>F522006</v>
          </cell>
          <cell r="C11994" t="str">
            <v>F522006</v>
          </cell>
          <cell r="D11994">
            <v>7</v>
          </cell>
          <cell r="E11994" t="str">
            <v>F</v>
          </cell>
        </row>
        <row r="11995">
          <cell r="B11995" t="str">
            <v>F522007</v>
          </cell>
          <cell r="C11995" t="str">
            <v>F522007</v>
          </cell>
          <cell r="D11995">
            <v>7</v>
          </cell>
          <cell r="E11995" t="str">
            <v>F</v>
          </cell>
        </row>
        <row r="11996">
          <cell r="B11996" t="str">
            <v>F522008</v>
          </cell>
          <cell r="C11996" t="str">
            <v>F522008</v>
          </cell>
          <cell r="D11996">
            <v>7</v>
          </cell>
          <cell r="E11996" t="str">
            <v>F</v>
          </cell>
        </row>
        <row r="11997">
          <cell r="B11997" t="str">
            <v>F522009</v>
          </cell>
          <cell r="C11997" t="str">
            <v>F522009</v>
          </cell>
          <cell r="D11997">
            <v>7</v>
          </cell>
          <cell r="E11997" t="str">
            <v>F</v>
          </cell>
        </row>
        <row r="11998">
          <cell r="B11998" t="str">
            <v>F522010</v>
          </cell>
          <cell r="C11998" t="str">
            <v>F522010</v>
          </cell>
          <cell r="D11998">
            <v>7</v>
          </cell>
          <cell r="E11998" t="str">
            <v>F</v>
          </cell>
        </row>
        <row r="11999">
          <cell r="B11999" t="str">
            <v>F522011</v>
          </cell>
          <cell r="C11999" t="str">
            <v>F522011</v>
          </cell>
          <cell r="D11999">
            <v>7</v>
          </cell>
          <cell r="E11999" t="str">
            <v>F</v>
          </cell>
        </row>
        <row r="12000">
          <cell r="B12000" t="str">
            <v>F522012</v>
          </cell>
          <cell r="C12000" t="str">
            <v>F522012</v>
          </cell>
          <cell r="D12000">
            <v>7</v>
          </cell>
          <cell r="E12000" t="str">
            <v>F</v>
          </cell>
        </row>
        <row r="12001">
          <cell r="B12001" t="str">
            <v>F522013</v>
          </cell>
          <cell r="C12001" t="str">
            <v>F522013</v>
          </cell>
          <cell r="D12001">
            <v>7</v>
          </cell>
          <cell r="E12001" t="str">
            <v>F</v>
          </cell>
        </row>
        <row r="12002">
          <cell r="B12002" t="str">
            <v>F522155</v>
          </cell>
          <cell r="C12002" t="str">
            <v>F522155</v>
          </cell>
          <cell r="D12002">
            <v>7</v>
          </cell>
          <cell r="E12002" t="str">
            <v>F</v>
          </cell>
        </row>
        <row r="12003">
          <cell r="B12003" t="str">
            <v>F522228</v>
          </cell>
          <cell r="C12003" t="str">
            <v>F522228</v>
          </cell>
          <cell r="D12003">
            <v>7</v>
          </cell>
          <cell r="E12003" t="str">
            <v>F</v>
          </cell>
        </row>
        <row r="12004">
          <cell r="B12004" t="str">
            <v>F522229</v>
          </cell>
          <cell r="C12004" t="str">
            <v>F522229</v>
          </cell>
          <cell r="D12004">
            <v>7</v>
          </cell>
          <cell r="E12004" t="str">
            <v>F</v>
          </cell>
        </row>
        <row r="12005">
          <cell r="B12005" t="str">
            <v>F522230</v>
          </cell>
          <cell r="C12005" t="str">
            <v>F522230</v>
          </cell>
          <cell r="D12005">
            <v>7</v>
          </cell>
          <cell r="E12005" t="str">
            <v>F</v>
          </cell>
        </row>
        <row r="12006">
          <cell r="B12006" t="str">
            <v>F522231</v>
          </cell>
          <cell r="C12006" t="str">
            <v>F522231</v>
          </cell>
          <cell r="D12006">
            <v>7</v>
          </cell>
          <cell r="E12006" t="str">
            <v>F</v>
          </cell>
        </row>
        <row r="12007">
          <cell r="B12007" t="str">
            <v>F522232</v>
          </cell>
          <cell r="C12007" t="str">
            <v>F522232</v>
          </cell>
          <cell r="D12007">
            <v>7</v>
          </cell>
          <cell r="E12007" t="str">
            <v>F</v>
          </cell>
        </row>
        <row r="12008">
          <cell r="B12008" t="str">
            <v>F522238</v>
          </cell>
          <cell r="C12008" t="str">
            <v>F522238</v>
          </cell>
          <cell r="D12008">
            <v>7</v>
          </cell>
          <cell r="E12008" t="str">
            <v>F</v>
          </cell>
        </row>
        <row r="12009">
          <cell r="B12009" t="str">
            <v>F522366</v>
          </cell>
          <cell r="C12009" t="str">
            <v>F522366</v>
          </cell>
          <cell r="D12009">
            <v>7</v>
          </cell>
          <cell r="E12009" t="str">
            <v>F</v>
          </cell>
        </row>
        <row r="12010">
          <cell r="B12010" t="str">
            <v>F522369</v>
          </cell>
          <cell r="C12010" t="str">
            <v>F522369</v>
          </cell>
          <cell r="D12010">
            <v>7</v>
          </cell>
          <cell r="E12010" t="str">
            <v>F</v>
          </cell>
        </row>
        <row r="12011">
          <cell r="B12011" t="str">
            <v>F522590</v>
          </cell>
          <cell r="C12011" t="str">
            <v>F522590</v>
          </cell>
          <cell r="D12011">
            <v>7</v>
          </cell>
          <cell r="E12011" t="str">
            <v>F</v>
          </cell>
        </row>
        <row r="12012">
          <cell r="B12012" t="str">
            <v>F522598</v>
          </cell>
          <cell r="C12012" t="str">
            <v>F522598</v>
          </cell>
          <cell r="D12012">
            <v>7</v>
          </cell>
          <cell r="E12012" t="str">
            <v>F</v>
          </cell>
        </row>
        <row r="12013">
          <cell r="B12013" t="str">
            <v>F522708</v>
          </cell>
          <cell r="C12013" t="str">
            <v>F522708</v>
          </cell>
          <cell r="D12013">
            <v>7</v>
          </cell>
          <cell r="E12013" t="str">
            <v>F</v>
          </cell>
        </row>
        <row r="12014">
          <cell r="B12014" t="str">
            <v>F522709</v>
          </cell>
          <cell r="C12014" t="str">
            <v>F522709</v>
          </cell>
          <cell r="D12014">
            <v>7</v>
          </cell>
          <cell r="E12014" t="str">
            <v>F</v>
          </cell>
        </row>
        <row r="12015">
          <cell r="B12015" t="str">
            <v>F522710</v>
          </cell>
          <cell r="C12015" t="str">
            <v>F522710</v>
          </cell>
          <cell r="D12015">
            <v>7</v>
          </cell>
          <cell r="E12015" t="str">
            <v>F</v>
          </cell>
        </row>
        <row r="12016">
          <cell r="B12016" t="str">
            <v>F522711</v>
          </cell>
          <cell r="C12016" t="str">
            <v>F522711</v>
          </cell>
          <cell r="D12016">
            <v>7</v>
          </cell>
          <cell r="E12016" t="str">
            <v>F</v>
          </cell>
        </row>
        <row r="12017">
          <cell r="B12017" t="str">
            <v>F522714</v>
          </cell>
          <cell r="C12017" t="str">
            <v>F522714</v>
          </cell>
          <cell r="D12017">
            <v>7</v>
          </cell>
          <cell r="E12017" t="str">
            <v>F</v>
          </cell>
        </row>
        <row r="12018">
          <cell r="B12018" t="str">
            <v>F522715</v>
          </cell>
          <cell r="C12018" t="str">
            <v>F522715</v>
          </cell>
          <cell r="D12018">
            <v>7</v>
          </cell>
          <cell r="E12018" t="str">
            <v>F</v>
          </cell>
        </row>
        <row r="12019">
          <cell r="B12019" t="str">
            <v>F522716</v>
          </cell>
          <cell r="C12019" t="str">
            <v>F522716</v>
          </cell>
          <cell r="D12019">
            <v>7</v>
          </cell>
          <cell r="E12019" t="str">
            <v>F</v>
          </cell>
        </row>
        <row r="12020">
          <cell r="B12020" t="str">
            <v>F522717</v>
          </cell>
          <cell r="C12020" t="str">
            <v>F522717</v>
          </cell>
          <cell r="D12020">
            <v>7</v>
          </cell>
          <cell r="E12020" t="str">
            <v>F</v>
          </cell>
        </row>
        <row r="12021">
          <cell r="B12021" t="str">
            <v>F522718</v>
          </cell>
          <cell r="C12021" t="str">
            <v>F522718</v>
          </cell>
          <cell r="D12021">
            <v>7</v>
          </cell>
          <cell r="E12021" t="str">
            <v>F</v>
          </cell>
        </row>
        <row r="12022">
          <cell r="B12022" t="str">
            <v>F523410</v>
          </cell>
          <cell r="C12022" t="str">
            <v>F523410</v>
          </cell>
          <cell r="D12022">
            <v>7</v>
          </cell>
          <cell r="E12022" t="str">
            <v>F</v>
          </cell>
        </row>
        <row r="12023">
          <cell r="B12023" t="str">
            <v>F523425</v>
          </cell>
          <cell r="C12023" t="str">
            <v>F523425</v>
          </cell>
          <cell r="D12023">
            <v>7</v>
          </cell>
          <cell r="E12023" t="str">
            <v>F</v>
          </cell>
        </row>
        <row r="12024">
          <cell r="B12024" t="str">
            <v>1000TRANASMG</v>
          </cell>
          <cell r="C12024" t="str">
            <v>TRANASMG</v>
          </cell>
          <cell r="D12024">
            <v>8</v>
          </cell>
          <cell r="E12024" t="str">
            <v>G</v>
          </cell>
        </row>
        <row r="12025">
          <cell r="B12025" t="str">
            <v>1000TRNSMNTCE</v>
          </cell>
          <cell r="C12025" t="str">
            <v>TRNSMNTCE</v>
          </cell>
          <cell r="D12025">
            <v>10</v>
          </cell>
          <cell r="E12025" t="str">
            <v>G</v>
          </cell>
        </row>
        <row r="12026">
          <cell r="B12026" t="str">
            <v>F525865</v>
          </cell>
          <cell r="C12026" t="str">
            <v>F525865</v>
          </cell>
          <cell r="D12026">
            <v>11</v>
          </cell>
          <cell r="E12026" t="str">
            <v>F</v>
          </cell>
        </row>
        <row r="12027">
          <cell r="B12027" t="str">
            <v>1000TREAST</v>
          </cell>
          <cell r="C12027" t="str">
            <v>TREAST</v>
          </cell>
          <cell r="D12027">
            <v>12</v>
          </cell>
          <cell r="E12027" t="str">
            <v>G</v>
          </cell>
        </row>
        <row r="12028">
          <cell r="B12028" t="str">
            <v>F501616</v>
          </cell>
          <cell r="C12028" t="str">
            <v>F501616</v>
          </cell>
          <cell r="D12028">
            <v>13</v>
          </cell>
          <cell r="E12028" t="str">
            <v>F</v>
          </cell>
        </row>
        <row r="12029">
          <cell r="B12029" t="str">
            <v>F501617</v>
          </cell>
          <cell r="C12029" t="str">
            <v>F501617</v>
          </cell>
          <cell r="D12029">
            <v>13</v>
          </cell>
          <cell r="E12029" t="str">
            <v>F</v>
          </cell>
        </row>
        <row r="12030">
          <cell r="B12030" t="str">
            <v>F501627</v>
          </cell>
          <cell r="C12030" t="str">
            <v>F501627</v>
          </cell>
          <cell r="D12030">
            <v>13</v>
          </cell>
          <cell r="E12030" t="str">
            <v>F</v>
          </cell>
        </row>
        <row r="12031">
          <cell r="B12031" t="str">
            <v>F501628</v>
          </cell>
          <cell r="C12031" t="str">
            <v>F501628</v>
          </cell>
          <cell r="D12031">
            <v>13</v>
          </cell>
          <cell r="E12031" t="str">
            <v>F</v>
          </cell>
        </row>
        <row r="12032">
          <cell r="B12032" t="str">
            <v>F501633</v>
          </cell>
          <cell r="C12032" t="str">
            <v>F501633</v>
          </cell>
          <cell r="D12032">
            <v>13</v>
          </cell>
          <cell r="E12032" t="str">
            <v>F</v>
          </cell>
        </row>
        <row r="12033">
          <cell r="B12033" t="str">
            <v>F501634</v>
          </cell>
          <cell r="C12033" t="str">
            <v>F501634</v>
          </cell>
          <cell r="D12033">
            <v>13</v>
          </cell>
          <cell r="E12033" t="str">
            <v>F</v>
          </cell>
        </row>
        <row r="12034">
          <cell r="B12034" t="str">
            <v>F501745</v>
          </cell>
          <cell r="C12034" t="str">
            <v>F501745</v>
          </cell>
          <cell r="D12034">
            <v>13</v>
          </cell>
          <cell r="E12034" t="str">
            <v>F</v>
          </cell>
        </row>
        <row r="12035">
          <cell r="B12035" t="str">
            <v>F501755</v>
          </cell>
          <cell r="C12035" t="str">
            <v>F501755</v>
          </cell>
          <cell r="D12035">
            <v>13</v>
          </cell>
          <cell r="E12035" t="str">
            <v>F</v>
          </cell>
        </row>
        <row r="12036">
          <cell r="B12036" t="str">
            <v>F501904</v>
          </cell>
          <cell r="C12036" t="str">
            <v>F501904</v>
          </cell>
          <cell r="D12036">
            <v>13</v>
          </cell>
          <cell r="E12036" t="str">
            <v>F</v>
          </cell>
        </row>
        <row r="12037">
          <cell r="B12037" t="str">
            <v>F501905</v>
          </cell>
          <cell r="C12037" t="str">
            <v>F501905</v>
          </cell>
          <cell r="D12037">
            <v>13</v>
          </cell>
          <cell r="E12037" t="str">
            <v>F</v>
          </cell>
        </row>
        <row r="12038">
          <cell r="B12038" t="str">
            <v>F501908</v>
          </cell>
          <cell r="C12038" t="str">
            <v>F501908</v>
          </cell>
          <cell r="D12038">
            <v>13</v>
          </cell>
          <cell r="E12038" t="str">
            <v>F</v>
          </cell>
        </row>
        <row r="12039">
          <cell r="B12039" t="str">
            <v>F501909</v>
          </cell>
          <cell r="C12039" t="str">
            <v>F501909</v>
          </cell>
          <cell r="D12039">
            <v>13</v>
          </cell>
          <cell r="E12039" t="str">
            <v>F</v>
          </cell>
        </row>
        <row r="12040">
          <cell r="B12040" t="str">
            <v>F526300</v>
          </cell>
          <cell r="C12040" t="str">
            <v>F526300</v>
          </cell>
          <cell r="D12040">
            <v>13</v>
          </cell>
          <cell r="E12040" t="str">
            <v>F</v>
          </cell>
        </row>
        <row r="12041">
          <cell r="B12041" t="str">
            <v>F526301</v>
          </cell>
          <cell r="C12041" t="str">
            <v>F526301</v>
          </cell>
          <cell r="D12041">
            <v>13</v>
          </cell>
          <cell r="E12041" t="str">
            <v>F</v>
          </cell>
        </row>
        <row r="12042">
          <cell r="B12042" t="str">
            <v>F526302</v>
          </cell>
          <cell r="C12042" t="str">
            <v>F526302</v>
          </cell>
          <cell r="D12042">
            <v>13</v>
          </cell>
          <cell r="E12042" t="str">
            <v>F</v>
          </cell>
        </row>
        <row r="12043">
          <cell r="B12043" t="str">
            <v>F526303</v>
          </cell>
          <cell r="C12043" t="str">
            <v>F526303</v>
          </cell>
          <cell r="D12043">
            <v>13</v>
          </cell>
          <cell r="E12043" t="str">
            <v>F</v>
          </cell>
        </row>
        <row r="12044">
          <cell r="B12044" t="str">
            <v>F526304</v>
          </cell>
          <cell r="C12044" t="str">
            <v>F526304</v>
          </cell>
          <cell r="D12044">
            <v>13</v>
          </cell>
          <cell r="E12044" t="str">
            <v>F</v>
          </cell>
        </row>
        <row r="12045">
          <cell r="B12045" t="str">
            <v>F526305</v>
          </cell>
          <cell r="C12045" t="str">
            <v>F526305</v>
          </cell>
          <cell r="D12045">
            <v>13</v>
          </cell>
          <cell r="E12045" t="str">
            <v>F</v>
          </cell>
        </row>
        <row r="12046">
          <cell r="B12046" t="str">
            <v>F526342</v>
          </cell>
          <cell r="C12046" t="str">
            <v>F526342</v>
          </cell>
          <cell r="D12046">
            <v>13</v>
          </cell>
          <cell r="E12046" t="str">
            <v>F</v>
          </cell>
        </row>
        <row r="12047">
          <cell r="B12047" t="str">
            <v>F526343</v>
          </cell>
          <cell r="C12047" t="str">
            <v>F526343</v>
          </cell>
          <cell r="D12047">
            <v>13</v>
          </cell>
          <cell r="E12047" t="str">
            <v>F</v>
          </cell>
        </row>
        <row r="12048">
          <cell r="B12048" t="str">
            <v>F526344</v>
          </cell>
          <cell r="C12048" t="str">
            <v>F526344</v>
          </cell>
          <cell r="D12048">
            <v>13</v>
          </cell>
          <cell r="E12048" t="str">
            <v>F</v>
          </cell>
        </row>
        <row r="12049">
          <cell r="B12049" t="str">
            <v>F526345</v>
          </cell>
          <cell r="C12049" t="str">
            <v>F526345</v>
          </cell>
          <cell r="D12049">
            <v>13</v>
          </cell>
          <cell r="E12049" t="str">
            <v>F</v>
          </cell>
        </row>
        <row r="12050">
          <cell r="B12050" t="str">
            <v>F526346</v>
          </cell>
          <cell r="C12050" t="str">
            <v>F526346</v>
          </cell>
          <cell r="D12050">
            <v>13</v>
          </cell>
          <cell r="E12050" t="str">
            <v>F</v>
          </cell>
        </row>
        <row r="12051">
          <cell r="B12051" t="str">
            <v>F526347</v>
          </cell>
          <cell r="C12051" t="str">
            <v>F526347</v>
          </cell>
          <cell r="D12051">
            <v>13</v>
          </cell>
          <cell r="E12051" t="str">
            <v>F</v>
          </cell>
        </row>
        <row r="12052">
          <cell r="B12052" t="str">
            <v>F526356</v>
          </cell>
          <cell r="C12052" t="str">
            <v>F526356</v>
          </cell>
          <cell r="D12052">
            <v>13</v>
          </cell>
          <cell r="E12052" t="str">
            <v>F</v>
          </cell>
        </row>
        <row r="12053">
          <cell r="B12053" t="str">
            <v>F526363</v>
          </cell>
          <cell r="C12053" t="str">
            <v>F526363</v>
          </cell>
          <cell r="D12053">
            <v>13</v>
          </cell>
          <cell r="E12053" t="str">
            <v>F</v>
          </cell>
        </row>
        <row r="12054">
          <cell r="B12054" t="str">
            <v>1000TRHIGH</v>
          </cell>
          <cell r="C12054" t="str">
            <v>TRHIGH</v>
          </cell>
          <cell r="D12054">
            <v>12</v>
          </cell>
          <cell r="E12054" t="str">
            <v>G</v>
          </cell>
        </row>
        <row r="12055">
          <cell r="B12055" t="str">
            <v>F501639</v>
          </cell>
          <cell r="C12055" t="str">
            <v>F501639</v>
          </cell>
          <cell r="D12055">
            <v>13</v>
          </cell>
          <cell r="E12055" t="str">
            <v>F</v>
          </cell>
        </row>
        <row r="12056">
          <cell r="B12056" t="str">
            <v>F501640</v>
          </cell>
          <cell r="C12056" t="str">
            <v>F501640</v>
          </cell>
          <cell r="D12056">
            <v>13</v>
          </cell>
          <cell r="E12056" t="str">
            <v>F</v>
          </cell>
        </row>
        <row r="12057">
          <cell r="B12057" t="str">
            <v>F501765</v>
          </cell>
          <cell r="C12057" t="str">
            <v>F501765</v>
          </cell>
          <cell r="D12057">
            <v>13</v>
          </cell>
          <cell r="E12057" t="str">
            <v>F</v>
          </cell>
        </row>
        <row r="12058">
          <cell r="B12058" t="str">
            <v>F501912</v>
          </cell>
          <cell r="C12058" t="str">
            <v>F501912</v>
          </cell>
          <cell r="D12058">
            <v>13</v>
          </cell>
          <cell r="E12058" t="str">
            <v>F</v>
          </cell>
        </row>
        <row r="12059">
          <cell r="B12059" t="str">
            <v>F501913</v>
          </cell>
          <cell r="C12059" t="str">
            <v>F501913</v>
          </cell>
          <cell r="D12059">
            <v>13</v>
          </cell>
          <cell r="E12059" t="str">
            <v>F</v>
          </cell>
        </row>
        <row r="12060">
          <cell r="B12060" t="str">
            <v>F526306</v>
          </cell>
          <cell r="C12060" t="str">
            <v>F526306</v>
          </cell>
          <cell r="D12060">
            <v>13</v>
          </cell>
          <cell r="E12060" t="str">
            <v>F</v>
          </cell>
        </row>
        <row r="12061">
          <cell r="B12061" t="str">
            <v>F526307</v>
          </cell>
          <cell r="C12061" t="str">
            <v>F526307</v>
          </cell>
          <cell r="D12061">
            <v>13</v>
          </cell>
          <cell r="E12061" t="str">
            <v>F</v>
          </cell>
        </row>
        <row r="12062">
          <cell r="B12062" t="str">
            <v>F526308</v>
          </cell>
          <cell r="C12062" t="str">
            <v>F526308</v>
          </cell>
          <cell r="D12062">
            <v>13</v>
          </cell>
          <cell r="E12062" t="str">
            <v>F</v>
          </cell>
        </row>
        <row r="12063">
          <cell r="B12063" t="str">
            <v>F526309</v>
          </cell>
          <cell r="C12063" t="str">
            <v>F526309</v>
          </cell>
          <cell r="D12063">
            <v>13</v>
          </cell>
          <cell r="E12063" t="str">
            <v>F</v>
          </cell>
        </row>
        <row r="12064">
          <cell r="B12064" t="str">
            <v>F526310</v>
          </cell>
          <cell r="C12064" t="str">
            <v>F526310</v>
          </cell>
          <cell r="D12064">
            <v>13</v>
          </cell>
          <cell r="E12064" t="str">
            <v>F</v>
          </cell>
        </row>
        <row r="12065">
          <cell r="B12065" t="str">
            <v>F526311</v>
          </cell>
          <cell r="C12065" t="str">
            <v>F526311</v>
          </cell>
          <cell r="D12065">
            <v>13</v>
          </cell>
          <cell r="E12065" t="str">
            <v>F</v>
          </cell>
        </row>
        <row r="12066">
          <cell r="B12066" t="str">
            <v>F526357</v>
          </cell>
          <cell r="C12066" t="str">
            <v>F526357</v>
          </cell>
          <cell r="D12066">
            <v>13</v>
          </cell>
          <cell r="E12066" t="str">
            <v>F</v>
          </cell>
        </row>
        <row r="12067">
          <cell r="B12067" t="str">
            <v>1000TRME</v>
          </cell>
          <cell r="C12067" t="str">
            <v>TRME</v>
          </cell>
          <cell r="D12067">
            <v>12</v>
          </cell>
          <cell r="E12067" t="str">
            <v>G</v>
          </cell>
        </row>
        <row r="12068">
          <cell r="B12068" t="str">
            <v>F501621</v>
          </cell>
          <cell r="C12068" t="str">
            <v>F501621</v>
          </cell>
          <cell r="D12068">
            <v>13</v>
          </cell>
          <cell r="E12068" t="str">
            <v>F</v>
          </cell>
        </row>
        <row r="12069">
          <cell r="B12069" t="str">
            <v>F501622</v>
          </cell>
          <cell r="C12069" t="str">
            <v>F501622</v>
          </cell>
          <cell r="D12069">
            <v>13</v>
          </cell>
          <cell r="E12069" t="str">
            <v>F</v>
          </cell>
        </row>
        <row r="12070">
          <cell r="B12070" t="str">
            <v>F501735</v>
          </cell>
          <cell r="C12070" t="str">
            <v>F501735</v>
          </cell>
          <cell r="D12070">
            <v>13</v>
          </cell>
          <cell r="E12070" t="str">
            <v>F</v>
          </cell>
        </row>
        <row r="12071">
          <cell r="B12071" t="str">
            <v>F501900</v>
          </cell>
          <cell r="C12071" t="str">
            <v>F501900</v>
          </cell>
          <cell r="D12071">
            <v>13</v>
          </cell>
          <cell r="E12071" t="str">
            <v>F</v>
          </cell>
        </row>
        <row r="12072">
          <cell r="B12072" t="str">
            <v>F501901</v>
          </cell>
          <cell r="C12072" t="str">
            <v>F501901</v>
          </cell>
          <cell r="D12072">
            <v>13</v>
          </cell>
          <cell r="E12072" t="str">
            <v>F</v>
          </cell>
        </row>
        <row r="12073">
          <cell r="B12073" t="str">
            <v>F526312</v>
          </cell>
          <cell r="C12073" t="str">
            <v>F526312</v>
          </cell>
          <cell r="D12073">
            <v>13</v>
          </cell>
          <cell r="E12073" t="str">
            <v>F</v>
          </cell>
        </row>
        <row r="12074">
          <cell r="B12074" t="str">
            <v>F526313</v>
          </cell>
          <cell r="C12074" t="str">
            <v>F526313</v>
          </cell>
          <cell r="D12074">
            <v>13</v>
          </cell>
          <cell r="E12074" t="str">
            <v>F</v>
          </cell>
        </row>
        <row r="12075">
          <cell r="B12075" t="str">
            <v>F526314</v>
          </cell>
          <cell r="C12075" t="str">
            <v>F526314</v>
          </cell>
          <cell r="D12075">
            <v>13</v>
          </cell>
          <cell r="E12075" t="str">
            <v>F</v>
          </cell>
        </row>
        <row r="12076">
          <cell r="B12076" t="str">
            <v>F526315</v>
          </cell>
          <cell r="C12076" t="str">
            <v>F526315</v>
          </cell>
          <cell r="D12076">
            <v>13</v>
          </cell>
          <cell r="E12076" t="str">
            <v>F</v>
          </cell>
        </row>
        <row r="12077">
          <cell r="B12077" t="str">
            <v>F526316</v>
          </cell>
          <cell r="C12077" t="str">
            <v>F526316</v>
          </cell>
          <cell r="D12077">
            <v>13</v>
          </cell>
          <cell r="E12077" t="str">
            <v>F</v>
          </cell>
        </row>
        <row r="12078">
          <cell r="B12078" t="str">
            <v>F526317</v>
          </cell>
          <cell r="C12078" t="str">
            <v>F526317</v>
          </cell>
          <cell r="D12078">
            <v>13</v>
          </cell>
          <cell r="E12078" t="str">
            <v>F</v>
          </cell>
        </row>
        <row r="12079">
          <cell r="B12079" t="str">
            <v>F526358</v>
          </cell>
          <cell r="C12079" t="str">
            <v>F526358</v>
          </cell>
          <cell r="D12079">
            <v>13</v>
          </cell>
          <cell r="E12079" t="str">
            <v>F</v>
          </cell>
        </row>
        <row r="12080">
          <cell r="B12080" t="str">
            <v>1000TRMW</v>
          </cell>
          <cell r="C12080" t="str">
            <v>TRMW</v>
          </cell>
          <cell r="D12080">
            <v>12</v>
          </cell>
          <cell r="E12080" t="str">
            <v>G</v>
          </cell>
        </row>
        <row r="12081">
          <cell r="B12081" t="str">
            <v>F501624</v>
          </cell>
          <cell r="C12081" t="str">
            <v>F501624</v>
          </cell>
          <cell r="D12081">
            <v>13</v>
          </cell>
          <cell r="E12081" t="str">
            <v>F</v>
          </cell>
        </row>
        <row r="12082">
          <cell r="B12082" t="str">
            <v>F501625</v>
          </cell>
          <cell r="C12082" t="str">
            <v>F501625</v>
          </cell>
          <cell r="D12082">
            <v>13</v>
          </cell>
          <cell r="E12082" t="str">
            <v>F</v>
          </cell>
        </row>
        <row r="12083">
          <cell r="B12083" t="str">
            <v>F501626</v>
          </cell>
          <cell r="C12083" t="str">
            <v>F501626</v>
          </cell>
          <cell r="D12083">
            <v>13</v>
          </cell>
          <cell r="E12083" t="str">
            <v>F</v>
          </cell>
        </row>
        <row r="12084">
          <cell r="B12084" t="str">
            <v>F501740</v>
          </cell>
          <cell r="C12084" t="str">
            <v>F501740</v>
          </cell>
          <cell r="D12084">
            <v>13</v>
          </cell>
          <cell r="E12084" t="str">
            <v>F</v>
          </cell>
        </row>
        <row r="12085">
          <cell r="B12085" t="str">
            <v>F501902</v>
          </cell>
          <cell r="C12085" t="str">
            <v>F501902</v>
          </cell>
          <cell r="D12085">
            <v>13</v>
          </cell>
          <cell r="E12085" t="str">
            <v>F</v>
          </cell>
        </row>
        <row r="12086">
          <cell r="B12086" t="str">
            <v>F501903</v>
          </cell>
          <cell r="C12086" t="str">
            <v>F501903</v>
          </cell>
          <cell r="D12086">
            <v>13</v>
          </cell>
          <cell r="E12086" t="str">
            <v>F</v>
          </cell>
        </row>
        <row r="12087">
          <cell r="B12087" t="str">
            <v>F526318</v>
          </cell>
          <cell r="C12087" t="str">
            <v>F526318</v>
          </cell>
          <cell r="D12087">
            <v>13</v>
          </cell>
          <cell r="E12087" t="str">
            <v>F</v>
          </cell>
        </row>
        <row r="12088">
          <cell r="B12088" t="str">
            <v>F526319</v>
          </cell>
          <cell r="C12088" t="str">
            <v>F526319</v>
          </cell>
          <cell r="D12088">
            <v>13</v>
          </cell>
          <cell r="E12088" t="str">
            <v>F</v>
          </cell>
        </row>
        <row r="12089">
          <cell r="B12089" t="str">
            <v>F526320</v>
          </cell>
          <cell r="C12089" t="str">
            <v>F526320</v>
          </cell>
          <cell r="D12089">
            <v>13</v>
          </cell>
          <cell r="E12089" t="str">
            <v>F</v>
          </cell>
        </row>
        <row r="12090">
          <cell r="B12090" t="str">
            <v>F526321</v>
          </cell>
          <cell r="C12090" t="str">
            <v>F526321</v>
          </cell>
          <cell r="D12090">
            <v>13</v>
          </cell>
          <cell r="E12090" t="str">
            <v>F</v>
          </cell>
        </row>
        <row r="12091">
          <cell r="B12091" t="str">
            <v>F526322</v>
          </cell>
          <cell r="C12091" t="str">
            <v>F526322</v>
          </cell>
          <cell r="D12091">
            <v>13</v>
          </cell>
          <cell r="E12091" t="str">
            <v>F</v>
          </cell>
        </row>
        <row r="12092">
          <cell r="B12092" t="str">
            <v>F526323</v>
          </cell>
          <cell r="C12092" t="str">
            <v>F526323</v>
          </cell>
          <cell r="D12092">
            <v>13</v>
          </cell>
          <cell r="E12092" t="str">
            <v>F</v>
          </cell>
        </row>
        <row r="12093">
          <cell r="B12093" t="str">
            <v>F526359</v>
          </cell>
          <cell r="C12093" t="str">
            <v>F526359</v>
          </cell>
          <cell r="D12093">
            <v>13</v>
          </cell>
          <cell r="E12093" t="str">
            <v>F</v>
          </cell>
        </row>
        <row r="12094">
          <cell r="B12094" t="str">
            <v>1000TRNCST</v>
          </cell>
          <cell r="C12094" t="str">
            <v>TRNCST</v>
          </cell>
          <cell r="D12094">
            <v>12</v>
          </cell>
          <cell r="E12094" t="str">
            <v>G</v>
          </cell>
        </row>
        <row r="12095">
          <cell r="B12095" t="str">
            <v>F501636</v>
          </cell>
          <cell r="C12095" t="str">
            <v>F501636</v>
          </cell>
          <cell r="D12095">
            <v>13</v>
          </cell>
          <cell r="E12095" t="str">
            <v>F</v>
          </cell>
        </row>
        <row r="12096">
          <cell r="B12096" t="str">
            <v>F501637</v>
          </cell>
          <cell r="C12096" t="str">
            <v>F501637</v>
          </cell>
          <cell r="D12096">
            <v>13</v>
          </cell>
          <cell r="E12096" t="str">
            <v>F</v>
          </cell>
        </row>
        <row r="12097">
          <cell r="B12097" t="str">
            <v>F501760</v>
          </cell>
          <cell r="C12097" t="str">
            <v>F501760</v>
          </cell>
          <cell r="D12097">
            <v>13</v>
          </cell>
          <cell r="E12097" t="str">
            <v>F</v>
          </cell>
        </row>
        <row r="12098">
          <cell r="B12098" t="str">
            <v>F501910</v>
          </cell>
          <cell r="C12098" t="str">
            <v>F501910</v>
          </cell>
          <cell r="D12098">
            <v>13</v>
          </cell>
          <cell r="E12098" t="str">
            <v>F</v>
          </cell>
        </row>
        <row r="12099">
          <cell r="B12099" t="str">
            <v>F501911</v>
          </cell>
          <cell r="C12099" t="str">
            <v>F501911</v>
          </cell>
          <cell r="D12099">
            <v>13</v>
          </cell>
          <cell r="E12099" t="str">
            <v>F</v>
          </cell>
        </row>
        <row r="12100">
          <cell r="B12100" t="str">
            <v>F526324</v>
          </cell>
          <cell r="C12100" t="str">
            <v>F526324</v>
          </cell>
          <cell r="D12100">
            <v>13</v>
          </cell>
          <cell r="E12100" t="str">
            <v>F</v>
          </cell>
        </row>
        <row r="12101">
          <cell r="B12101" t="str">
            <v>F526325</v>
          </cell>
          <cell r="C12101" t="str">
            <v>F526325</v>
          </cell>
          <cell r="D12101">
            <v>13</v>
          </cell>
          <cell r="E12101" t="str">
            <v>F</v>
          </cell>
        </row>
        <row r="12102">
          <cell r="B12102" t="str">
            <v>F526326</v>
          </cell>
          <cell r="C12102" t="str">
            <v>F526326</v>
          </cell>
          <cell r="D12102">
            <v>13</v>
          </cell>
          <cell r="E12102" t="str">
            <v>F</v>
          </cell>
        </row>
        <row r="12103">
          <cell r="B12103" t="str">
            <v>F526327</v>
          </cell>
          <cell r="C12103" t="str">
            <v>F526327</v>
          </cell>
          <cell r="D12103">
            <v>13</v>
          </cell>
          <cell r="E12103" t="str">
            <v>F</v>
          </cell>
        </row>
        <row r="12104">
          <cell r="B12104" t="str">
            <v>F526328</v>
          </cell>
          <cell r="C12104" t="str">
            <v>F526328</v>
          </cell>
          <cell r="D12104">
            <v>13</v>
          </cell>
          <cell r="E12104" t="str">
            <v>F</v>
          </cell>
        </row>
        <row r="12105">
          <cell r="B12105" t="str">
            <v>F526329</v>
          </cell>
          <cell r="C12105" t="str">
            <v>F526329</v>
          </cell>
          <cell r="D12105">
            <v>13</v>
          </cell>
          <cell r="E12105" t="str">
            <v>F</v>
          </cell>
        </row>
        <row r="12106">
          <cell r="B12106" t="str">
            <v>F526360</v>
          </cell>
          <cell r="C12106" t="str">
            <v>F526360</v>
          </cell>
          <cell r="D12106">
            <v>13</v>
          </cell>
          <cell r="E12106" t="str">
            <v>F</v>
          </cell>
        </row>
        <row r="12107">
          <cell r="B12107" t="str">
            <v>1000TRORA</v>
          </cell>
          <cell r="C12107" t="str">
            <v>TRORA</v>
          </cell>
          <cell r="D12107">
            <v>12</v>
          </cell>
          <cell r="E12107" t="str">
            <v>G</v>
          </cell>
        </row>
        <row r="12108">
          <cell r="B12108" t="str">
            <v>F501630</v>
          </cell>
          <cell r="C12108" t="str">
            <v>F501630</v>
          </cell>
          <cell r="D12108">
            <v>13</v>
          </cell>
          <cell r="E12108" t="str">
            <v>F</v>
          </cell>
        </row>
        <row r="12109">
          <cell r="B12109" t="str">
            <v>F501631</v>
          </cell>
          <cell r="C12109" t="str">
            <v>F501631</v>
          </cell>
          <cell r="D12109">
            <v>13</v>
          </cell>
          <cell r="E12109" t="str">
            <v>F</v>
          </cell>
        </row>
        <row r="12110">
          <cell r="B12110" t="str">
            <v>F501750</v>
          </cell>
          <cell r="C12110" t="str">
            <v>F501750</v>
          </cell>
          <cell r="D12110">
            <v>13</v>
          </cell>
          <cell r="E12110" t="str">
            <v>F</v>
          </cell>
        </row>
        <row r="12111">
          <cell r="B12111" t="str">
            <v>F501906</v>
          </cell>
          <cell r="C12111" t="str">
            <v>F501906</v>
          </cell>
          <cell r="D12111">
            <v>13</v>
          </cell>
          <cell r="E12111" t="str">
            <v>F</v>
          </cell>
        </row>
        <row r="12112">
          <cell r="B12112" t="str">
            <v>F501907</v>
          </cell>
          <cell r="C12112" t="str">
            <v>F501907</v>
          </cell>
          <cell r="D12112">
            <v>13</v>
          </cell>
          <cell r="E12112" t="str">
            <v>F</v>
          </cell>
        </row>
        <row r="12113">
          <cell r="B12113" t="str">
            <v>F526330</v>
          </cell>
          <cell r="C12113" t="str">
            <v>F526330</v>
          </cell>
          <cell r="D12113">
            <v>13</v>
          </cell>
          <cell r="E12113" t="str">
            <v>F</v>
          </cell>
        </row>
        <row r="12114">
          <cell r="B12114" t="str">
            <v>F526331</v>
          </cell>
          <cell r="C12114" t="str">
            <v>F526331</v>
          </cell>
          <cell r="D12114">
            <v>13</v>
          </cell>
          <cell r="E12114" t="str">
            <v>F</v>
          </cell>
        </row>
        <row r="12115">
          <cell r="B12115" t="str">
            <v>F526332</v>
          </cell>
          <cell r="C12115" t="str">
            <v>F526332</v>
          </cell>
          <cell r="D12115">
            <v>13</v>
          </cell>
          <cell r="E12115" t="str">
            <v>F</v>
          </cell>
        </row>
        <row r="12116">
          <cell r="B12116" t="str">
            <v>F526333</v>
          </cell>
          <cell r="C12116" t="str">
            <v>F526333</v>
          </cell>
          <cell r="D12116">
            <v>13</v>
          </cell>
          <cell r="E12116" t="str">
            <v>F</v>
          </cell>
        </row>
        <row r="12117">
          <cell r="B12117" t="str">
            <v>F526334</v>
          </cell>
          <cell r="C12117" t="str">
            <v>F526334</v>
          </cell>
          <cell r="D12117">
            <v>13</v>
          </cell>
          <cell r="E12117" t="str">
            <v>F</v>
          </cell>
        </row>
        <row r="12118">
          <cell r="B12118" t="str">
            <v>F526335</v>
          </cell>
          <cell r="C12118" t="str">
            <v>F526335</v>
          </cell>
          <cell r="D12118">
            <v>13</v>
          </cell>
          <cell r="E12118" t="str">
            <v>F</v>
          </cell>
        </row>
        <row r="12119">
          <cell r="B12119" t="str">
            <v>F526361</v>
          </cell>
          <cell r="C12119" t="str">
            <v>F526361</v>
          </cell>
          <cell r="D12119">
            <v>13</v>
          </cell>
          <cell r="E12119" t="str">
            <v>F</v>
          </cell>
        </row>
        <row r="12120">
          <cell r="B12120" t="str">
            <v>1000TRSJOA</v>
          </cell>
          <cell r="C12120" t="str">
            <v>TRSJOA</v>
          </cell>
          <cell r="D12120">
            <v>12</v>
          </cell>
          <cell r="E12120" t="str">
            <v>G</v>
          </cell>
        </row>
        <row r="12121">
          <cell r="B12121" t="str">
            <v>F501618</v>
          </cell>
          <cell r="C12121" t="str">
            <v>F501618</v>
          </cell>
          <cell r="D12121">
            <v>13</v>
          </cell>
          <cell r="E12121" t="str">
            <v>F</v>
          </cell>
        </row>
        <row r="12122">
          <cell r="B12122" t="str">
            <v>F501619</v>
          </cell>
          <cell r="C12122" t="str">
            <v>F501619</v>
          </cell>
          <cell r="D12122">
            <v>13</v>
          </cell>
          <cell r="E12122" t="str">
            <v>F</v>
          </cell>
        </row>
        <row r="12123">
          <cell r="B12123" t="str">
            <v>F501730</v>
          </cell>
          <cell r="C12123" t="str">
            <v>F501730</v>
          </cell>
          <cell r="D12123">
            <v>13</v>
          </cell>
          <cell r="E12123" t="str">
            <v>F</v>
          </cell>
        </row>
        <row r="12124">
          <cell r="B12124" t="str">
            <v>F501898</v>
          </cell>
          <cell r="C12124" t="str">
            <v>F501898</v>
          </cell>
          <cell r="D12124">
            <v>13</v>
          </cell>
          <cell r="E12124" t="str">
            <v>F</v>
          </cell>
        </row>
        <row r="12125">
          <cell r="B12125" t="str">
            <v>F501899</v>
          </cell>
          <cell r="C12125" t="str">
            <v>F501899</v>
          </cell>
          <cell r="D12125">
            <v>13</v>
          </cell>
          <cell r="E12125" t="str">
            <v>F</v>
          </cell>
        </row>
        <row r="12126">
          <cell r="B12126" t="str">
            <v>F526336</v>
          </cell>
          <cell r="C12126" t="str">
            <v>F526336</v>
          </cell>
          <cell r="D12126">
            <v>13</v>
          </cell>
          <cell r="E12126" t="str">
            <v>F</v>
          </cell>
        </row>
        <row r="12127">
          <cell r="B12127" t="str">
            <v>F526337</v>
          </cell>
          <cell r="C12127" t="str">
            <v>F526337</v>
          </cell>
          <cell r="D12127">
            <v>13</v>
          </cell>
          <cell r="E12127" t="str">
            <v>F</v>
          </cell>
        </row>
        <row r="12128">
          <cell r="B12128" t="str">
            <v>F526338</v>
          </cell>
          <cell r="C12128" t="str">
            <v>F526338</v>
          </cell>
          <cell r="D12128">
            <v>13</v>
          </cell>
          <cell r="E12128" t="str">
            <v>F</v>
          </cell>
        </row>
        <row r="12129">
          <cell r="B12129" t="str">
            <v>F526339</v>
          </cell>
          <cell r="C12129" t="str">
            <v>F526339</v>
          </cell>
          <cell r="D12129">
            <v>13</v>
          </cell>
          <cell r="E12129" t="str">
            <v>F</v>
          </cell>
        </row>
        <row r="12130">
          <cell r="B12130" t="str">
            <v>F526340</v>
          </cell>
          <cell r="C12130" t="str">
            <v>F526340</v>
          </cell>
          <cell r="D12130">
            <v>13</v>
          </cell>
          <cell r="E12130" t="str">
            <v>F</v>
          </cell>
        </row>
        <row r="12131">
          <cell r="B12131" t="str">
            <v>F526341</v>
          </cell>
          <cell r="C12131" t="str">
            <v>F526341</v>
          </cell>
          <cell r="D12131">
            <v>13</v>
          </cell>
          <cell r="E12131" t="str">
            <v>F</v>
          </cell>
        </row>
        <row r="12132">
          <cell r="B12132" t="str">
            <v>F526362</v>
          </cell>
          <cell r="C12132" t="str">
            <v>F526362</v>
          </cell>
          <cell r="D12132">
            <v>13</v>
          </cell>
          <cell r="E12132" t="str">
            <v>F</v>
          </cell>
        </row>
        <row r="12133">
          <cell r="B12133" t="str">
            <v>1000TRINSLWSH</v>
          </cell>
          <cell r="C12133" t="str">
            <v>TRINSLWSH</v>
          </cell>
          <cell r="D12133">
            <v>10</v>
          </cell>
          <cell r="E12133" t="str">
            <v>G</v>
          </cell>
        </row>
        <row r="12134">
          <cell r="B12134" t="str">
            <v>F501674</v>
          </cell>
          <cell r="C12134" t="str">
            <v>F501674</v>
          </cell>
          <cell r="D12134">
            <v>11</v>
          </cell>
          <cell r="E12134" t="str">
            <v>F</v>
          </cell>
        </row>
        <row r="12135">
          <cell r="B12135" t="str">
            <v>F501675</v>
          </cell>
          <cell r="C12135" t="str">
            <v>F501675</v>
          </cell>
          <cell r="D12135">
            <v>11</v>
          </cell>
          <cell r="E12135" t="str">
            <v>F</v>
          </cell>
        </row>
        <row r="12136">
          <cell r="B12136" t="str">
            <v>F501677</v>
          </cell>
          <cell r="C12136" t="str">
            <v>F501677</v>
          </cell>
          <cell r="D12136">
            <v>11</v>
          </cell>
          <cell r="E12136" t="str">
            <v>F</v>
          </cell>
        </row>
        <row r="12137">
          <cell r="B12137" t="str">
            <v>F501678</v>
          </cell>
          <cell r="C12137" t="str">
            <v>F501678</v>
          </cell>
          <cell r="D12137">
            <v>11</v>
          </cell>
          <cell r="E12137" t="str">
            <v>F</v>
          </cell>
        </row>
        <row r="12138">
          <cell r="B12138" t="str">
            <v>F501680</v>
          </cell>
          <cell r="C12138" t="str">
            <v>F501680</v>
          </cell>
          <cell r="D12138">
            <v>11</v>
          </cell>
          <cell r="E12138" t="str">
            <v>F</v>
          </cell>
        </row>
        <row r="12139">
          <cell r="B12139" t="str">
            <v>F501681</v>
          </cell>
          <cell r="C12139" t="str">
            <v>F501681</v>
          </cell>
          <cell r="D12139">
            <v>11</v>
          </cell>
          <cell r="E12139" t="str">
            <v>F</v>
          </cell>
        </row>
        <row r="12140">
          <cell r="B12140" t="str">
            <v>F501683</v>
          </cell>
          <cell r="C12140" t="str">
            <v>F501683</v>
          </cell>
          <cell r="D12140">
            <v>11</v>
          </cell>
          <cell r="E12140" t="str">
            <v>F</v>
          </cell>
        </row>
        <row r="12141">
          <cell r="B12141" t="str">
            <v>F501684</v>
          </cell>
          <cell r="C12141" t="str">
            <v>F501684</v>
          </cell>
          <cell r="D12141">
            <v>11</v>
          </cell>
          <cell r="E12141" t="str">
            <v>F</v>
          </cell>
        </row>
        <row r="12142">
          <cell r="B12142" t="str">
            <v>F501686</v>
          </cell>
          <cell r="C12142" t="str">
            <v>F501686</v>
          </cell>
          <cell r="D12142">
            <v>11</v>
          </cell>
          <cell r="E12142" t="str">
            <v>F</v>
          </cell>
        </row>
        <row r="12143">
          <cell r="B12143" t="str">
            <v>F501687</v>
          </cell>
          <cell r="C12143" t="str">
            <v>F501687</v>
          </cell>
          <cell r="D12143">
            <v>11</v>
          </cell>
          <cell r="E12143" t="str">
            <v>F</v>
          </cell>
        </row>
        <row r="12144">
          <cell r="B12144" t="str">
            <v>F501689</v>
          </cell>
          <cell r="C12144" t="str">
            <v>F501689</v>
          </cell>
          <cell r="D12144">
            <v>11</v>
          </cell>
          <cell r="E12144" t="str">
            <v>F</v>
          </cell>
        </row>
        <row r="12145">
          <cell r="B12145" t="str">
            <v>F501690</v>
          </cell>
          <cell r="C12145" t="str">
            <v>F501690</v>
          </cell>
          <cell r="D12145">
            <v>11</v>
          </cell>
          <cell r="E12145" t="str">
            <v>F</v>
          </cell>
        </row>
        <row r="12146">
          <cell r="B12146" t="str">
            <v>F501692</v>
          </cell>
          <cell r="C12146" t="str">
            <v>F501692</v>
          </cell>
          <cell r="D12146">
            <v>11</v>
          </cell>
          <cell r="E12146" t="str">
            <v>F</v>
          </cell>
        </row>
        <row r="12147">
          <cell r="B12147" t="str">
            <v>F501693</v>
          </cell>
          <cell r="C12147" t="str">
            <v>F501693</v>
          </cell>
          <cell r="D12147">
            <v>11</v>
          </cell>
          <cell r="E12147" t="str">
            <v>F</v>
          </cell>
        </row>
        <row r="12148">
          <cell r="B12148" t="str">
            <v>F501695</v>
          </cell>
          <cell r="C12148" t="str">
            <v>F501695</v>
          </cell>
          <cell r="D12148">
            <v>11</v>
          </cell>
          <cell r="E12148" t="str">
            <v>F</v>
          </cell>
        </row>
        <row r="12149">
          <cell r="B12149" t="str">
            <v>F501696</v>
          </cell>
          <cell r="C12149" t="str">
            <v>F501696</v>
          </cell>
          <cell r="D12149">
            <v>11</v>
          </cell>
          <cell r="E12149" t="str">
            <v>F</v>
          </cell>
        </row>
        <row r="12150">
          <cell r="B12150" t="str">
            <v>F525866</v>
          </cell>
          <cell r="C12150" t="str">
            <v>F525866</v>
          </cell>
          <cell r="D12150">
            <v>11</v>
          </cell>
          <cell r="E12150" t="str">
            <v>F</v>
          </cell>
        </row>
        <row r="12151">
          <cell r="B12151" t="str">
            <v>1000TRUGINSP</v>
          </cell>
          <cell r="C12151" t="str">
            <v>TRUGINSP</v>
          </cell>
          <cell r="D12151">
            <v>10</v>
          </cell>
          <cell r="E12151" t="str">
            <v>G</v>
          </cell>
        </row>
        <row r="12152">
          <cell r="B12152" t="str">
            <v>F501699</v>
          </cell>
          <cell r="C12152" t="str">
            <v>F501699</v>
          </cell>
          <cell r="D12152">
            <v>11</v>
          </cell>
          <cell r="E12152" t="str">
            <v>F</v>
          </cell>
        </row>
        <row r="12153">
          <cell r="B12153" t="str">
            <v>F501702</v>
          </cell>
          <cell r="C12153" t="str">
            <v>F501702</v>
          </cell>
          <cell r="D12153">
            <v>11</v>
          </cell>
          <cell r="E12153" t="str">
            <v>F</v>
          </cell>
        </row>
        <row r="12154">
          <cell r="B12154" t="str">
            <v>F501705</v>
          </cell>
          <cell r="C12154" t="str">
            <v>F501705</v>
          </cell>
          <cell r="D12154">
            <v>11</v>
          </cell>
          <cell r="E12154" t="str">
            <v>F</v>
          </cell>
        </row>
        <row r="12155">
          <cell r="B12155" t="str">
            <v>F501708</v>
          </cell>
          <cell r="C12155" t="str">
            <v>F501708</v>
          </cell>
          <cell r="D12155">
            <v>11</v>
          </cell>
          <cell r="E12155" t="str">
            <v>F</v>
          </cell>
        </row>
        <row r="12156">
          <cell r="B12156" t="str">
            <v>F501711</v>
          </cell>
          <cell r="C12156" t="str">
            <v>F501711</v>
          </cell>
          <cell r="D12156">
            <v>11</v>
          </cell>
          <cell r="E12156" t="str">
            <v>F</v>
          </cell>
        </row>
        <row r="12157">
          <cell r="B12157" t="str">
            <v>F501714</v>
          </cell>
          <cell r="C12157" t="str">
            <v>F501714</v>
          </cell>
          <cell r="D12157">
            <v>11</v>
          </cell>
          <cell r="E12157" t="str">
            <v>F</v>
          </cell>
        </row>
        <row r="12158">
          <cell r="B12158" t="str">
            <v>F501717</v>
          </cell>
          <cell r="C12158" t="str">
            <v>F501717</v>
          </cell>
          <cell r="D12158">
            <v>11</v>
          </cell>
          <cell r="E12158" t="str">
            <v>F</v>
          </cell>
        </row>
        <row r="12159">
          <cell r="B12159" t="str">
            <v>F501720</v>
          </cell>
          <cell r="C12159" t="str">
            <v>F501720</v>
          </cell>
          <cell r="D12159">
            <v>11</v>
          </cell>
          <cell r="E12159" t="str">
            <v>F</v>
          </cell>
        </row>
        <row r="12160">
          <cell r="B12160" t="str">
            <v>F525867</v>
          </cell>
          <cell r="C12160" t="str">
            <v>F525867</v>
          </cell>
          <cell r="D12160">
            <v>11</v>
          </cell>
          <cell r="E12160" t="str">
            <v>F</v>
          </cell>
        </row>
        <row r="12161">
          <cell r="B12161" t="str">
            <v>1000TRLNPTRL</v>
          </cell>
          <cell r="C12161" t="str">
            <v>TRLNPTRL</v>
          </cell>
          <cell r="D12161">
            <v>10</v>
          </cell>
          <cell r="E12161" t="str">
            <v>G</v>
          </cell>
        </row>
        <row r="12162">
          <cell r="B12162" t="str">
            <v>F501698</v>
          </cell>
          <cell r="C12162" t="str">
            <v>F501698</v>
          </cell>
          <cell r="D12162">
            <v>11</v>
          </cell>
          <cell r="E12162" t="str">
            <v>F</v>
          </cell>
        </row>
        <row r="12163">
          <cell r="B12163" t="str">
            <v>F501701</v>
          </cell>
          <cell r="C12163" t="str">
            <v>F501701</v>
          </cell>
          <cell r="D12163">
            <v>11</v>
          </cell>
          <cell r="E12163" t="str">
            <v>F</v>
          </cell>
        </row>
        <row r="12164">
          <cell r="B12164" t="str">
            <v>F501704</v>
          </cell>
          <cell r="C12164" t="str">
            <v>F501704</v>
          </cell>
          <cell r="D12164">
            <v>11</v>
          </cell>
          <cell r="E12164" t="str">
            <v>F</v>
          </cell>
        </row>
        <row r="12165">
          <cell r="B12165" t="str">
            <v>F501707</v>
          </cell>
          <cell r="C12165" t="str">
            <v>F501707</v>
          </cell>
          <cell r="D12165">
            <v>11</v>
          </cell>
          <cell r="E12165" t="str">
            <v>F</v>
          </cell>
        </row>
        <row r="12166">
          <cell r="B12166" t="str">
            <v>F501712</v>
          </cell>
          <cell r="C12166" t="str">
            <v>F501712</v>
          </cell>
          <cell r="D12166">
            <v>11</v>
          </cell>
          <cell r="E12166" t="str">
            <v>F</v>
          </cell>
        </row>
        <row r="12167">
          <cell r="B12167" t="str">
            <v>F501713</v>
          </cell>
          <cell r="C12167" t="str">
            <v>F501713</v>
          </cell>
          <cell r="D12167">
            <v>11</v>
          </cell>
          <cell r="E12167" t="str">
            <v>F</v>
          </cell>
        </row>
        <row r="12168">
          <cell r="B12168" t="str">
            <v>F501716</v>
          </cell>
          <cell r="C12168" t="str">
            <v>F501716</v>
          </cell>
          <cell r="D12168">
            <v>11</v>
          </cell>
          <cell r="E12168" t="str">
            <v>F</v>
          </cell>
        </row>
        <row r="12169">
          <cell r="B12169" t="str">
            <v>F501719</v>
          </cell>
          <cell r="C12169" t="str">
            <v>F501719</v>
          </cell>
          <cell r="D12169">
            <v>11</v>
          </cell>
          <cell r="E12169" t="str">
            <v>F</v>
          </cell>
        </row>
        <row r="12170">
          <cell r="B12170" t="str">
            <v>F501914</v>
          </cell>
          <cell r="C12170" t="str">
            <v>F501914</v>
          </cell>
          <cell r="D12170">
            <v>11</v>
          </cell>
          <cell r="E12170" t="str">
            <v>F</v>
          </cell>
        </row>
        <row r="12171">
          <cell r="B12171" t="str">
            <v>F501915</v>
          </cell>
          <cell r="C12171" t="str">
            <v>F501915</v>
          </cell>
          <cell r="D12171">
            <v>11</v>
          </cell>
          <cell r="E12171" t="str">
            <v>F</v>
          </cell>
        </row>
        <row r="12172">
          <cell r="B12172" t="str">
            <v>F501916</v>
          </cell>
          <cell r="C12172" t="str">
            <v>F501916</v>
          </cell>
          <cell r="D12172">
            <v>11</v>
          </cell>
          <cell r="E12172" t="str">
            <v>F</v>
          </cell>
        </row>
        <row r="12173">
          <cell r="B12173" t="str">
            <v>F501917</v>
          </cell>
          <cell r="C12173" t="str">
            <v>F501917</v>
          </cell>
          <cell r="D12173">
            <v>11</v>
          </cell>
          <cell r="E12173" t="str">
            <v>F</v>
          </cell>
        </row>
        <row r="12174">
          <cell r="B12174" t="str">
            <v>F501918</v>
          </cell>
          <cell r="C12174" t="str">
            <v>F501918</v>
          </cell>
          <cell r="D12174">
            <v>11</v>
          </cell>
          <cell r="E12174" t="str">
            <v>F</v>
          </cell>
        </row>
        <row r="12175">
          <cell r="B12175" t="str">
            <v>F501919</v>
          </cell>
          <cell r="C12175" t="str">
            <v>F501919</v>
          </cell>
          <cell r="D12175">
            <v>11</v>
          </cell>
          <cell r="E12175" t="str">
            <v>F</v>
          </cell>
        </row>
        <row r="12176">
          <cell r="B12176" t="str">
            <v>F501920</v>
          </cell>
          <cell r="C12176" t="str">
            <v>F501920</v>
          </cell>
          <cell r="D12176">
            <v>11</v>
          </cell>
          <cell r="E12176" t="str">
            <v>F</v>
          </cell>
        </row>
        <row r="12177">
          <cell r="B12177" t="str">
            <v>F501921</v>
          </cell>
          <cell r="C12177" t="str">
            <v>F501921</v>
          </cell>
          <cell r="D12177">
            <v>11</v>
          </cell>
          <cell r="E12177" t="str">
            <v>F</v>
          </cell>
        </row>
        <row r="12178">
          <cell r="B12178" t="str">
            <v>F520828</v>
          </cell>
          <cell r="C12178" t="str">
            <v>F520828</v>
          </cell>
          <cell r="D12178">
            <v>11</v>
          </cell>
          <cell r="E12178" t="str">
            <v>F</v>
          </cell>
        </row>
        <row r="12179">
          <cell r="B12179" t="str">
            <v>F520831</v>
          </cell>
          <cell r="C12179" t="str">
            <v>F520831</v>
          </cell>
          <cell r="D12179">
            <v>11</v>
          </cell>
          <cell r="E12179" t="str">
            <v>F</v>
          </cell>
        </row>
        <row r="12180">
          <cell r="B12180" t="str">
            <v>F525868</v>
          </cell>
          <cell r="C12180" t="str">
            <v>F525868</v>
          </cell>
          <cell r="D12180">
            <v>11</v>
          </cell>
          <cell r="E12180" t="str">
            <v>F</v>
          </cell>
        </row>
        <row r="12181">
          <cell r="B12181" t="str">
            <v>1000TRSLNEXP</v>
          </cell>
          <cell r="C12181" t="str">
            <v>TRSLNEXP</v>
          </cell>
          <cell r="D12181">
            <v>10</v>
          </cell>
          <cell r="E12181" t="str">
            <v>G</v>
          </cell>
        </row>
        <row r="12182">
          <cell r="B12182" t="str">
            <v>F500343</v>
          </cell>
          <cell r="C12182" t="str">
            <v>F500343</v>
          </cell>
          <cell r="D12182">
            <v>11</v>
          </cell>
          <cell r="E12182" t="str">
            <v>F</v>
          </cell>
        </row>
        <row r="12183">
          <cell r="B12183" t="str">
            <v>F500344</v>
          </cell>
          <cell r="C12183" t="str">
            <v>F500344</v>
          </cell>
          <cell r="D12183">
            <v>11</v>
          </cell>
          <cell r="E12183" t="str">
            <v>F</v>
          </cell>
        </row>
        <row r="12184">
          <cell r="B12184" t="str">
            <v>F500345</v>
          </cell>
          <cell r="C12184" t="str">
            <v>F500345</v>
          </cell>
          <cell r="D12184">
            <v>11</v>
          </cell>
          <cell r="E12184" t="str">
            <v>F</v>
          </cell>
        </row>
        <row r="12185">
          <cell r="B12185" t="str">
            <v>F500346</v>
          </cell>
          <cell r="C12185" t="str">
            <v>F500346</v>
          </cell>
          <cell r="D12185">
            <v>11</v>
          </cell>
          <cell r="E12185" t="str">
            <v>F</v>
          </cell>
        </row>
        <row r="12186">
          <cell r="B12186" t="str">
            <v>F500347</v>
          </cell>
          <cell r="C12186" t="str">
            <v>F500347</v>
          </cell>
          <cell r="D12186">
            <v>11</v>
          </cell>
          <cell r="E12186" t="str">
            <v>F</v>
          </cell>
        </row>
        <row r="12187">
          <cell r="B12187" t="str">
            <v>F500348</v>
          </cell>
          <cell r="C12187" t="str">
            <v>F500348</v>
          </cell>
          <cell r="D12187">
            <v>11</v>
          </cell>
          <cell r="E12187" t="str">
            <v>F</v>
          </cell>
        </row>
        <row r="12188">
          <cell r="B12188" t="str">
            <v>F500349</v>
          </cell>
          <cell r="C12188" t="str">
            <v>F500349</v>
          </cell>
          <cell r="D12188">
            <v>11</v>
          </cell>
          <cell r="E12188" t="str">
            <v>F</v>
          </cell>
        </row>
        <row r="12189">
          <cell r="B12189" t="str">
            <v>F500350</v>
          </cell>
          <cell r="C12189" t="str">
            <v>F500350</v>
          </cell>
          <cell r="D12189">
            <v>11</v>
          </cell>
          <cell r="E12189" t="str">
            <v>F</v>
          </cell>
        </row>
        <row r="12190">
          <cell r="B12190" t="str">
            <v>F520829</v>
          </cell>
          <cell r="C12190" t="str">
            <v>F520829</v>
          </cell>
          <cell r="D12190">
            <v>11</v>
          </cell>
          <cell r="E12190" t="str">
            <v>F</v>
          </cell>
        </row>
        <row r="12191">
          <cell r="B12191" t="str">
            <v>F520832</v>
          </cell>
          <cell r="C12191" t="str">
            <v>F520832</v>
          </cell>
          <cell r="D12191">
            <v>11</v>
          </cell>
          <cell r="E12191" t="str">
            <v>F</v>
          </cell>
        </row>
        <row r="12192">
          <cell r="B12192" t="str">
            <v>F525869</v>
          </cell>
          <cell r="C12192" t="str">
            <v>F525869</v>
          </cell>
          <cell r="D12192">
            <v>11</v>
          </cell>
          <cell r="E12192" t="str">
            <v>F</v>
          </cell>
        </row>
        <row r="12193">
          <cell r="B12193" t="str">
            <v>1000TRANCOMMG</v>
          </cell>
          <cell r="C12193" t="str">
            <v>TRANCOMMG</v>
          </cell>
          <cell r="D12193">
            <v>8</v>
          </cell>
          <cell r="E12193" t="str">
            <v>G</v>
          </cell>
        </row>
        <row r="12194">
          <cell r="B12194" t="str">
            <v>F525860</v>
          </cell>
          <cell r="C12194" t="str">
            <v>F525860</v>
          </cell>
          <cell r="D12194">
            <v>9</v>
          </cell>
          <cell r="E12194" t="str">
            <v>F</v>
          </cell>
        </row>
        <row r="12195">
          <cell r="B12195" t="str">
            <v>1000TRNROWCL</v>
          </cell>
          <cell r="C12195" t="str">
            <v>TRNROWCL</v>
          </cell>
          <cell r="D12195">
            <v>10</v>
          </cell>
          <cell r="E12195" t="str">
            <v>G</v>
          </cell>
        </row>
        <row r="12196">
          <cell r="B12196" t="str">
            <v>F501642</v>
          </cell>
          <cell r="C12196" t="str">
            <v>F501642</v>
          </cell>
          <cell r="D12196">
            <v>11</v>
          </cell>
          <cell r="E12196" t="str">
            <v>F</v>
          </cell>
        </row>
        <row r="12197">
          <cell r="B12197" t="str">
            <v>F501643</v>
          </cell>
          <cell r="C12197" t="str">
            <v>F501643</v>
          </cell>
          <cell r="D12197">
            <v>11</v>
          </cell>
          <cell r="E12197" t="str">
            <v>F</v>
          </cell>
        </row>
        <row r="12198">
          <cell r="B12198" t="str">
            <v>F501644</v>
          </cell>
          <cell r="C12198" t="str">
            <v>F501644</v>
          </cell>
          <cell r="D12198">
            <v>11</v>
          </cell>
          <cell r="E12198" t="str">
            <v>F</v>
          </cell>
        </row>
        <row r="12199">
          <cell r="B12199" t="str">
            <v>F501645</v>
          </cell>
          <cell r="C12199" t="str">
            <v>F501645</v>
          </cell>
          <cell r="D12199">
            <v>11</v>
          </cell>
          <cell r="E12199" t="str">
            <v>F</v>
          </cell>
        </row>
        <row r="12200">
          <cell r="B12200" t="str">
            <v>F501646</v>
          </cell>
          <cell r="C12200" t="str">
            <v>F501646</v>
          </cell>
          <cell r="D12200">
            <v>11</v>
          </cell>
          <cell r="E12200" t="str">
            <v>F</v>
          </cell>
        </row>
        <row r="12201">
          <cell r="B12201" t="str">
            <v>F501647</v>
          </cell>
          <cell r="C12201" t="str">
            <v>F501647</v>
          </cell>
          <cell r="D12201">
            <v>11</v>
          </cell>
          <cell r="E12201" t="str">
            <v>F</v>
          </cell>
        </row>
        <row r="12202">
          <cell r="B12202" t="str">
            <v>F501648</v>
          </cell>
          <cell r="C12202" t="str">
            <v>F501648</v>
          </cell>
          <cell r="D12202">
            <v>11</v>
          </cell>
          <cell r="E12202" t="str">
            <v>F</v>
          </cell>
        </row>
        <row r="12203">
          <cell r="B12203" t="str">
            <v>F501649</v>
          </cell>
          <cell r="C12203" t="str">
            <v>F501649</v>
          </cell>
          <cell r="D12203">
            <v>11</v>
          </cell>
          <cell r="E12203" t="str">
            <v>F</v>
          </cell>
        </row>
        <row r="12204">
          <cell r="B12204" t="str">
            <v>F501650</v>
          </cell>
          <cell r="C12204" t="str">
            <v>F501650</v>
          </cell>
          <cell r="D12204">
            <v>11</v>
          </cell>
          <cell r="E12204" t="str">
            <v>F</v>
          </cell>
        </row>
        <row r="12205">
          <cell r="B12205" t="str">
            <v>F501651</v>
          </cell>
          <cell r="C12205" t="str">
            <v>F501651</v>
          </cell>
          <cell r="D12205">
            <v>11</v>
          </cell>
          <cell r="E12205" t="str">
            <v>F</v>
          </cell>
        </row>
        <row r="12206">
          <cell r="B12206" t="str">
            <v>F501652</v>
          </cell>
          <cell r="C12206" t="str">
            <v>F501652</v>
          </cell>
          <cell r="D12206">
            <v>11</v>
          </cell>
          <cell r="E12206" t="str">
            <v>F</v>
          </cell>
        </row>
        <row r="12207">
          <cell r="B12207" t="str">
            <v>F501653</v>
          </cell>
          <cell r="C12207" t="str">
            <v>F501653</v>
          </cell>
          <cell r="D12207">
            <v>11</v>
          </cell>
          <cell r="E12207" t="str">
            <v>F</v>
          </cell>
        </row>
        <row r="12208">
          <cell r="B12208" t="str">
            <v>F501654</v>
          </cell>
          <cell r="C12208" t="str">
            <v>F501654</v>
          </cell>
          <cell r="D12208">
            <v>11</v>
          </cell>
          <cell r="E12208" t="str">
            <v>F</v>
          </cell>
        </row>
        <row r="12209">
          <cell r="B12209" t="str">
            <v>F501655</v>
          </cell>
          <cell r="C12209" t="str">
            <v>F501655</v>
          </cell>
          <cell r="D12209">
            <v>11</v>
          </cell>
          <cell r="E12209" t="str">
            <v>F</v>
          </cell>
        </row>
        <row r="12210">
          <cell r="B12210" t="str">
            <v>F501656</v>
          </cell>
          <cell r="C12210" t="str">
            <v>F501656</v>
          </cell>
          <cell r="D12210">
            <v>11</v>
          </cell>
          <cell r="E12210" t="str">
            <v>F</v>
          </cell>
        </row>
        <row r="12211">
          <cell r="B12211" t="str">
            <v>F501657</v>
          </cell>
          <cell r="C12211" t="str">
            <v>F501657</v>
          </cell>
          <cell r="D12211">
            <v>11</v>
          </cell>
          <cell r="E12211" t="str">
            <v>F</v>
          </cell>
        </row>
        <row r="12212">
          <cell r="B12212" t="str">
            <v>F501658</v>
          </cell>
          <cell r="C12212" t="str">
            <v>F501658</v>
          </cell>
          <cell r="D12212">
            <v>11</v>
          </cell>
          <cell r="E12212" t="str">
            <v>F</v>
          </cell>
        </row>
        <row r="12213">
          <cell r="B12213" t="str">
            <v>F501659</v>
          </cell>
          <cell r="C12213" t="str">
            <v>F501659</v>
          </cell>
          <cell r="D12213">
            <v>11</v>
          </cell>
          <cell r="E12213" t="str">
            <v>F</v>
          </cell>
        </row>
        <row r="12214">
          <cell r="B12214" t="str">
            <v>F501660</v>
          </cell>
          <cell r="C12214" t="str">
            <v>F501660</v>
          </cell>
          <cell r="D12214">
            <v>11</v>
          </cell>
          <cell r="E12214" t="str">
            <v>F</v>
          </cell>
        </row>
        <row r="12215">
          <cell r="B12215" t="str">
            <v>F501661</v>
          </cell>
          <cell r="C12215" t="str">
            <v>F501661</v>
          </cell>
          <cell r="D12215">
            <v>11</v>
          </cell>
          <cell r="E12215" t="str">
            <v>F</v>
          </cell>
        </row>
        <row r="12216">
          <cell r="B12216" t="str">
            <v>F501662</v>
          </cell>
          <cell r="C12216" t="str">
            <v>F501662</v>
          </cell>
          <cell r="D12216">
            <v>11</v>
          </cell>
          <cell r="E12216" t="str">
            <v>F</v>
          </cell>
        </row>
        <row r="12217">
          <cell r="B12217" t="str">
            <v>F501663</v>
          </cell>
          <cell r="C12217" t="str">
            <v>F501663</v>
          </cell>
          <cell r="D12217">
            <v>11</v>
          </cell>
          <cell r="E12217" t="str">
            <v>F</v>
          </cell>
        </row>
        <row r="12218">
          <cell r="B12218" t="str">
            <v>F501664</v>
          </cell>
          <cell r="C12218" t="str">
            <v>F501664</v>
          </cell>
          <cell r="D12218">
            <v>11</v>
          </cell>
          <cell r="E12218" t="str">
            <v>F</v>
          </cell>
        </row>
        <row r="12219">
          <cell r="B12219" t="str">
            <v>F501665</v>
          </cell>
          <cell r="C12219" t="str">
            <v>F501665</v>
          </cell>
          <cell r="D12219">
            <v>11</v>
          </cell>
          <cell r="E12219" t="str">
            <v>F</v>
          </cell>
        </row>
        <row r="12220">
          <cell r="B12220" t="str">
            <v>F501666</v>
          </cell>
          <cell r="C12220" t="str">
            <v>F501666</v>
          </cell>
          <cell r="D12220">
            <v>11</v>
          </cell>
          <cell r="E12220" t="str">
            <v>F</v>
          </cell>
        </row>
        <row r="12221">
          <cell r="B12221" t="str">
            <v>F501667</v>
          </cell>
          <cell r="C12221" t="str">
            <v>F501667</v>
          </cell>
          <cell r="D12221">
            <v>11</v>
          </cell>
          <cell r="E12221" t="str">
            <v>F</v>
          </cell>
        </row>
        <row r="12222">
          <cell r="B12222" t="str">
            <v>F501668</v>
          </cell>
          <cell r="C12222" t="str">
            <v>F501668</v>
          </cell>
          <cell r="D12222">
            <v>11</v>
          </cell>
          <cell r="E12222" t="str">
            <v>F</v>
          </cell>
        </row>
        <row r="12223">
          <cell r="B12223" t="str">
            <v>F501669</v>
          </cell>
          <cell r="C12223" t="str">
            <v>F501669</v>
          </cell>
          <cell r="D12223">
            <v>11</v>
          </cell>
          <cell r="E12223" t="str">
            <v>F</v>
          </cell>
        </row>
        <row r="12224">
          <cell r="B12224" t="str">
            <v>F501670</v>
          </cell>
          <cell r="C12224" t="str">
            <v>F501670</v>
          </cell>
          <cell r="D12224">
            <v>11</v>
          </cell>
          <cell r="E12224" t="str">
            <v>F</v>
          </cell>
        </row>
        <row r="12225">
          <cell r="B12225" t="str">
            <v>F501671</v>
          </cell>
          <cell r="C12225" t="str">
            <v>F501671</v>
          </cell>
          <cell r="D12225">
            <v>11</v>
          </cell>
          <cell r="E12225" t="str">
            <v>F</v>
          </cell>
        </row>
        <row r="12226">
          <cell r="B12226" t="str">
            <v>F501672</v>
          </cell>
          <cell r="C12226" t="str">
            <v>F501672</v>
          </cell>
          <cell r="D12226">
            <v>11</v>
          </cell>
          <cell r="E12226" t="str">
            <v>F</v>
          </cell>
        </row>
        <row r="12227">
          <cell r="B12227" t="str">
            <v>F501673</v>
          </cell>
          <cell r="C12227" t="str">
            <v>F501673</v>
          </cell>
          <cell r="D12227">
            <v>11</v>
          </cell>
          <cell r="E12227" t="str">
            <v>F</v>
          </cell>
        </row>
        <row r="12228">
          <cell r="B12228" t="str">
            <v>F525870</v>
          </cell>
          <cell r="C12228" t="str">
            <v>F525870</v>
          </cell>
          <cell r="D12228">
            <v>11</v>
          </cell>
          <cell r="E12228" t="str">
            <v>F</v>
          </cell>
        </row>
        <row r="12229">
          <cell r="B12229" t="str">
            <v>F526348</v>
          </cell>
          <cell r="C12229" t="str">
            <v>F526348</v>
          </cell>
          <cell r="D12229">
            <v>11</v>
          </cell>
          <cell r="E12229" t="str">
            <v>F</v>
          </cell>
        </row>
        <row r="12230">
          <cell r="B12230" t="str">
            <v>F526349</v>
          </cell>
          <cell r="C12230" t="str">
            <v>F526349</v>
          </cell>
          <cell r="D12230">
            <v>11</v>
          </cell>
          <cell r="E12230" t="str">
            <v>F</v>
          </cell>
        </row>
        <row r="12231">
          <cell r="B12231" t="str">
            <v>F526350</v>
          </cell>
          <cell r="C12231" t="str">
            <v>F526350</v>
          </cell>
          <cell r="D12231">
            <v>11</v>
          </cell>
          <cell r="E12231" t="str">
            <v>F</v>
          </cell>
        </row>
        <row r="12232">
          <cell r="B12232" t="str">
            <v>F526351</v>
          </cell>
          <cell r="C12232" t="str">
            <v>F526351</v>
          </cell>
          <cell r="D12232">
            <v>11</v>
          </cell>
          <cell r="E12232" t="str">
            <v>F</v>
          </cell>
        </row>
        <row r="12233">
          <cell r="B12233" t="str">
            <v>F526352</v>
          </cell>
          <cell r="C12233" t="str">
            <v>F526352</v>
          </cell>
          <cell r="D12233">
            <v>11</v>
          </cell>
          <cell r="E12233" t="str">
            <v>F</v>
          </cell>
        </row>
        <row r="12234">
          <cell r="B12234" t="str">
            <v>F526353</v>
          </cell>
          <cell r="C12234" t="str">
            <v>F526353</v>
          </cell>
          <cell r="D12234">
            <v>11</v>
          </cell>
          <cell r="E12234" t="str">
            <v>F</v>
          </cell>
        </row>
        <row r="12235">
          <cell r="B12235" t="str">
            <v>F526354</v>
          </cell>
          <cell r="C12235" t="str">
            <v>F526354</v>
          </cell>
          <cell r="D12235">
            <v>11</v>
          </cell>
          <cell r="E12235" t="str">
            <v>F</v>
          </cell>
        </row>
        <row r="12236">
          <cell r="B12236" t="str">
            <v>F526355</v>
          </cell>
          <cell r="C12236" t="str">
            <v>F526355</v>
          </cell>
          <cell r="D12236">
            <v>11</v>
          </cell>
          <cell r="E12236" t="str">
            <v>F</v>
          </cell>
        </row>
        <row r="12237">
          <cell r="B12237" t="str">
            <v>1000TRLNRNTS</v>
          </cell>
          <cell r="C12237" t="str">
            <v>TRLNRNTS</v>
          </cell>
          <cell r="D12237">
            <v>10</v>
          </cell>
          <cell r="E12237" t="str">
            <v>G</v>
          </cell>
        </row>
        <row r="12238">
          <cell r="B12238" t="str">
            <v>F500335</v>
          </cell>
          <cell r="C12238" t="str">
            <v>F500335</v>
          </cell>
          <cell r="D12238">
            <v>11</v>
          </cell>
          <cell r="E12238" t="str">
            <v>F</v>
          </cell>
        </row>
        <row r="12239">
          <cell r="B12239" t="str">
            <v>F500336</v>
          </cell>
          <cell r="C12239" t="str">
            <v>F500336</v>
          </cell>
          <cell r="D12239">
            <v>11</v>
          </cell>
          <cell r="E12239" t="str">
            <v>F</v>
          </cell>
        </row>
        <row r="12240">
          <cell r="B12240" t="str">
            <v>F500337</v>
          </cell>
          <cell r="C12240" t="str">
            <v>F500337</v>
          </cell>
          <cell r="D12240">
            <v>11</v>
          </cell>
          <cell r="E12240" t="str">
            <v>F</v>
          </cell>
        </row>
        <row r="12241">
          <cell r="B12241" t="str">
            <v>F500338</v>
          </cell>
          <cell r="C12241" t="str">
            <v>F500338</v>
          </cell>
          <cell r="D12241">
            <v>11</v>
          </cell>
          <cell r="E12241" t="str">
            <v>F</v>
          </cell>
        </row>
        <row r="12242">
          <cell r="B12242" t="str">
            <v>F500339</v>
          </cell>
          <cell r="C12242" t="str">
            <v>F500339</v>
          </cell>
          <cell r="D12242">
            <v>11</v>
          </cell>
          <cell r="E12242" t="str">
            <v>F</v>
          </cell>
        </row>
        <row r="12243">
          <cell r="B12243" t="str">
            <v>F500340</v>
          </cell>
          <cell r="C12243" t="str">
            <v>F500340</v>
          </cell>
          <cell r="D12243">
            <v>11</v>
          </cell>
          <cell r="E12243" t="str">
            <v>F</v>
          </cell>
        </row>
        <row r="12244">
          <cell r="B12244" t="str">
            <v>F500341</v>
          </cell>
          <cell r="C12244" t="str">
            <v>F500341</v>
          </cell>
          <cell r="D12244">
            <v>11</v>
          </cell>
          <cell r="E12244" t="str">
            <v>F</v>
          </cell>
        </row>
        <row r="12245">
          <cell r="B12245" t="str">
            <v>F500342</v>
          </cell>
          <cell r="C12245" t="str">
            <v>F500342</v>
          </cell>
          <cell r="D12245">
            <v>11</v>
          </cell>
          <cell r="E12245" t="str">
            <v>F</v>
          </cell>
        </row>
        <row r="12246">
          <cell r="B12246" t="str">
            <v>F502599</v>
          </cell>
          <cell r="C12246" t="str">
            <v>F502599</v>
          </cell>
          <cell r="D12246">
            <v>11</v>
          </cell>
          <cell r="E12246" t="str">
            <v>F</v>
          </cell>
        </row>
        <row r="12247">
          <cell r="B12247" t="str">
            <v>F502600</v>
          </cell>
          <cell r="C12247" t="str">
            <v>F502600</v>
          </cell>
          <cell r="D12247">
            <v>11</v>
          </cell>
          <cell r="E12247" t="str">
            <v>F</v>
          </cell>
        </row>
        <row r="12248">
          <cell r="B12248" t="str">
            <v>F502601</v>
          </cell>
          <cell r="C12248" t="str">
            <v>F502601</v>
          </cell>
          <cell r="D12248">
            <v>11</v>
          </cell>
          <cell r="E12248" t="str">
            <v>F</v>
          </cell>
        </row>
        <row r="12249">
          <cell r="B12249" t="str">
            <v>F502602</v>
          </cell>
          <cell r="C12249" t="str">
            <v>F502602</v>
          </cell>
          <cell r="D12249">
            <v>11</v>
          </cell>
          <cell r="E12249" t="str">
            <v>F</v>
          </cell>
        </row>
        <row r="12250">
          <cell r="B12250" t="str">
            <v>F502603</v>
          </cell>
          <cell r="C12250" t="str">
            <v>F502603</v>
          </cell>
          <cell r="D12250">
            <v>11</v>
          </cell>
          <cell r="E12250" t="str">
            <v>F</v>
          </cell>
        </row>
        <row r="12251">
          <cell r="B12251" t="str">
            <v>F502604</v>
          </cell>
          <cell r="C12251" t="str">
            <v>F502604</v>
          </cell>
          <cell r="D12251">
            <v>11</v>
          </cell>
          <cell r="E12251" t="str">
            <v>F</v>
          </cell>
        </row>
        <row r="12252">
          <cell r="B12252" t="str">
            <v>F502605</v>
          </cell>
          <cell r="C12252" t="str">
            <v>F502605</v>
          </cell>
          <cell r="D12252">
            <v>11</v>
          </cell>
          <cell r="E12252" t="str">
            <v>F</v>
          </cell>
        </row>
        <row r="12253">
          <cell r="B12253" t="str">
            <v>F502606</v>
          </cell>
          <cell r="C12253" t="str">
            <v>F502606</v>
          </cell>
          <cell r="D12253">
            <v>11</v>
          </cell>
          <cell r="E12253" t="str">
            <v>F</v>
          </cell>
        </row>
        <row r="12254">
          <cell r="B12254" t="str">
            <v>F520827</v>
          </cell>
          <cell r="C12254" t="str">
            <v>F520827</v>
          </cell>
          <cell r="D12254">
            <v>11</v>
          </cell>
          <cell r="E12254" t="str">
            <v>F</v>
          </cell>
        </row>
        <row r="12255">
          <cell r="B12255" t="str">
            <v>F520830</v>
          </cell>
          <cell r="C12255" t="str">
            <v>F520830</v>
          </cell>
          <cell r="D12255">
            <v>11</v>
          </cell>
          <cell r="E12255" t="str">
            <v>F</v>
          </cell>
        </row>
        <row r="12256">
          <cell r="B12256" t="str">
            <v>F525871</v>
          </cell>
          <cell r="C12256" t="str">
            <v>F525871</v>
          </cell>
          <cell r="D12256">
            <v>11</v>
          </cell>
          <cell r="E12256" t="str">
            <v>F</v>
          </cell>
        </row>
        <row r="12257">
          <cell r="B12257" t="str">
            <v>1000TRANDESMG</v>
          </cell>
          <cell r="C12257" t="str">
            <v>TRANDESMG</v>
          </cell>
          <cell r="D12257">
            <v>8</v>
          </cell>
          <cell r="E12257" t="str">
            <v>G</v>
          </cell>
        </row>
        <row r="12258">
          <cell r="B12258" t="str">
            <v>1000TRWORLTD</v>
          </cell>
          <cell r="C12258" t="str">
            <v>TRWORLTD</v>
          </cell>
          <cell r="D12258">
            <v>10</v>
          </cell>
          <cell r="E12258" t="str">
            <v>G</v>
          </cell>
        </row>
        <row r="12259">
          <cell r="B12259" t="str">
            <v>F501731</v>
          </cell>
          <cell r="C12259" t="str">
            <v>F501731</v>
          </cell>
          <cell r="D12259">
            <v>11</v>
          </cell>
          <cell r="E12259" t="str">
            <v>F</v>
          </cell>
        </row>
        <row r="12260">
          <cell r="B12260" t="str">
            <v>F501732</v>
          </cell>
          <cell r="C12260" t="str">
            <v>F501732</v>
          </cell>
          <cell r="D12260">
            <v>11</v>
          </cell>
          <cell r="E12260" t="str">
            <v>F</v>
          </cell>
        </row>
        <row r="12261">
          <cell r="B12261" t="str">
            <v>F501736</v>
          </cell>
          <cell r="C12261" t="str">
            <v>F501736</v>
          </cell>
          <cell r="D12261">
            <v>11</v>
          </cell>
          <cell r="E12261" t="str">
            <v>F</v>
          </cell>
        </row>
        <row r="12262">
          <cell r="B12262" t="str">
            <v>F501737</v>
          </cell>
          <cell r="C12262" t="str">
            <v>F501737</v>
          </cell>
          <cell r="D12262">
            <v>11</v>
          </cell>
          <cell r="E12262" t="str">
            <v>F</v>
          </cell>
        </row>
        <row r="12263">
          <cell r="B12263" t="str">
            <v>F501741</v>
          </cell>
          <cell r="C12263" t="str">
            <v>F501741</v>
          </cell>
          <cell r="D12263">
            <v>11</v>
          </cell>
          <cell r="E12263" t="str">
            <v>F</v>
          </cell>
        </row>
        <row r="12264">
          <cell r="B12264" t="str">
            <v>F501742</v>
          </cell>
          <cell r="C12264" t="str">
            <v>F501742</v>
          </cell>
          <cell r="D12264">
            <v>11</v>
          </cell>
          <cell r="E12264" t="str">
            <v>F</v>
          </cell>
        </row>
        <row r="12265">
          <cell r="B12265" t="str">
            <v>F501746</v>
          </cell>
          <cell r="C12265" t="str">
            <v>F501746</v>
          </cell>
          <cell r="D12265">
            <v>11</v>
          </cell>
          <cell r="E12265" t="str">
            <v>F</v>
          </cell>
        </row>
        <row r="12266">
          <cell r="B12266" t="str">
            <v>F501747</v>
          </cell>
          <cell r="C12266" t="str">
            <v>F501747</v>
          </cell>
          <cell r="D12266">
            <v>11</v>
          </cell>
          <cell r="E12266" t="str">
            <v>F</v>
          </cell>
        </row>
        <row r="12267">
          <cell r="B12267" t="str">
            <v>F501751</v>
          </cell>
          <cell r="C12267" t="str">
            <v>F501751</v>
          </cell>
          <cell r="D12267">
            <v>11</v>
          </cell>
          <cell r="E12267" t="str">
            <v>F</v>
          </cell>
        </row>
        <row r="12268">
          <cell r="B12268" t="str">
            <v>F501752</v>
          </cell>
          <cell r="C12268" t="str">
            <v>F501752</v>
          </cell>
          <cell r="D12268">
            <v>11</v>
          </cell>
          <cell r="E12268" t="str">
            <v>F</v>
          </cell>
        </row>
        <row r="12269">
          <cell r="B12269" t="str">
            <v>F501756</v>
          </cell>
          <cell r="C12269" t="str">
            <v>F501756</v>
          </cell>
          <cell r="D12269">
            <v>11</v>
          </cell>
          <cell r="E12269" t="str">
            <v>F</v>
          </cell>
        </row>
        <row r="12270">
          <cell r="B12270" t="str">
            <v>F501757</v>
          </cell>
          <cell r="C12270" t="str">
            <v>F501757</v>
          </cell>
          <cell r="D12270">
            <v>11</v>
          </cell>
          <cell r="E12270" t="str">
            <v>F</v>
          </cell>
        </row>
        <row r="12271">
          <cell r="B12271" t="str">
            <v>F501761</v>
          </cell>
          <cell r="C12271" t="str">
            <v>F501761</v>
          </cell>
          <cell r="D12271">
            <v>11</v>
          </cell>
          <cell r="E12271" t="str">
            <v>F</v>
          </cell>
        </row>
        <row r="12272">
          <cell r="B12272" t="str">
            <v>F501762</v>
          </cell>
          <cell r="C12272" t="str">
            <v>F501762</v>
          </cell>
          <cell r="D12272">
            <v>11</v>
          </cell>
          <cell r="E12272" t="str">
            <v>F</v>
          </cell>
        </row>
        <row r="12273">
          <cell r="B12273" t="str">
            <v>F501766</v>
          </cell>
          <cell r="C12273" t="str">
            <v>F501766</v>
          </cell>
          <cell r="D12273">
            <v>11</v>
          </cell>
          <cell r="E12273" t="str">
            <v>F</v>
          </cell>
        </row>
        <row r="12274">
          <cell r="B12274" t="str">
            <v>F501767</v>
          </cell>
          <cell r="C12274" t="str">
            <v>F501767</v>
          </cell>
          <cell r="D12274">
            <v>11</v>
          </cell>
          <cell r="E12274" t="str">
            <v>F</v>
          </cell>
        </row>
        <row r="12275">
          <cell r="B12275" t="str">
            <v>F525872</v>
          </cell>
          <cell r="C12275" t="str">
            <v>F525872</v>
          </cell>
          <cell r="D12275">
            <v>11</v>
          </cell>
          <cell r="E12275" t="str">
            <v>F</v>
          </cell>
        </row>
        <row r="12276">
          <cell r="B12276" t="str">
            <v>1000TRANSFUNC</v>
          </cell>
          <cell r="C12276" t="str">
            <v>TRANSFUNC</v>
          </cell>
          <cell r="D12276">
            <v>8</v>
          </cell>
          <cell r="E12276" t="str">
            <v>G</v>
          </cell>
        </row>
        <row r="12277">
          <cell r="B12277" t="str">
            <v>1000TRMNRMSC</v>
          </cell>
          <cell r="C12277" t="str">
            <v>TRMNRMSC</v>
          </cell>
          <cell r="D12277">
            <v>10</v>
          </cell>
          <cell r="E12277" t="str">
            <v>G</v>
          </cell>
        </row>
        <row r="12278">
          <cell r="B12278" t="str">
            <v>F501890</v>
          </cell>
          <cell r="C12278" t="str">
            <v>F501890</v>
          </cell>
          <cell r="D12278">
            <v>11</v>
          </cell>
          <cell r="E12278" t="str">
            <v>F</v>
          </cell>
        </row>
        <row r="12279">
          <cell r="B12279" t="str">
            <v>F501891</v>
          </cell>
          <cell r="C12279" t="str">
            <v>F501891</v>
          </cell>
          <cell r="D12279">
            <v>11</v>
          </cell>
          <cell r="E12279" t="str">
            <v>F</v>
          </cell>
        </row>
        <row r="12280">
          <cell r="B12280" t="str">
            <v>F501892</v>
          </cell>
          <cell r="C12280" t="str">
            <v>F501892</v>
          </cell>
          <cell r="D12280">
            <v>11</v>
          </cell>
          <cell r="E12280" t="str">
            <v>F</v>
          </cell>
        </row>
        <row r="12281">
          <cell r="B12281" t="str">
            <v>F501893</v>
          </cell>
          <cell r="C12281" t="str">
            <v>F501893</v>
          </cell>
          <cell r="D12281">
            <v>11</v>
          </cell>
          <cell r="E12281" t="str">
            <v>F</v>
          </cell>
        </row>
        <row r="12282">
          <cell r="B12282" t="str">
            <v>F501894</v>
          </cell>
          <cell r="C12282" t="str">
            <v>F501894</v>
          </cell>
          <cell r="D12282">
            <v>11</v>
          </cell>
          <cell r="E12282" t="str">
            <v>F</v>
          </cell>
        </row>
        <row r="12283">
          <cell r="B12283" t="str">
            <v>F501895</v>
          </cell>
          <cell r="C12283" t="str">
            <v>F501895</v>
          </cell>
          <cell r="D12283">
            <v>11</v>
          </cell>
          <cell r="E12283" t="str">
            <v>F</v>
          </cell>
        </row>
        <row r="12284">
          <cell r="B12284" t="str">
            <v>F501896</v>
          </cell>
          <cell r="C12284" t="str">
            <v>F501896</v>
          </cell>
          <cell r="D12284">
            <v>11</v>
          </cell>
          <cell r="E12284" t="str">
            <v>F</v>
          </cell>
        </row>
        <row r="12285">
          <cell r="B12285" t="str">
            <v>F501897</v>
          </cell>
          <cell r="C12285" t="str">
            <v>F501897</v>
          </cell>
          <cell r="D12285">
            <v>11</v>
          </cell>
          <cell r="E12285" t="str">
            <v>F</v>
          </cell>
        </row>
        <row r="12286">
          <cell r="B12286" t="str">
            <v>F520497</v>
          </cell>
          <cell r="C12286" t="str">
            <v>F520497</v>
          </cell>
          <cell r="D12286">
            <v>11</v>
          </cell>
          <cell r="E12286" t="str">
            <v>F</v>
          </cell>
        </row>
        <row r="12287">
          <cell r="B12287" t="str">
            <v>F520498</v>
          </cell>
          <cell r="C12287" t="str">
            <v>F520498</v>
          </cell>
          <cell r="D12287">
            <v>11</v>
          </cell>
          <cell r="E12287" t="str">
            <v>F</v>
          </cell>
        </row>
        <row r="12288">
          <cell r="B12288" t="str">
            <v>F520499</v>
          </cell>
          <cell r="C12288" t="str">
            <v>F520499</v>
          </cell>
          <cell r="D12288">
            <v>11</v>
          </cell>
          <cell r="E12288" t="str">
            <v>F</v>
          </cell>
        </row>
        <row r="12289">
          <cell r="B12289" t="str">
            <v>F520500</v>
          </cell>
          <cell r="C12289" t="str">
            <v>F520500</v>
          </cell>
          <cell r="D12289">
            <v>11</v>
          </cell>
          <cell r="E12289" t="str">
            <v>F</v>
          </cell>
        </row>
        <row r="12290">
          <cell r="B12290" t="str">
            <v>F520501</v>
          </cell>
          <cell r="C12290" t="str">
            <v>F520501</v>
          </cell>
          <cell r="D12290">
            <v>11</v>
          </cell>
          <cell r="E12290" t="str">
            <v>F</v>
          </cell>
        </row>
        <row r="12291">
          <cell r="B12291" t="str">
            <v>F520502</v>
          </cell>
          <cell r="C12291" t="str">
            <v>F520502</v>
          </cell>
          <cell r="D12291">
            <v>11</v>
          </cell>
          <cell r="E12291" t="str">
            <v>F</v>
          </cell>
        </row>
        <row r="12292">
          <cell r="B12292" t="str">
            <v>F520503</v>
          </cell>
          <cell r="C12292" t="str">
            <v>F520503</v>
          </cell>
          <cell r="D12292">
            <v>11</v>
          </cell>
          <cell r="E12292" t="str">
            <v>F</v>
          </cell>
        </row>
        <row r="12293">
          <cell r="B12293" t="str">
            <v>F520504</v>
          </cell>
          <cell r="C12293" t="str">
            <v>F520504</v>
          </cell>
          <cell r="D12293">
            <v>11</v>
          </cell>
          <cell r="E12293" t="str">
            <v>F</v>
          </cell>
        </row>
        <row r="12294">
          <cell r="B12294" t="str">
            <v>F520505</v>
          </cell>
          <cell r="C12294" t="str">
            <v>F520505</v>
          </cell>
          <cell r="D12294">
            <v>11</v>
          </cell>
          <cell r="E12294" t="str">
            <v>F</v>
          </cell>
        </row>
        <row r="12295">
          <cell r="B12295" t="str">
            <v>F520506</v>
          </cell>
          <cell r="C12295" t="str">
            <v>F520506</v>
          </cell>
          <cell r="D12295">
            <v>11</v>
          </cell>
          <cell r="E12295" t="str">
            <v>F</v>
          </cell>
        </row>
        <row r="12296">
          <cell r="B12296" t="str">
            <v>F520507</v>
          </cell>
          <cell r="C12296" t="str">
            <v>F520507</v>
          </cell>
          <cell r="D12296">
            <v>11</v>
          </cell>
          <cell r="E12296" t="str">
            <v>F</v>
          </cell>
        </row>
        <row r="12297">
          <cell r="B12297" t="str">
            <v>F520509</v>
          </cell>
          <cell r="C12297" t="str">
            <v>F520509</v>
          </cell>
          <cell r="D12297">
            <v>11</v>
          </cell>
          <cell r="E12297" t="str">
            <v>F</v>
          </cell>
        </row>
        <row r="12298">
          <cell r="B12298" t="str">
            <v>F520510</v>
          </cell>
          <cell r="C12298" t="str">
            <v>F520510</v>
          </cell>
          <cell r="D12298">
            <v>11</v>
          </cell>
          <cell r="E12298" t="str">
            <v>F</v>
          </cell>
        </row>
        <row r="12299">
          <cell r="B12299" t="str">
            <v>F520515</v>
          </cell>
          <cell r="C12299" t="str">
            <v>F520515</v>
          </cell>
          <cell r="D12299">
            <v>11</v>
          </cell>
          <cell r="E12299" t="str">
            <v>F</v>
          </cell>
        </row>
        <row r="12300">
          <cell r="B12300" t="str">
            <v>F522707</v>
          </cell>
          <cell r="C12300" t="str">
            <v>F522707</v>
          </cell>
          <cell r="D12300">
            <v>11</v>
          </cell>
          <cell r="E12300" t="str">
            <v>F</v>
          </cell>
        </row>
        <row r="12301">
          <cell r="B12301" t="str">
            <v>F522713</v>
          </cell>
          <cell r="C12301" t="str">
            <v>F522713</v>
          </cell>
          <cell r="D12301">
            <v>11</v>
          </cell>
          <cell r="E12301" t="str">
            <v>F</v>
          </cell>
        </row>
        <row r="12302">
          <cell r="B12302" t="str">
            <v>F525864</v>
          </cell>
          <cell r="C12302" t="str">
            <v>F525864</v>
          </cell>
          <cell r="D12302">
            <v>11</v>
          </cell>
          <cell r="E12302" t="str">
            <v>F</v>
          </cell>
        </row>
        <row r="12303">
          <cell r="B12303" t="str">
            <v>F526178</v>
          </cell>
          <cell r="C12303" t="str">
            <v>F526178</v>
          </cell>
          <cell r="D12303">
            <v>11</v>
          </cell>
          <cell r="E12303" t="str">
            <v>F</v>
          </cell>
        </row>
        <row r="12304">
          <cell r="B12304" t="str">
            <v>1000TRNSMGTSUP</v>
          </cell>
          <cell r="C12304" t="str">
            <v>TRNSMGTSUP</v>
          </cell>
          <cell r="D12304">
            <v>10</v>
          </cell>
          <cell r="E12304" t="str">
            <v>G</v>
          </cell>
        </row>
        <row r="12305">
          <cell r="B12305" t="str">
            <v>F500319</v>
          </cell>
          <cell r="C12305" t="str">
            <v>F500319</v>
          </cell>
          <cell r="D12305">
            <v>11</v>
          </cell>
          <cell r="E12305" t="str">
            <v>F</v>
          </cell>
        </row>
        <row r="12306">
          <cell r="B12306" t="str">
            <v>F500320</v>
          </cell>
          <cell r="C12306" t="str">
            <v>F500320</v>
          </cell>
          <cell r="D12306">
            <v>11</v>
          </cell>
          <cell r="E12306" t="str">
            <v>F</v>
          </cell>
        </row>
        <row r="12307">
          <cell r="B12307" t="str">
            <v>F500321</v>
          </cell>
          <cell r="C12307" t="str">
            <v>F500321</v>
          </cell>
          <cell r="D12307">
            <v>11</v>
          </cell>
          <cell r="E12307" t="str">
            <v>F</v>
          </cell>
        </row>
        <row r="12308">
          <cell r="B12308" t="str">
            <v>F500322</v>
          </cell>
          <cell r="C12308" t="str">
            <v>F500322</v>
          </cell>
          <cell r="D12308">
            <v>11</v>
          </cell>
          <cell r="E12308" t="str">
            <v>F</v>
          </cell>
        </row>
        <row r="12309">
          <cell r="B12309" t="str">
            <v>F500323</v>
          </cell>
          <cell r="C12309" t="str">
            <v>F500323</v>
          </cell>
          <cell r="D12309">
            <v>11</v>
          </cell>
          <cell r="E12309" t="str">
            <v>F</v>
          </cell>
        </row>
        <row r="12310">
          <cell r="B12310" t="str">
            <v>F500324</v>
          </cell>
          <cell r="C12310" t="str">
            <v>F500324</v>
          </cell>
          <cell r="D12310">
            <v>11</v>
          </cell>
          <cell r="E12310" t="str">
            <v>F</v>
          </cell>
        </row>
        <row r="12311">
          <cell r="B12311" t="str">
            <v>F500325</v>
          </cell>
          <cell r="C12311" t="str">
            <v>F500325</v>
          </cell>
          <cell r="D12311">
            <v>11</v>
          </cell>
          <cell r="E12311" t="str">
            <v>F</v>
          </cell>
        </row>
        <row r="12312">
          <cell r="B12312" t="str">
            <v>F500326</v>
          </cell>
          <cell r="C12312" t="str">
            <v>F500326</v>
          </cell>
          <cell r="D12312">
            <v>11</v>
          </cell>
          <cell r="E12312" t="str">
            <v>F</v>
          </cell>
        </row>
        <row r="12313">
          <cell r="B12313" t="str">
            <v>F522712</v>
          </cell>
          <cell r="C12313" t="str">
            <v>F522712</v>
          </cell>
          <cell r="D12313">
            <v>11</v>
          </cell>
          <cell r="E12313" t="str">
            <v>F</v>
          </cell>
        </row>
        <row r="12314">
          <cell r="B12314" t="str">
            <v>F525861</v>
          </cell>
          <cell r="C12314" t="str">
            <v>F525861</v>
          </cell>
          <cell r="D12314">
            <v>11</v>
          </cell>
          <cell r="E12314" t="str">
            <v>F</v>
          </cell>
        </row>
        <row r="12315">
          <cell r="B12315" t="str">
            <v>1000TRNSTRNG</v>
          </cell>
          <cell r="C12315" t="str">
            <v>TRNSTRNG</v>
          </cell>
          <cell r="D12315">
            <v>10</v>
          </cell>
          <cell r="E12315" t="str">
            <v>G</v>
          </cell>
        </row>
        <row r="12316">
          <cell r="B12316" t="str">
            <v>F520926</v>
          </cell>
          <cell r="C12316" t="str">
            <v>F520926</v>
          </cell>
          <cell r="D12316">
            <v>11</v>
          </cell>
          <cell r="E12316" t="str">
            <v>F</v>
          </cell>
        </row>
        <row r="12317">
          <cell r="B12317" t="str">
            <v>F520927</v>
          </cell>
          <cell r="C12317" t="str">
            <v>F520927</v>
          </cell>
          <cell r="D12317">
            <v>11</v>
          </cell>
          <cell r="E12317" t="str">
            <v>F</v>
          </cell>
        </row>
        <row r="12318">
          <cell r="B12318" t="str">
            <v>F520928</v>
          </cell>
          <cell r="C12318" t="str">
            <v>F520928</v>
          </cell>
          <cell r="D12318">
            <v>11</v>
          </cell>
          <cell r="E12318" t="str">
            <v>F</v>
          </cell>
        </row>
        <row r="12319">
          <cell r="B12319" t="str">
            <v>F520929</v>
          </cell>
          <cell r="C12319" t="str">
            <v>F520929</v>
          </cell>
          <cell r="D12319">
            <v>11</v>
          </cell>
          <cell r="E12319" t="str">
            <v>F</v>
          </cell>
        </row>
        <row r="12320">
          <cell r="B12320" t="str">
            <v>F520930</v>
          </cell>
          <cell r="C12320" t="str">
            <v>F520930</v>
          </cell>
          <cell r="D12320">
            <v>11</v>
          </cell>
          <cell r="E12320" t="str">
            <v>F</v>
          </cell>
        </row>
        <row r="12321">
          <cell r="B12321" t="str">
            <v>F520931</v>
          </cell>
          <cell r="C12321" t="str">
            <v>F520931</v>
          </cell>
          <cell r="D12321">
            <v>11</v>
          </cell>
          <cell r="E12321" t="str">
            <v>F</v>
          </cell>
        </row>
        <row r="12322">
          <cell r="B12322" t="str">
            <v>F520932</v>
          </cell>
          <cell r="C12322" t="str">
            <v>F520932</v>
          </cell>
          <cell r="D12322">
            <v>11</v>
          </cell>
          <cell r="E12322" t="str">
            <v>F</v>
          </cell>
        </row>
        <row r="12323">
          <cell r="B12323" t="str">
            <v>F520933</v>
          </cell>
          <cell r="C12323" t="str">
            <v>F520933</v>
          </cell>
          <cell r="D12323">
            <v>11</v>
          </cell>
          <cell r="E12323" t="str">
            <v>F</v>
          </cell>
        </row>
        <row r="12324">
          <cell r="B12324" t="str">
            <v>F521075</v>
          </cell>
          <cell r="C12324" t="str">
            <v>F521075</v>
          </cell>
          <cell r="D12324">
            <v>11</v>
          </cell>
          <cell r="E12324" t="str">
            <v>F</v>
          </cell>
        </row>
        <row r="12325">
          <cell r="B12325" t="str">
            <v>F521148</v>
          </cell>
          <cell r="C12325" t="str">
            <v>F521148</v>
          </cell>
          <cell r="D12325">
            <v>11</v>
          </cell>
          <cell r="E12325" t="str">
            <v>F</v>
          </cell>
        </row>
        <row r="12326">
          <cell r="B12326" t="str">
            <v>F521149</v>
          </cell>
          <cell r="C12326" t="str">
            <v>F521149</v>
          </cell>
          <cell r="D12326">
            <v>11</v>
          </cell>
          <cell r="E12326" t="str">
            <v>F</v>
          </cell>
        </row>
        <row r="12327">
          <cell r="B12327" t="str">
            <v>F521150</v>
          </cell>
          <cell r="C12327" t="str">
            <v>F521150</v>
          </cell>
          <cell r="D12327">
            <v>11</v>
          </cell>
          <cell r="E12327" t="str">
            <v>F</v>
          </cell>
        </row>
        <row r="12328">
          <cell r="B12328" t="str">
            <v>F521151</v>
          </cell>
          <cell r="C12328" t="str">
            <v>F521151</v>
          </cell>
          <cell r="D12328">
            <v>11</v>
          </cell>
          <cell r="E12328" t="str">
            <v>F</v>
          </cell>
        </row>
        <row r="12329">
          <cell r="B12329" t="str">
            <v>F521152</v>
          </cell>
          <cell r="C12329" t="str">
            <v>F521152</v>
          </cell>
          <cell r="D12329">
            <v>11</v>
          </cell>
          <cell r="E12329" t="str">
            <v>F</v>
          </cell>
        </row>
        <row r="12330">
          <cell r="B12330" t="str">
            <v>F521158</v>
          </cell>
          <cell r="C12330" t="str">
            <v>F521158</v>
          </cell>
          <cell r="D12330">
            <v>11</v>
          </cell>
          <cell r="E12330" t="str">
            <v>F</v>
          </cell>
        </row>
        <row r="12331">
          <cell r="B12331" t="str">
            <v>F521286</v>
          </cell>
          <cell r="C12331" t="str">
            <v>F521286</v>
          </cell>
          <cell r="D12331">
            <v>11</v>
          </cell>
          <cell r="E12331" t="str">
            <v>F</v>
          </cell>
        </row>
        <row r="12332">
          <cell r="B12332" t="str">
            <v>F521287</v>
          </cell>
          <cell r="C12332" t="str">
            <v>F521287</v>
          </cell>
          <cell r="D12332">
            <v>11</v>
          </cell>
          <cell r="E12332" t="str">
            <v>F</v>
          </cell>
        </row>
        <row r="12333">
          <cell r="B12333" t="str">
            <v>F521288</v>
          </cell>
          <cell r="C12333" t="str">
            <v>F521288</v>
          </cell>
          <cell r="D12333">
            <v>11</v>
          </cell>
          <cell r="E12333" t="str">
            <v>F</v>
          </cell>
        </row>
        <row r="12334">
          <cell r="B12334" t="str">
            <v>F521289</v>
          </cell>
          <cell r="C12334" t="str">
            <v>F521289</v>
          </cell>
          <cell r="D12334">
            <v>11</v>
          </cell>
          <cell r="E12334" t="str">
            <v>F</v>
          </cell>
        </row>
        <row r="12335">
          <cell r="B12335" t="str">
            <v>F521290</v>
          </cell>
          <cell r="C12335" t="str">
            <v>F521290</v>
          </cell>
          <cell r="D12335">
            <v>11</v>
          </cell>
          <cell r="E12335" t="str">
            <v>F</v>
          </cell>
        </row>
        <row r="12336">
          <cell r="B12336" t="str">
            <v>F521291</v>
          </cell>
          <cell r="C12336" t="str">
            <v>F521291</v>
          </cell>
          <cell r="D12336">
            <v>11</v>
          </cell>
          <cell r="E12336" t="str">
            <v>F</v>
          </cell>
        </row>
        <row r="12337">
          <cell r="B12337" t="str">
            <v>F521292</v>
          </cell>
          <cell r="C12337" t="str">
            <v>F521292</v>
          </cell>
          <cell r="D12337">
            <v>11</v>
          </cell>
          <cell r="E12337" t="str">
            <v>F</v>
          </cell>
        </row>
        <row r="12338">
          <cell r="B12338" t="str">
            <v>F521293</v>
          </cell>
          <cell r="C12338" t="str">
            <v>F521293</v>
          </cell>
          <cell r="D12338">
            <v>11</v>
          </cell>
          <cell r="E12338" t="str">
            <v>F</v>
          </cell>
        </row>
        <row r="12339">
          <cell r="B12339" t="str">
            <v>F521435</v>
          </cell>
          <cell r="C12339" t="str">
            <v>F521435</v>
          </cell>
          <cell r="D12339">
            <v>11</v>
          </cell>
          <cell r="E12339" t="str">
            <v>F</v>
          </cell>
        </row>
        <row r="12340">
          <cell r="B12340" t="str">
            <v>F521508</v>
          </cell>
          <cell r="C12340" t="str">
            <v>F521508</v>
          </cell>
          <cell r="D12340">
            <v>11</v>
          </cell>
          <cell r="E12340" t="str">
            <v>F</v>
          </cell>
        </row>
        <row r="12341">
          <cell r="B12341" t="str">
            <v>F521509</v>
          </cell>
          <cell r="C12341" t="str">
            <v>F521509</v>
          </cell>
          <cell r="D12341">
            <v>11</v>
          </cell>
          <cell r="E12341" t="str">
            <v>F</v>
          </cell>
        </row>
        <row r="12342">
          <cell r="B12342" t="str">
            <v>F521510</v>
          </cell>
          <cell r="C12342" t="str">
            <v>F521510</v>
          </cell>
          <cell r="D12342">
            <v>11</v>
          </cell>
          <cell r="E12342" t="str">
            <v>F</v>
          </cell>
        </row>
        <row r="12343">
          <cell r="B12343" t="str">
            <v>F521511</v>
          </cell>
          <cell r="C12343" t="str">
            <v>F521511</v>
          </cell>
          <cell r="D12343">
            <v>11</v>
          </cell>
          <cell r="E12343" t="str">
            <v>F</v>
          </cell>
        </row>
        <row r="12344">
          <cell r="B12344" t="str">
            <v>F521512</v>
          </cell>
          <cell r="C12344" t="str">
            <v>F521512</v>
          </cell>
          <cell r="D12344">
            <v>11</v>
          </cell>
          <cell r="E12344" t="str">
            <v>F</v>
          </cell>
        </row>
        <row r="12345">
          <cell r="B12345" t="str">
            <v>F521518</v>
          </cell>
          <cell r="C12345" t="str">
            <v>F521518</v>
          </cell>
          <cell r="D12345">
            <v>11</v>
          </cell>
          <cell r="E12345" t="str">
            <v>F</v>
          </cell>
        </row>
        <row r="12346">
          <cell r="B12346" t="str">
            <v>F521646</v>
          </cell>
          <cell r="C12346" t="str">
            <v>F521646</v>
          </cell>
          <cell r="D12346">
            <v>11</v>
          </cell>
          <cell r="E12346" t="str">
            <v>F</v>
          </cell>
        </row>
        <row r="12347">
          <cell r="B12347" t="str">
            <v>F521647</v>
          </cell>
          <cell r="C12347" t="str">
            <v>F521647</v>
          </cell>
          <cell r="D12347">
            <v>11</v>
          </cell>
          <cell r="E12347" t="str">
            <v>F</v>
          </cell>
        </row>
        <row r="12348">
          <cell r="B12348" t="str">
            <v>F521648</v>
          </cell>
          <cell r="C12348" t="str">
            <v>F521648</v>
          </cell>
          <cell r="D12348">
            <v>11</v>
          </cell>
          <cell r="E12348" t="str">
            <v>F</v>
          </cell>
        </row>
        <row r="12349">
          <cell r="B12349" t="str">
            <v>F521649</v>
          </cell>
          <cell r="C12349" t="str">
            <v>F521649</v>
          </cell>
          <cell r="D12349">
            <v>11</v>
          </cell>
          <cell r="E12349" t="str">
            <v>F</v>
          </cell>
        </row>
        <row r="12350">
          <cell r="B12350" t="str">
            <v>F521650</v>
          </cell>
          <cell r="C12350" t="str">
            <v>F521650</v>
          </cell>
          <cell r="D12350">
            <v>11</v>
          </cell>
          <cell r="E12350" t="str">
            <v>F</v>
          </cell>
        </row>
        <row r="12351">
          <cell r="B12351" t="str">
            <v>F521651</v>
          </cell>
          <cell r="C12351" t="str">
            <v>F521651</v>
          </cell>
          <cell r="D12351">
            <v>11</v>
          </cell>
          <cell r="E12351" t="str">
            <v>F</v>
          </cell>
        </row>
        <row r="12352">
          <cell r="B12352" t="str">
            <v>F521652</v>
          </cell>
          <cell r="C12352" t="str">
            <v>F521652</v>
          </cell>
          <cell r="D12352">
            <v>11</v>
          </cell>
          <cell r="E12352" t="str">
            <v>F</v>
          </cell>
        </row>
        <row r="12353">
          <cell r="B12353" t="str">
            <v>F521653</v>
          </cell>
          <cell r="C12353" t="str">
            <v>F521653</v>
          </cell>
          <cell r="D12353">
            <v>11</v>
          </cell>
          <cell r="E12353" t="str">
            <v>F</v>
          </cell>
        </row>
        <row r="12354">
          <cell r="B12354" t="str">
            <v>F521795</v>
          </cell>
          <cell r="C12354" t="str">
            <v>F521795</v>
          </cell>
          <cell r="D12354">
            <v>11</v>
          </cell>
          <cell r="E12354" t="str">
            <v>F</v>
          </cell>
        </row>
        <row r="12355">
          <cell r="B12355" t="str">
            <v>F521868</v>
          </cell>
          <cell r="C12355" t="str">
            <v>F521868</v>
          </cell>
          <cell r="D12355">
            <v>11</v>
          </cell>
          <cell r="E12355" t="str">
            <v>F</v>
          </cell>
        </row>
        <row r="12356">
          <cell r="B12356" t="str">
            <v>F521869</v>
          </cell>
          <cell r="C12356" t="str">
            <v>F521869</v>
          </cell>
          <cell r="D12356">
            <v>11</v>
          </cell>
          <cell r="E12356" t="str">
            <v>F</v>
          </cell>
        </row>
        <row r="12357">
          <cell r="B12357" t="str">
            <v>F521870</v>
          </cell>
          <cell r="C12357" t="str">
            <v>F521870</v>
          </cell>
          <cell r="D12357">
            <v>11</v>
          </cell>
          <cell r="E12357" t="str">
            <v>F</v>
          </cell>
        </row>
        <row r="12358">
          <cell r="B12358" t="str">
            <v>F521871</v>
          </cell>
          <cell r="C12358" t="str">
            <v>F521871</v>
          </cell>
          <cell r="D12358">
            <v>11</v>
          </cell>
          <cell r="E12358" t="str">
            <v>F</v>
          </cell>
        </row>
        <row r="12359">
          <cell r="B12359" t="str">
            <v>F521872</v>
          </cell>
          <cell r="C12359" t="str">
            <v>F521872</v>
          </cell>
          <cell r="D12359">
            <v>11</v>
          </cell>
          <cell r="E12359" t="str">
            <v>F</v>
          </cell>
        </row>
        <row r="12360">
          <cell r="B12360" t="str">
            <v>F521878</v>
          </cell>
          <cell r="C12360" t="str">
            <v>F521878</v>
          </cell>
          <cell r="D12360">
            <v>11</v>
          </cell>
          <cell r="E12360" t="str">
            <v>F</v>
          </cell>
        </row>
        <row r="12361">
          <cell r="B12361" t="str">
            <v>F525242</v>
          </cell>
          <cell r="C12361" t="str">
            <v>F525242</v>
          </cell>
          <cell r="D12361">
            <v>11</v>
          </cell>
          <cell r="E12361" t="str">
            <v>F</v>
          </cell>
        </row>
        <row r="12362">
          <cell r="B12362" t="str">
            <v>F525243</v>
          </cell>
          <cell r="C12362" t="str">
            <v>F525243</v>
          </cell>
          <cell r="D12362">
            <v>11</v>
          </cell>
          <cell r="E12362" t="str">
            <v>F</v>
          </cell>
        </row>
        <row r="12363">
          <cell r="B12363" t="str">
            <v>F525244</v>
          </cell>
          <cell r="C12363" t="str">
            <v>F525244</v>
          </cell>
          <cell r="D12363">
            <v>11</v>
          </cell>
          <cell r="E12363" t="str">
            <v>F</v>
          </cell>
        </row>
        <row r="12364">
          <cell r="B12364" t="str">
            <v>F525862</v>
          </cell>
          <cell r="C12364" t="str">
            <v>F525862</v>
          </cell>
          <cell r="D12364">
            <v>11</v>
          </cell>
          <cell r="E12364" t="str">
            <v>F</v>
          </cell>
        </row>
        <row r="12365">
          <cell r="B12365" t="str">
            <v>F526180</v>
          </cell>
          <cell r="C12365" t="str">
            <v>F526180</v>
          </cell>
          <cell r="D12365">
            <v>11</v>
          </cell>
          <cell r="E12365" t="str">
            <v>F</v>
          </cell>
        </row>
        <row r="12366">
          <cell r="B12366" t="str">
            <v>F526181</v>
          </cell>
          <cell r="C12366" t="str">
            <v>F526181</v>
          </cell>
          <cell r="D12366">
            <v>11</v>
          </cell>
          <cell r="E12366" t="str">
            <v>F</v>
          </cell>
        </row>
        <row r="12367">
          <cell r="B12367" t="str">
            <v>F526182</v>
          </cell>
          <cell r="C12367" t="str">
            <v>F526182</v>
          </cell>
          <cell r="D12367">
            <v>11</v>
          </cell>
          <cell r="E12367" t="str">
            <v>F</v>
          </cell>
        </row>
        <row r="12368">
          <cell r="B12368" t="str">
            <v>F526498</v>
          </cell>
          <cell r="C12368" t="str">
            <v>F526498</v>
          </cell>
          <cell r="D12368">
            <v>11</v>
          </cell>
          <cell r="E12368" t="str">
            <v>F</v>
          </cell>
        </row>
        <row r="12369">
          <cell r="B12369" t="str">
            <v>F526499</v>
          </cell>
          <cell r="C12369" t="str">
            <v>F526499</v>
          </cell>
          <cell r="D12369">
            <v>11</v>
          </cell>
          <cell r="E12369" t="str">
            <v>F</v>
          </cell>
        </row>
        <row r="12370">
          <cell r="B12370" t="str">
            <v>1000TRSAFETY</v>
          </cell>
          <cell r="C12370" t="str">
            <v>TRSAFETY</v>
          </cell>
          <cell r="D12370">
            <v>10</v>
          </cell>
          <cell r="E12370" t="str">
            <v>G</v>
          </cell>
        </row>
        <row r="12371">
          <cell r="B12371" t="str">
            <v>F501722</v>
          </cell>
          <cell r="C12371" t="str">
            <v>F501722</v>
          </cell>
          <cell r="D12371">
            <v>11</v>
          </cell>
          <cell r="E12371" t="str">
            <v>F</v>
          </cell>
        </row>
        <row r="12372">
          <cell r="B12372" t="str">
            <v>F501725</v>
          </cell>
          <cell r="C12372" t="str">
            <v>F501725</v>
          </cell>
          <cell r="D12372">
            <v>11</v>
          </cell>
          <cell r="E12372" t="str">
            <v>F</v>
          </cell>
        </row>
        <row r="12373">
          <cell r="B12373" t="str">
            <v>F522367</v>
          </cell>
          <cell r="C12373" t="str">
            <v>F522367</v>
          </cell>
          <cell r="D12373">
            <v>11</v>
          </cell>
          <cell r="E12373" t="str">
            <v>F</v>
          </cell>
        </row>
        <row r="12374">
          <cell r="B12374" t="str">
            <v>F522368</v>
          </cell>
          <cell r="C12374" t="str">
            <v>F522368</v>
          </cell>
          <cell r="D12374">
            <v>11</v>
          </cell>
          <cell r="E12374" t="str">
            <v>F</v>
          </cell>
        </row>
        <row r="12375">
          <cell r="B12375" t="str">
            <v>F522370</v>
          </cell>
          <cell r="C12375" t="str">
            <v>F522370</v>
          </cell>
          <cell r="D12375">
            <v>11</v>
          </cell>
          <cell r="E12375" t="str">
            <v>F</v>
          </cell>
        </row>
        <row r="12376">
          <cell r="B12376" t="str">
            <v>F522371</v>
          </cell>
          <cell r="C12376" t="str">
            <v>F522371</v>
          </cell>
          <cell r="D12376">
            <v>11</v>
          </cell>
          <cell r="E12376" t="str">
            <v>F</v>
          </cell>
        </row>
        <row r="12377">
          <cell r="B12377" t="str">
            <v>F522372</v>
          </cell>
          <cell r="C12377" t="str">
            <v>F522372</v>
          </cell>
          <cell r="D12377">
            <v>11</v>
          </cell>
          <cell r="E12377" t="str">
            <v>F</v>
          </cell>
        </row>
        <row r="12378">
          <cell r="B12378" t="str">
            <v>F522373</v>
          </cell>
          <cell r="C12378" t="str">
            <v>F522373</v>
          </cell>
          <cell r="D12378">
            <v>11</v>
          </cell>
          <cell r="E12378" t="str">
            <v>F</v>
          </cell>
        </row>
        <row r="12379">
          <cell r="B12379" t="str">
            <v>F522515</v>
          </cell>
          <cell r="C12379" t="str">
            <v>F522515</v>
          </cell>
          <cell r="D12379">
            <v>11</v>
          </cell>
          <cell r="E12379" t="str">
            <v>F</v>
          </cell>
        </row>
        <row r="12380">
          <cell r="B12380" t="str">
            <v>F522588</v>
          </cell>
          <cell r="C12380" t="str">
            <v>F522588</v>
          </cell>
          <cell r="D12380">
            <v>11</v>
          </cell>
          <cell r="E12380" t="str">
            <v>F</v>
          </cell>
        </row>
        <row r="12381">
          <cell r="B12381" t="str">
            <v>F522589</v>
          </cell>
          <cell r="C12381" t="str">
            <v>F522589</v>
          </cell>
          <cell r="D12381">
            <v>11</v>
          </cell>
          <cell r="E12381" t="str">
            <v>F</v>
          </cell>
        </row>
        <row r="12382">
          <cell r="B12382" t="str">
            <v>F522591</v>
          </cell>
          <cell r="C12382" t="str">
            <v>F522591</v>
          </cell>
          <cell r="D12382">
            <v>11</v>
          </cell>
          <cell r="E12382" t="str">
            <v>F</v>
          </cell>
        </row>
        <row r="12383">
          <cell r="B12383" t="str">
            <v>F522592</v>
          </cell>
          <cell r="C12383" t="str">
            <v>F522592</v>
          </cell>
          <cell r="D12383">
            <v>11</v>
          </cell>
          <cell r="E12383" t="str">
            <v>F</v>
          </cell>
        </row>
        <row r="12384">
          <cell r="B12384" t="str">
            <v>F525239</v>
          </cell>
          <cell r="C12384" t="str">
            <v>F525239</v>
          </cell>
          <cell r="D12384">
            <v>11</v>
          </cell>
          <cell r="E12384" t="str">
            <v>F</v>
          </cell>
        </row>
        <row r="12385">
          <cell r="B12385" t="str">
            <v>F525240</v>
          </cell>
          <cell r="C12385" t="str">
            <v>F525240</v>
          </cell>
          <cell r="D12385">
            <v>11</v>
          </cell>
          <cell r="E12385" t="str">
            <v>F</v>
          </cell>
        </row>
        <row r="12386">
          <cell r="B12386" t="str">
            <v>F525241</v>
          </cell>
          <cell r="C12386" t="str">
            <v>F525241</v>
          </cell>
          <cell r="D12386">
            <v>11</v>
          </cell>
          <cell r="E12386" t="str">
            <v>F</v>
          </cell>
        </row>
        <row r="12387">
          <cell r="B12387" t="str">
            <v>F525863</v>
          </cell>
          <cell r="C12387" t="str">
            <v>F525863</v>
          </cell>
          <cell r="D12387">
            <v>11</v>
          </cell>
          <cell r="E12387" t="str">
            <v>F</v>
          </cell>
        </row>
        <row r="12388">
          <cell r="B12388" t="str">
            <v>F526179</v>
          </cell>
          <cell r="C12388" t="str">
            <v>F526179</v>
          </cell>
          <cell r="D12388">
            <v>11</v>
          </cell>
          <cell r="E12388" t="str">
            <v>F</v>
          </cell>
        </row>
        <row r="12389">
          <cell r="B12389" t="str">
            <v>1000TRTOOLS</v>
          </cell>
          <cell r="C12389" t="str">
            <v>TRTOOLS</v>
          </cell>
          <cell r="D12389">
            <v>8</v>
          </cell>
          <cell r="E12389" t="str">
            <v>G</v>
          </cell>
        </row>
        <row r="12390">
          <cell r="B12390" t="str">
            <v>F500327</v>
          </cell>
          <cell r="C12390" t="str">
            <v>F500327</v>
          </cell>
          <cell r="D12390">
            <v>9</v>
          </cell>
          <cell r="E12390" t="str">
            <v>F</v>
          </cell>
        </row>
        <row r="12391">
          <cell r="B12391" t="str">
            <v>F500328</v>
          </cell>
          <cell r="C12391" t="str">
            <v>F500328</v>
          </cell>
          <cell r="D12391">
            <v>9</v>
          </cell>
          <cell r="E12391" t="str">
            <v>F</v>
          </cell>
        </row>
        <row r="12392">
          <cell r="B12392" t="str">
            <v>F500329</v>
          </cell>
          <cell r="C12392" t="str">
            <v>F500329</v>
          </cell>
          <cell r="D12392">
            <v>9</v>
          </cell>
          <cell r="E12392" t="str">
            <v>F</v>
          </cell>
        </row>
        <row r="12393">
          <cell r="B12393" t="str">
            <v>F500330</v>
          </cell>
          <cell r="C12393" t="str">
            <v>F500330</v>
          </cell>
          <cell r="D12393">
            <v>9</v>
          </cell>
          <cell r="E12393" t="str">
            <v>F</v>
          </cell>
        </row>
        <row r="12394">
          <cell r="B12394" t="str">
            <v>F500331</v>
          </cell>
          <cell r="C12394" t="str">
            <v>F500331</v>
          </cell>
          <cell r="D12394">
            <v>9</v>
          </cell>
          <cell r="E12394" t="str">
            <v>F</v>
          </cell>
        </row>
        <row r="12395">
          <cell r="B12395" t="str">
            <v>F500332</v>
          </cell>
          <cell r="C12395" t="str">
            <v>F500332</v>
          </cell>
          <cell r="D12395">
            <v>9</v>
          </cell>
          <cell r="E12395" t="str">
            <v>F</v>
          </cell>
        </row>
        <row r="12396">
          <cell r="B12396" t="str">
            <v>F500333</v>
          </cell>
          <cell r="C12396" t="str">
            <v>F500333</v>
          </cell>
          <cell r="D12396">
            <v>9</v>
          </cell>
          <cell r="E12396" t="str">
            <v>F</v>
          </cell>
        </row>
        <row r="12397">
          <cell r="B12397" t="str">
            <v>F500334</v>
          </cell>
          <cell r="C12397" t="str">
            <v>F500334</v>
          </cell>
          <cell r="D12397">
            <v>9</v>
          </cell>
          <cell r="E12397" t="str">
            <v>F</v>
          </cell>
        </row>
        <row r="12398">
          <cell r="B12398" t="str">
            <v>1000RLC</v>
          </cell>
          <cell r="C12398" t="str">
            <v>RLC</v>
          </cell>
          <cell r="D12398">
            <v>4</v>
          </cell>
          <cell r="E12398" t="str">
            <v>G</v>
          </cell>
        </row>
        <row r="12399">
          <cell r="B12399" t="str">
            <v>F500023</v>
          </cell>
          <cell r="C12399" t="str">
            <v>F500023</v>
          </cell>
          <cell r="D12399">
            <v>5</v>
          </cell>
          <cell r="E12399" t="str">
            <v>F</v>
          </cell>
        </row>
        <row r="12400">
          <cell r="B12400" t="str">
            <v>F500024</v>
          </cell>
          <cell r="C12400" t="str">
            <v>F500024</v>
          </cell>
          <cell r="D12400">
            <v>5</v>
          </cell>
          <cell r="E12400" t="str">
            <v>F</v>
          </cell>
        </row>
        <row r="12401">
          <cell r="B12401" t="str">
            <v>F500026</v>
          </cell>
          <cell r="C12401" t="str">
            <v>F500026</v>
          </cell>
          <cell r="D12401">
            <v>5</v>
          </cell>
          <cell r="E12401" t="str">
            <v>F</v>
          </cell>
        </row>
        <row r="12402">
          <cell r="B12402" t="str">
            <v>F500029</v>
          </cell>
          <cell r="C12402" t="str">
            <v>F500029</v>
          </cell>
          <cell r="D12402">
            <v>5</v>
          </cell>
          <cell r="E12402" t="str">
            <v>F</v>
          </cell>
        </row>
        <row r="12403">
          <cell r="B12403" t="str">
            <v>F500030</v>
          </cell>
          <cell r="C12403" t="str">
            <v>F500030</v>
          </cell>
          <cell r="D12403">
            <v>5</v>
          </cell>
          <cell r="E12403" t="str">
            <v>F</v>
          </cell>
        </row>
        <row r="12404">
          <cell r="B12404" t="str">
            <v>F500031</v>
          </cell>
          <cell r="C12404" t="str">
            <v>F500031</v>
          </cell>
          <cell r="D12404">
            <v>5</v>
          </cell>
          <cell r="E12404" t="str">
            <v>F</v>
          </cell>
        </row>
        <row r="12405">
          <cell r="B12405" t="str">
            <v>F500032</v>
          </cell>
          <cell r="C12405" t="str">
            <v>F500032</v>
          </cell>
          <cell r="D12405">
            <v>5</v>
          </cell>
          <cell r="E12405" t="str">
            <v>F</v>
          </cell>
        </row>
        <row r="12406">
          <cell r="B12406" t="str">
            <v>F500033</v>
          </cell>
          <cell r="C12406" t="str">
            <v>F500033</v>
          </cell>
          <cell r="D12406">
            <v>5</v>
          </cell>
          <cell r="E12406" t="str">
            <v>F</v>
          </cell>
        </row>
        <row r="12407">
          <cell r="B12407" t="str">
            <v>F500051</v>
          </cell>
          <cell r="C12407" t="str">
            <v>F500051</v>
          </cell>
          <cell r="D12407">
            <v>5</v>
          </cell>
          <cell r="E12407" t="str">
            <v>F</v>
          </cell>
        </row>
        <row r="12408">
          <cell r="B12408" t="str">
            <v>F500053</v>
          </cell>
          <cell r="C12408" t="str">
            <v>F500053</v>
          </cell>
          <cell r="D12408">
            <v>5</v>
          </cell>
          <cell r="E12408" t="str">
            <v>F</v>
          </cell>
        </row>
        <row r="12409">
          <cell r="B12409" t="str">
            <v>F500054</v>
          </cell>
          <cell r="C12409" t="str">
            <v>F500054</v>
          </cell>
          <cell r="D12409">
            <v>5</v>
          </cell>
          <cell r="E12409" t="str">
            <v>F</v>
          </cell>
        </row>
        <row r="12410">
          <cell r="B12410" t="str">
            <v>F500055</v>
          </cell>
          <cell r="C12410" t="str">
            <v>F500055</v>
          </cell>
          <cell r="D12410">
            <v>5</v>
          </cell>
          <cell r="E12410" t="str">
            <v>F</v>
          </cell>
        </row>
        <row r="12411">
          <cell r="B12411" t="str">
            <v>F500056</v>
          </cell>
          <cell r="C12411" t="str">
            <v>F500056</v>
          </cell>
          <cell r="D12411">
            <v>5</v>
          </cell>
          <cell r="E12411" t="str">
            <v>F</v>
          </cell>
        </row>
        <row r="12412">
          <cell r="B12412" t="str">
            <v>F500135</v>
          </cell>
          <cell r="C12412" t="str">
            <v>F500135</v>
          </cell>
          <cell r="D12412">
            <v>5</v>
          </cell>
          <cell r="E12412" t="str">
            <v>F</v>
          </cell>
        </row>
        <row r="12413">
          <cell r="B12413" t="str">
            <v>F500136</v>
          </cell>
          <cell r="C12413" t="str">
            <v>F500136</v>
          </cell>
          <cell r="D12413">
            <v>5</v>
          </cell>
          <cell r="E12413" t="str">
            <v>F</v>
          </cell>
        </row>
        <row r="12414">
          <cell r="B12414" t="str">
            <v>F520120</v>
          </cell>
          <cell r="C12414" t="str">
            <v>F520120</v>
          </cell>
          <cell r="D12414">
            <v>5</v>
          </cell>
          <cell r="E12414" t="str">
            <v>F</v>
          </cell>
        </row>
        <row r="12415">
          <cell r="B12415" t="str">
            <v>F520126</v>
          </cell>
          <cell r="C12415" t="str">
            <v>F520126</v>
          </cell>
          <cell r="D12415">
            <v>5</v>
          </cell>
          <cell r="E12415" t="str">
            <v>F</v>
          </cell>
        </row>
        <row r="12416">
          <cell r="B12416" t="str">
            <v>F520195</v>
          </cell>
          <cell r="C12416" t="str">
            <v>F520195</v>
          </cell>
          <cell r="D12416">
            <v>5</v>
          </cell>
          <cell r="E12416" t="str">
            <v>F</v>
          </cell>
        </row>
        <row r="12417">
          <cell r="B12417" t="str">
            <v>F520650</v>
          </cell>
          <cell r="C12417" t="str">
            <v>F520650</v>
          </cell>
          <cell r="D12417">
            <v>5</v>
          </cell>
          <cell r="E12417" t="str">
            <v>F</v>
          </cell>
        </row>
        <row r="12418">
          <cell r="B12418" t="str">
            <v>F520842</v>
          </cell>
          <cell r="C12418" t="str">
            <v>F520842</v>
          </cell>
          <cell r="D12418">
            <v>5</v>
          </cell>
          <cell r="E12418" t="str">
            <v>F</v>
          </cell>
        </row>
        <row r="12419">
          <cell r="B12419" t="str">
            <v>F521202</v>
          </cell>
          <cell r="C12419" t="str">
            <v>F521202</v>
          </cell>
          <cell r="D12419">
            <v>5</v>
          </cell>
          <cell r="E12419" t="str">
            <v>F</v>
          </cell>
        </row>
        <row r="12420">
          <cell r="B12420" t="str">
            <v>F521562</v>
          </cell>
          <cell r="C12420" t="str">
            <v>F521562</v>
          </cell>
          <cell r="D12420">
            <v>5</v>
          </cell>
          <cell r="E12420" t="str">
            <v>F</v>
          </cell>
        </row>
        <row r="12421">
          <cell r="B12421" t="str">
            <v>F521922</v>
          </cell>
          <cell r="C12421" t="str">
            <v>F521922</v>
          </cell>
          <cell r="D12421">
            <v>5</v>
          </cell>
          <cell r="E12421" t="str">
            <v>F</v>
          </cell>
        </row>
        <row r="12422">
          <cell r="B12422" t="str">
            <v>F522282</v>
          </cell>
          <cell r="C12422" t="str">
            <v>F522282</v>
          </cell>
          <cell r="D12422">
            <v>5</v>
          </cell>
          <cell r="E12422" t="str">
            <v>F</v>
          </cell>
        </row>
        <row r="12423">
          <cell r="B12423" t="str">
            <v>F523267</v>
          </cell>
          <cell r="C12423" t="str">
            <v>F523267</v>
          </cell>
          <cell r="D12423">
            <v>5</v>
          </cell>
          <cell r="E12423" t="str">
            <v>F</v>
          </cell>
        </row>
        <row r="12424">
          <cell r="B12424" t="str">
            <v>F523393</v>
          </cell>
          <cell r="C12424" t="str">
            <v>F523393</v>
          </cell>
          <cell r="D12424">
            <v>5</v>
          </cell>
          <cell r="E12424" t="str">
            <v>F</v>
          </cell>
        </row>
        <row r="12425">
          <cell r="B12425" t="str">
            <v>F523404</v>
          </cell>
          <cell r="C12425" t="str">
            <v>F523404</v>
          </cell>
          <cell r="D12425">
            <v>5</v>
          </cell>
          <cell r="E12425" t="str">
            <v>F</v>
          </cell>
        </row>
        <row r="12426">
          <cell r="B12426" t="str">
            <v>F523409</v>
          </cell>
          <cell r="C12426" t="str">
            <v>F523409</v>
          </cell>
          <cell r="D12426">
            <v>5</v>
          </cell>
          <cell r="E12426" t="str">
            <v>F</v>
          </cell>
        </row>
        <row r="12427">
          <cell r="B12427" t="str">
            <v>F523426</v>
          </cell>
          <cell r="C12427" t="str">
            <v>F523426</v>
          </cell>
          <cell r="D12427">
            <v>5</v>
          </cell>
          <cell r="E12427" t="str">
            <v>F</v>
          </cell>
        </row>
        <row r="12428">
          <cell r="B12428" t="str">
            <v>F526008</v>
          </cell>
          <cell r="C12428" t="str">
            <v>F526008</v>
          </cell>
          <cell r="D12428">
            <v>5</v>
          </cell>
          <cell r="E12428" t="str">
            <v>F</v>
          </cell>
        </row>
        <row r="12429">
          <cell r="B12429" t="str">
            <v>1000GGRINCODE</v>
          </cell>
          <cell r="C12429" t="str">
            <v>GGRINCODE</v>
          </cell>
          <cell r="D12429">
            <v>6</v>
          </cell>
          <cell r="E12429" t="str">
            <v>G</v>
          </cell>
        </row>
        <row r="12430">
          <cell r="B12430" t="str">
            <v>F520114</v>
          </cell>
          <cell r="C12430" t="str">
            <v>F520114</v>
          </cell>
          <cell r="D12430">
            <v>7</v>
          </cell>
          <cell r="E12430" t="str">
            <v>F</v>
          </cell>
        </row>
        <row r="12431">
          <cell r="B12431" t="str">
            <v>F520117</v>
          </cell>
          <cell r="C12431" t="str">
            <v>F520117</v>
          </cell>
          <cell r="D12431">
            <v>7</v>
          </cell>
          <cell r="E12431" t="str">
            <v>F</v>
          </cell>
        </row>
        <row r="12432">
          <cell r="B12432" t="str">
            <v>F520123</v>
          </cell>
          <cell r="C12432" t="str">
            <v>F520123</v>
          </cell>
          <cell r="D12432">
            <v>7</v>
          </cell>
          <cell r="E12432" t="str">
            <v>F</v>
          </cell>
        </row>
        <row r="12433">
          <cell r="B12433" t="str">
            <v>F520134</v>
          </cell>
          <cell r="C12433" t="str">
            <v>F520134</v>
          </cell>
          <cell r="D12433">
            <v>7</v>
          </cell>
          <cell r="E12433" t="str">
            <v>F</v>
          </cell>
        </row>
        <row r="12434">
          <cell r="B12434" t="str">
            <v>F520150</v>
          </cell>
          <cell r="C12434" t="str">
            <v>F520150</v>
          </cell>
          <cell r="D12434">
            <v>7</v>
          </cell>
          <cell r="E12434" t="str">
            <v>F</v>
          </cell>
        </row>
        <row r="12435">
          <cell r="B12435" t="str">
            <v>F521079</v>
          </cell>
          <cell r="C12435" t="str">
            <v>F521079</v>
          </cell>
          <cell r="D12435">
            <v>7</v>
          </cell>
          <cell r="E12435" t="str">
            <v>F</v>
          </cell>
        </row>
        <row r="12436">
          <cell r="B12436" t="str">
            <v>F521439</v>
          </cell>
          <cell r="C12436" t="str">
            <v>F521439</v>
          </cell>
          <cell r="D12436">
            <v>7</v>
          </cell>
          <cell r="E12436" t="str">
            <v>F</v>
          </cell>
        </row>
        <row r="12437">
          <cell r="B12437" t="str">
            <v>F521799</v>
          </cell>
          <cell r="C12437" t="str">
            <v>F521799</v>
          </cell>
          <cell r="D12437">
            <v>7</v>
          </cell>
          <cell r="E12437" t="str">
            <v>F</v>
          </cell>
        </row>
        <row r="12438">
          <cell r="B12438" t="str">
            <v>F522159</v>
          </cell>
          <cell r="C12438" t="str">
            <v>F522159</v>
          </cell>
          <cell r="D12438">
            <v>7</v>
          </cell>
          <cell r="E12438" t="str">
            <v>F</v>
          </cell>
        </row>
        <row r="12439">
          <cell r="B12439" t="str">
            <v>F522519</v>
          </cell>
          <cell r="C12439" t="str">
            <v>F522519</v>
          </cell>
          <cell r="D12439">
            <v>7</v>
          </cell>
          <cell r="E12439" t="str">
            <v>F</v>
          </cell>
        </row>
        <row r="12440">
          <cell r="B12440" t="str">
            <v>F526009</v>
          </cell>
          <cell r="C12440" t="str">
            <v>F526009</v>
          </cell>
          <cell r="D12440">
            <v>7</v>
          </cell>
          <cell r="E12440" t="str">
            <v>F</v>
          </cell>
        </row>
        <row r="12441">
          <cell r="B12441" t="str">
            <v>1000GCONANAAM</v>
          </cell>
          <cell r="C12441" t="str">
            <v>GCONANAAM</v>
          </cell>
          <cell r="D12441">
            <v>6</v>
          </cell>
          <cell r="E12441" t="str">
            <v>G</v>
          </cell>
        </row>
        <row r="12442">
          <cell r="B12442" t="str">
            <v>F520113</v>
          </cell>
          <cell r="C12442" t="str">
            <v>F520113</v>
          </cell>
          <cell r="D12442">
            <v>7</v>
          </cell>
          <cell r="E12442" t="str">
            <v>F</v>
          </cell>
        </row>
        <row r="12443">
          <cell r="B12443" t="str">
            <v>F520116</v>
          </cell>
          <cell r="C12443" t="str">
            <v>F520116</v>
          </cell>
          <cell r="D12443">
            <v>7</v>
          </cell>
          <cell r="E12443" t="str">
            <v>F</v>
          </cell>
        </row>
        <row r="12444">
          <cell r="B12444" t="str">
            <v>F520119</v>
          </cell>
          <cell r="C12444" t="str">
            <v>F520119</v>
          </cell>
          <cell r="D12444">
            <v>7</v>
          </cell>
          <cell r="E12444" t="str">
            <v>F</v>
          </cell>
        </row>
        <row r="12445">
          <cell r="B12445" t="str">
            <v>F520125</v>
          </cell>
          <cell r="C12445" t="str">
            <v>F520125</v>
          </cell>
          <cell r="D12445">
            <v>7</v>
          </cell>
          <cell r="E12445" t="str">
            <v>F</v>
          </cell>
        </row>
        <row r="12446">
          <cell r="B12446" t="str">
            <v>F521078</v>
          </cell>
          <cell r="C12446" t="str">
            <v>F521078</v>
          </cell>
          <cell r="D12446">
            <v>7</v>
          </cell>
          <cell r="E12446" t="str">
            <v>F</v>
          </cell>
        </row>
        <row r="12447">
          <cell r="B12447" t="str">
            <v>F521438</v>
          </cell>
          <cell r="C12447" t="str">
            <v>F521438</v>
          </cell>
          <cell r="D12447">
            <v>7</v>
          </cell>
          <cell r="E12447" t="str">
            <v>F</v>
          </cell>
        </row>
        <row r="12448">
          <cell r="B12448" t="str">
            <v>F521798</v>
          </cell>
          <cell r="C12448" t="str">
            <v>F521798</v>
          </cell>
          <cell r="D12448">
            <v>7</v>
          </cell>
          <cell r="E12448" t="str">
            <v>F</v>
          </cell>
        </row>
        <row r="12449">
          <cell r="B12449" t="str">
            <v>F522158</v>
          </cell>
          <cell r="C12449" t="str">
            <v>F522158</v>
          </cell>
          <cell r="D12449">
            <v>7</v>
          </cell>
          <cell r="E12449" t="str">
            <v>F</v>
          </cell>
        </row>
        <row r="12450">
          <cell r="B12450" t="str">
            <v>F522518</v>
          </cell>
          <cell r="C12450" t="str">
            <v>F522518</v>
          </cell>
          <cell r="D12450">
            <v>7</v>
          </cell>
          <cell r="E12450" t="str">
            <v>F</v>
          </cell>
        </row>
        <row r="12451">
          <cell r="B12451" t="str">
            <v>F526010</v>
          </cell>
          <cell r="C12451" t="str">
            <v>F526010</v>
          </cell>
          <cell r="D12451">
            <v>7</v>
          </cell>
          <cell r="E12451" t="str">
            <v>F</v>
          </cell>
        </row>
        <row r="12452">
          <cell r="B12452" t="str">
            <v>1000RRELSTDCOM</v>
          </cell>
          <cell r="C12452" t="str">
            <v>RRELSTDCOM</v>
          </cell>
          <cell r="D12452">
            <v>6</v>
          </cell>
          <cell r="E12452" t="str">
            <v>G</v>
          </cell>
        </row>
        <row r="12453">
          <cell r="B12453" t="str">
            <v>F525853</v>
          </cell>
          <cell r="C12453" t="str">
            <v>F525853</v>
          </cell>
          <cell r="D12453">
            <v>7</v>
          </cell>
          <cell r="E12453" t="str">
            <v>F</v>
          </cell>
        </row>
        <row r="12454">
          <cell r="B12454" t="str">
            <v>F525854</v>
          </cell>
          <cell r="C12454" t="str">
            <v>F525854</v>
          </cell>
          <cell r="D12454">
            <v>7</v>
          </cell>
          <cell r="E12454" t="str">
            <v>F</v>
          </cell>
        </row>
        <row r="12455">
          <cell r="B12455" t="str">
            <v>F525855</v>
          </cell>
          <cell r="C12455" t="str">
            <v>F525855</v>
          </cell>
          <cell r="D12455">
            <v>7</v>
          </cell>
          <cell r="E12455" t="str">
            <v>F</v>
          </cell>
        </row>
        <row r="12456">
          <cell r="B12456" t="str">
            <v>F525856</v>
          </cell>
          <cell r="C12456" t="str">
            <v>F525856</v>
          </cell>
          <cell r="D12456">
            <v>7</v>
          </cell>
          <cell r="E12456" t="str">
            <v>F</v>
          </cell>
        </row>
        <row r="12457">
          <cell r="B12457" t="str">
            <v>F525857</v>
          </cell>
          <cell r="C12457" t="str">
            <v>F525857</v>
          </cell>
          <cell r="D12457">
            <v>7</v>
          </cell>
          <cell r="E12457" t="str">
            <v>F</v>
          </cell>
        </row>
        <row r="12458">
          <cell r="B12458" t="str">
            <v>F525858</v>
          </cell>
          <cell r="C12458" t="str">
            <v>F525858</v>
          </cell>
          <cell r="D12458">
            <v>7</v>
          </cell>
          <cell r="E12458" t="str">
            <v>F</v>
          </cell>
        </row>
        <row r="12459">
          <cell r="B12459" t="str">
            <v>F525859</v>
          </cell>
          <cell r="C12459" t="str">
            <v>F525859</v>
          </cell>
          <cell r="D12459">
            <v>7</v>
          </cell>
          <cell r="E12459" t="str">
            <v>F</v>
          </cell>
        </row>
        <row r="12460">
          <cell r="B12460" t="str">
            <v>1000RPRJLIC</v>
          </cell>
          <cell r="C12460" t="str">
            <v>RPRJLIC</v>
          </cell>
          <cell r="D12460">
            <v>6</v>
          </cell>
          <cell r="E12460" t="str">
            <v>G</v>
          </cell>
        </row>
        <row r="12461">
          <cell r="B12461" t="str">
            <v>F521170</v>
          </cell>
          <cell r="C12461" t="str">
            <v>F521170</v>
          </cell>
          <cell r="D12461">
            <v>7</v>
          </cell>
          <cell r="E12461" t="str">
            <v>F</v>
          </cell>
        </row>
        <row r="12462">
          <cell r="B12462" t="str">
            <v>F521530</v>
          </cell>
          <cell r="C12462" t="str">
            <v>F521530</v>
          </cell>
          <cell r="D12462">
            <v>7</v>
          </cell>
          <cell r="E12462" t="str">
            <v>F</v>
          </cell>
        </row>
        <row r="12463">
          <cell r="B12463" t="str">
            <v>F521890</v>
          </cell>
          <cell r="C12463" t="str">
            <v>F521890</v>
          </cell>
          <cell r="D12463">
            <v>7</v>
          </cell>
          <cell r="E12463" t="str">
            <v>F</v>
          </cell>
        </row>
        <row r="12464">
          <cell r="B12464" t="str">
            <v>F522250</v>
          </cell>
          <cell r="C12464" t="str">
            <v>F522250</v>
          </cell>
          <cell r="D12464">
            <v>7</v>
          </cell>
          <cell r="E12464" t="str">
            <v>F</v>
          </cell>
        </row>
        <row r="12465">
          <cell r="B12465" t="str">
            <v>F522610</v>
          </cell>
          <cell r="C12465" t="str">
            <v>F522610</v>
          </cell>
          <cell r="D12465">
            <v>7</v>
          </cell>
          <cell r="E12465" t="str">
            <v>F</v>
          </cell>
        </row>
        <row r="12466">
          <cell r="B12466" t="str">
            <v>1000RTRNREGPC</v>
          </cell>
          <cell r="C12466" t="str">
            <v>RTRNREGPC</v>
          </cell>
          <cell r="D12466">
            <v>6</v>
          </cell>
          <cell r="E12466" t="str">
            <v>G</v>
          </cell>
        </row>
        <row r="12467">
          <cell r="B12467" t="str">
            <v>F500052</v>
          </cell>
          <cell r="C12467" t="str">
            <v>F500052</v>
          </cell>
          <cell r="D12467">
            <v>7</v>
          </cell>
          <cell r="E12467" t="str">
            <v>F</v>
          </cell>
        </row>
        <row r="12468">
          <cell r="B12468" t="str">
            <v>F520122</v>
          </cell>
          <cell r="C12468" t="str">
            <v>F520122</v>
          </cell>
          <cell r="D12468">
            <v>7</v>
          </cell>
          <cell r="E12468" t="str">
            <v>F</v>
          </cell>
        </row>
        <row r="12469">
          <cell r="B12469" t="str">
            <v>F520127</v>
          </cell>
          <cell r="C12469" t="str">
            <v>F520127</v>
          </cell>
          <cell r="D12469">
            <v>7</v>
          </cell>
          <cell r="E12469" t="str">
            <v>F</v>
          </cell>
        </row>
        <row r="12470">
          <cell r="B12470" t="str">
            <v>F520147</v>
          </cell>
          <cell r="C12470" t="str">
            <v>F520147</v>
          </cell>
          <cell r="D12470">
            <v>7</v>
          </cell>
          <cell r="E12470" t="str">
            <v>F</v>
          </cell>
        </row>
        <row r="12471">
          <cell r="B12471" t="str">
            <v>F520183</v>
          </cell>
          <cell r="C12471" t="str">
            <v>F520183</v>
          </cell>
          <cell r="D12471">
            <v>7</v>
          </cell>
          <cell r="E12471" t="str">
            <v>F</v>
          </cell>
        </row>
        <row r="12472">
          <cell r="B12472" t="str">
            <v>F520184</v>
          </cell>
          <cell r="C12472" t="str">
            <v>F520184</v>
          </cell>
          <cell r="D12472">
            <v>7</v>
          </cell>
          <cell r="E12472" t="str">
            <v>F</v>
          </cell>
        </row>
        <row r="12473">
          <cell r="B12473" t="str">
            <v>F520185</v>
          </cell>
          <cell r="C12473" t="str">
            <v>F520185</v>
          </cell>
          <cell r="D12473">
            <v>7</v>
          </cell>
          <cell r="E12473" t="str">
            <v>F</v>
          </cell>
        </row>
        <row r="12474">
          <cell r="B12474" t="str">
            <v>F520848</v>
          </cell>
          <cell r="C12474" t="str">
            <v>F520848</v>
          </cell>
          <cell r="D12474">
            <v>7</v>
          </cell>
          <cell r="E12474" t="str">
            <v>F</v>
          </cell>
        </row>
        <row r="12475">
          <cell r="B12475" t="str">
            <v>F521208</v>
          </cell>
          <cell r="C12475" t="str">
            <v>F521208</v>
          </cell>
          <cell r="D12475">
            <v>7</v>
          </cell>
          <cell r="E12475" t="str">
            <v>F</v>
          </cell>
        </row>
        <row r="12476">
          <cell r="B12476" t="str">
            <v>F521568</v>
          </cell>
          <cell r="C12476" t="str">
            <v>F521568</v>
          </cell>
          <cell r="D12476">
            <v>7</v>
          </cell>
          <cell r="E12476" t="str">
            <v>F</v>
          </cell>
        </row>
        <row r="12477">
          <cell r="B12477" t="str">
            <v>F521928</v>
          </cell>
          <cell r="C12477" t="str">
            <v>F521928</v>
          </cell>
          <cell r="D12477">
            <v>7</v>
          </cell>
          <cell r="E12477" t="str">
            <v>F</v>
          </cell>
        </row>
        <row r="12478">
          <cell r="B12478" t="str">
            <v>F522288</v>
          </cell>
          <cell r="C12478" t="str">
            <v>F522288</v>
          </cell>
          <cell r="D12478">
            <v>7</v>
          </cell>
          <cell r="E12478" t="str">
            <v>F</v>
          </cell>
        </row>
        <row r="12479">
          <cell r="B12479" t="str">
            <v>F526011</v>
          </cell>
          <cell r="C12479" t="str">
            <v>F526011</v>
          </cell>
          <cell r="D12479">
            <v>7</v>
          </cell>
          <cell r="E12479" t="str">
            <v>F</v>
          </cell>
        </row>
        <row r="12480">
          <cell r="B12480" t="str">
            <v>1000ADVTECH</v>
          </cell>
          <cell r="C12480" t="str">
            <v>ADVTECH</v>
          </cell>
          <cell r="D12480">
            <v>4</v>
          </cell>
          <cell r="E12480" t="str">
            <v>G</v>
          </cell>
        </row>
        <row r="12481">
          <cell r="B12481" t="str">
            <v>1000EENGADV</v>
          </cell>
          <cell r="C12481" t="str">
            <v>EENGADV</v>
          </cell>
          <cell r="D12481">
            <v>6</v>
          </cell>
          <cell r="E12481" t="str">
            <v>G</v>
          </cell>
        </row>
        <row r="12482">
          <cell r="B12482" t="str">
            <v>F500126</v>
          </cell>
          <cell r="C12482" t="str">
            <v>F500126</v>
          </cell>
          <cell r="D12482">
            <v>7</v>
          </cell>
          <cell r="E12482" t="str">
            <v>F</v>
          </cell>
        </row>
        <row r="12483">
          <cell r="B12483" t="str">
            <v>F500128</v>
          </cell>
          <cell r="C12483" t="str">
            <v>F500128</v>
          </cell>
          <cell r="D12483">
            <v>7</v>
          </cell>
          <cell r="E12483" t="str">
            <v>F</v>
          </cell>
        </row>
        <row r="12484">
          <cell r="B12484" t="str">
            <v>F520102</v>
          </cell>
          <cell r="C12484" t="str">
            <v>F520102</v>
          </cell>
          <cell r="D12484">
            <v>7</v>
          </cell>
          <cell r="E12484" t="str">
            <v>F</v>
          </cell>
        </row>
        <row r="12485">
          <cell r="B12485" t="str">
            <v>F520129</v>
          </cell>
          <cell r="C12485" t="str">
            <v>F520129</v>
          </cell>
          <cell r="D12485">
            <v>7</v>
          </cell>
          <cell r="E12485" t="str">
            <v>F</v>
          </cell>
        </row>
        <row r="12486">
          <cell r="B12486" t="str">
            <v>F520138</v>
          </cell>
          <cell r="C12486" t="str">
            <v>F520138</v>
          </cell>
          <cell r="D12486">
            <v>7</v>
          </cell>
          <cell r="E12486" t="str">
            <v>F</v>
          </cell>
        </row>
        <row r="12487">
          <cell r="B12487" t="str">
            <v>F520651</v>
          </cell>
          <cell r="C12487" t="str">
            <v>F520651</v>
          </cell>
          <cell r="D12487">
            <v>7</v>
          </cell>
          <cell r="E12487" t="str">
            <v>F</v>
          </cell>
        </row>
        <row r="12488">
          <cell r="B12488" t="str">
            <v>F520864</v>
          </cell>
          <cell r="C12488" t="str">
            <v>F520864</v>
          </cell>
          <cell r="D12488">
            <v>7</v>
          </cell>
          <cell r="E12488" t="str">
            <v>F</v>
          </cell>
        </row>
        <row r="12489">
          <cell r="B12489" t="str">
            <v>F521224</v>
          </cell>
          <cell r="C12489" t="str">
            <v>F521224</v>
          </cell>
          <cell r="D12489">
            <v>7</v>
          </cell>
          <cell r="E12489" t="str">
            <v>F</v>
          </cell>
        </row>
        <row r="12490">
          <cell r="B12490" t="str">
            <v>F521584</v>
          </cell>
          <cell r="C12490" t="str">
            <v>F521584</v>
          </cell>
          <cell r="D12490">
            <v>7</v>
          </cell>
          <cell r="E12490" t="str">
            <v>F</v>
          </cell>
        </row>
        <row r="12491">
          <cell r="B12491" t="str">
            <v>F521944</v>
          </cell>
          <cell r="C12491" t="str">
            <v>F521944</v>
          </cell>
          <cell r="D12491">
            <v>7</v>
          </cell>
          <cell r="E12491" t="str">
            <v>F</v>
          </cell>
        </row>
        <row r="12492">
          <cell r="B12492" t="str">
            <v>F522304</v>
          </cell>
          <cell r="C12492" t="str">
            <v>F522304</v>
          </cell>
          <cell r="D12492">
            <v>7</v>
          </cell>
          <cell r="E12492" t="str">
            <v>F</v>
          </cell>
        </row>
        <row r="12493">
          <cell r="B12493" t="str">
            <v>F522701</v>
          </cell>
          <cell r="C12493" t="str">
            <v>F522701</v>
          </cell>
          <cell r="D12493">
            <v>7</v>
          </cell>
          <cell r="E12493" t="str">
            <v>F</v>
          </cell>
        </row>
        <row r="12494">
          <cell r="B12494" t="str">
            <v>F523271</v>
          </cell>
          <cell r="C12494" t="str">
            <v>F523271</v>
          </cell>
          <cell r="D12494">
            <v>7</v>
          </cell>
          <cell r="E12494" t="str">
            <v>F</v>
          </cell>
        </row>
        <row r="12495">
          <cell r="B12495" t="str">
            <v>F523391</v>
          </cell>
          <cell r="C12495" t="str">
            <v>F523391</v>
          </cell>
          <cell r="D12495">
            <v>7</v>
          </cell>
          <cell r="E12495" t="str">
            <v>F</v>
          </cell>
        </row>
        <row r="12496">
          <cell r="B12496" t="str">
            <v>F525755</v>
          </cell>
          <cell r="C12496" t="str">
            <v>F525755</v>
          </cell>
          <cell r="D12496">
            <v>7</v>
          </cell>
          <cell r="E12496" t="str">
            <v>F</v>
          </cell>
        </row>
        <row r="12497">
          <cell r="B12497" t="str">
            <v>F526567</v>
          </cell>
          <cell r="C12497" t="str">
            <v>F526567</v>
          </cell>
          <cell r="D12497">
            <v>7</v>
          </cell>
          <cell r="E12497" t="str">
            <v>F</v>
          </cell>
        </row>
        <row r="12498">
          <cell r="B12498" t="str">
            <v>F526568</v>
          </cell>
          <cell r="C12498" t="str">
            <v>F526568</v>
          </cell>
          <cell r="D12498">
            <v>7</v>
          </cell>
          <cell r="E12498" t="str">
            <v>F</v>
          </cell>
        </row>
        <row r="12499">
          <cell r="B12499" t="str">
            <v>1000EDRAUTO</v>
          </cell>
          <cell r="C12499" t="str">
            <v>EDRAUTO</v>
          </cell>
          <cell r="D12499">
            <v>8</v>
          </cell>
          <cell r="E12499" t="str">
            <v>G</v>
          </cell>
        </row>
        <row r="12500">
          <cell r="B12500" t="str">
            <v>F500169</v>
          </cell>
          <cell r="C12500" t="str">
            <v>F500169</v>
          </cell>
          <cell r="D12500">
            <v>9</v>
          </cell>
          <cell r="E12500" t="str">
            <v>F</v>
          </cell>
        </row>
        <row r="12501">
          <cell r="B12501" t="str">
            <v>F500170</v>
          </cell>
          <cell r="C12501" t="str">
            <v>F500170</v>
          </cell>
          <cell r="D12501">
            <v>9</v>
          </cell>
          <cell r="E12501" t="str">
            <v>F</v>
          </cell>
        </row>
        <row r="12502">
          <cell r="B12502" t="str">
            <v>F500171</v>
          </cell>
          <cell r="C12502" t="str">
            <v>F500171</v>
          </cell>
          <cell r="D12502">
            <v>9</v>
          </cell>
          <cell r="E12502" t="str">
            <v>F</v>
          </cell>
        </row>
        <row r="12503">
          <cell r="B12503" t="str">
            <v>F520049</v>
          </cell>
          <cell r="C12503" t="str">
            <v>F520049</v>
          </cell>
          <cell r="D12503">
            <v>9</v>
          </cell>
          <cell r="E12503" t="str">
            <v>F</v>
          </cell>
        </row>
        <row r="12504">
          <cell r="B12504" t="str">
            <v>F520872</v>
          </cell>
          <cell r="C12504" t="str">
            <v>F520872</v>
          </cell>
          <cell r="D12504">
            <v>9</v>
          </cell>
          <cell r="E12504" t="str">
            <v>F</v>
          </cell>
        </row>
        <row r="12505">
          <cell r="B12505" t="str">
            <v>F521232</v>
          </cell>
          <cell r="C12505" t="str">
            <v>F521232</v>
          </cell>
          <cell r="D12505">
            <v>9</v>
          </cell>
          <cell r="E12505" t="str">
            <v>F</v>
          </cell>
        </row>
        <row r="12506">
          <cell r="B12506" t="str">
            <v>F521592</v>
          </cell>
          <cell r="C12506" t="str">
            <v>F521592</v>
          </cell>
          <cell r="D12506">
            <v>9</v>
          </cell>
          <cell r="E12506" t="str">
            <v>F</v>
          </cell>
        </row>
        <row r="12507">
          <cell r="B12507" t="str">
            <v>F521952</v>
          </cell>
          <cell r="C12507" t="str">
            <v>F521952</v>
          </cell>
          <cell r="D12507">
            <v>9</v>
          </cell>
          <cell r="E12507" t="str">
            <v>F</v>
          </cell>
        </row>
        <row r="12508">
          <cell r="B12508" t="str">
            <v>F522312</v>
          </cell>
          <cell r="C12508" t="str">
            <v>F522312</v>
          </cell>
          <cell r="D12508">
            <v>9</v>
          </cell>
          <cell r="E12508" t="str">
            <v>F</v>
          </cell>
        </row>
        <row r="12509">
          <cell r="B12509" t="str">
            <v>F522704</v>
          </cell>
          <cell r="C12509" t="str">
            <v>F522704</v>
          </cell>
          <cell r="D12509">
            <v>9</v>
          </cell>
          <cell r="E12509" t="str">
            <v>F</v>
          </cell>
        </row>
        <row r="12510">
          <cell r="B12510" t="str">
            <v>F525756</v>
          </cell>
          <cell r="C12510" t="str">
            <v>F525756</v>
          </cell>
          <cell r="D12510">
            <v>9</v>
          </cell>
          <cell r="E12510" t="str">
            <v>F</v>
          </cell>
        </row>
        <row r="12511">
          <cell r="B12511" t="str">
            <v>F526569</v>
          </cell>
          <cell r="C12511" t="str">
            <v>F526569</v>
          </cell>
          <cell r="D12511">
            <v>9</v>
          </cell>
          <cell r="E12511" t="str">
            <v>F</v>
          </cell>
        </row>
        <row r="12512">
          <cell r="B12512" t="str">
            <v>F526570</v>
          </cell>
          <cell r="C12512" t="str">
            <v>F526570</v>
          </cell>
          <cell r="D12512">
            <v>9</v>
          </cell>
          <cell r="E12512" t="str">
            <v>F</v>
          </cell>
        </row>
        <row r="12513">
          <cell r="B12513" t="str">
            <v>1000EDRGEN</v>
          </cell>
          <cell r="C12513" t="str">
            <v>EDRGEN</v>
          </cell>
          <cell r="D12513">
            <v>8</v>
          </cell>
          <cell r="E12513" t="str">
            <v>G</v>
          </cell>
        </row>
        <row r="12514">
          <cell r="B12514" t="str">
            <v>F500172</v>
          </cell>
          <cell r="C12514" t="str">
            <v>F500172</v>
          </cell>
          <cell r="D12514">
            <v>9</v>
          </cell>
          <cell r="E12514" t="str">
            <v>F</v>
          </cell>
        </row>
        <row r="12515">
          <cell r="B12515" t="str">
            <v>F520873</v>
          </cell>
          <cell r="C12515" t="str">
            <v>F520873</v>
          </cell>
          <cell r="D12515">
            <v>9</v>
          </cell>
          <cell r="E12515" t="str">
            <v>F</v>
          </cell>
        </row>
        <row r="12516">
          <cell r="B12516" t="str">
            <v>F521233</v>
          </cell>
          <cell r="C12516" t="str">
            <v>F521233</v>
          </cell>
          <cell r="D12516">
            <v>9</v>
          </cell>
          <cell r="E12516" t="str">
            <v>F</v>
          </cell>
        </row>
        <row r="12517">
          <cell r="B12517" t="str">
            <v>F521593</v>
          </cell>
          <cell r="C12517" t="str">
            <v>F521593</v>
          </cell>
          <cell r="D12517">
            <v>9</v>
          </cell>
          <cell r="E12517" t="str">
            <v>F</v>
          </cell>
        </row>
        <row r="12518">
          <cell r="B12518" t="str">
            <v>F521953</v>
          </cell>
          <cell r="C12518" t="str">
            <v>F521953</v>
          </cell>
          <cell r="D12518">
            <v>9</v>
          </cell>
          <cell r="E12518" t="str">
            <v>F</v>
          </cell>
        </row>
        <row r="12519">
          <cell r="B12519" t="str">
            <v>F522313</v>
          </cell>
          <cell r="C12519" t="str">
            <v>F522313</v>
          </cell>
          <cell r="D12519">
            <v>9</v>
          </cell>
          <cell r="E12519" t="str">
            <v>F</v>
          </cell>
        </row>
        <row r="12520">
          <cell r="B12520" t="str">
            <v>F522702</v>
          </cell>
          <cell r="C12520" t="str">
            <v>F522702</v>
          </cell>
          <cell r="D12520">
            <v>9</v>
          </cell>
          <cell r="E12520" t="str">
            <v>F</v>
          </cell>
        </row>
        <row r="12521">
          <cell r="B12521" t="str">
            <v>F525757</v>
          </cell>
          <cell r="C12521" t="str">
            <v>F525757</v>
          </cell>
          <cell r="D12521">
            <v>9</v>
          </cell>
          <cell r="E12521" t="str">
            <v>F</v>
          </cell>
        </row>
        <row r="12522">
          <cell r="B12522" t="str">
            <v>F526571</v>
          </cell>
          <cell r="C12522" t="str">
            <v>F526571</v>
          </cell>
          <cell r="D12522">
            <v>9</v>
          </cell>
          <cell r="E12522" t="str">
            <v>F</v>
          </cell>
        </row>
        <row r="12523">
          <cell r="B12523" t="str">
            <v>F526572</v>
          </cell>
          <cell r="C12523" t="str">
            <v>F526572</v>
          </cell>
          <cell r="D12523">
            <v>9</v>
          </cell>
          <cell r="E12523" t="str">
            <v>F</v>
          </cell>
        </row>
        <row r="12524">
          <cell r="B12524" t="str">
            <v>1000ESATTRAN</v>
          </cell>
          <cell r="C12524" t="str">
            <v>ESATTRAN</v>
          </cell>
          <cell r="D12524">
            <v>8</v>
          </cell>
          <cell r="E12524" t="str">
            <v>G</v>
          </cell>
        </row>
        <row r="12525">
          <cell r="B12525" t="str">
            <v>F500139</v>
          </cell>
          <cell r="C12525" t="str">
            <v>F500139</v>
          </cell>
          <cell r="D12525">
            <v>9</v>
          </cell>
          <cell r="E12525" t="str">
            <v>F</v>
          </cell>
        </row>
        <row r="12526">
          <cell r="B12526" t="str">
            <v>F500140</v>
          </cell>
          <cell r="C12526" t="str">
            <v>F500140</v>
          </cell>
          <cell r="D12526">
            <v>9</v>
          </cell>
          <cell r="E12526" t="str">
            <v>F</v>
          </cell>
        </row>
        <row r="12527">
          <cell r="B12527" t="str">
            <v>F520865</v>
          </cell>
          <cell r="C12527" t="str">
            <v>F520865</v>
          </cell>
          <cell r="D12527">
            <v>9</v>
          </cell>
          <cell r="E12527" t="str">
            <v>F</v>
          </cell>
        </row>
        <row r="12528">
          <cell r="B12528" t="str">
            <v>F521225</v>
          </cell>
          <cell r="C12528" t="str">
            <v>F521225</v>
          </cell>
          <cell r="D12528">
            <v>9</v>
          </cell>
          <cell r="E12528" t="str">
            <v>F</v>
          </cell>
        </row>
        <row r="12529">
          <cell r="B12529" t="str">
            <v>F521585</v>
          </cell>
          <cell r="C12529" t="str">
            <v>F521585</v>
          </cell>
          <cell r="D12529">
            <v>9</v>
          </cell>
          <cell r="E12529" t="str">
            <v>F</v>
          </cell>
        </row>
        <row r="12530">
          <cell r="B12530" t="str">
            <v>F521945</v>
          </cell>
          <cell r="C12530" t="str">
            <v>F521945</v>
          </cell>
          <cell r="D12530">
            <v>9</v>
          </cell>
          <cell r="E12530" t="str">
            <v>F</v>
          </cell>
        </row>
        <row r="12531">
          <cell r="B12531" t="str">
            <v>F522305</v>
          </cell>
          <cell r="C12531" t="str">
            <v>F522305</v>
          </cell>
          <cell r="D12531">
            <v>9</v>
          </cell>
          <cell r="E12531" t="str">
            <v>F</v>
          </cell>
        </row>
        <row r="12532">
          <cell r="B12532" t="str">
            <v>1000ETECHINN</v>
          </cell>
          <cell r="C12532" t="str">
            <v>ETECHINN</v>
          </cell>
          <cell r="D12532">
            <v>8</v>
          </cell>
          <cell r="E12532" t="str">
            <v>G</v>
          </cell>
        </row>
        <row r="12533">
          <cell r="B12533" t="str">
            <v>F500241</v>
          </cell>
          <cell r="C12533" t="str">
            <v>F500241</v>
          </cell>
          <cell r="D12533">
            <v>9</v>
          </cell>
          <cell r="E12533" t="str">
            <v>F</v>
          </cell>
        </row>
        <row r="12534">
          <cell r="B12534" t="str">
            <v>F520893</v>
          </cell>
          <cell r="C12534" t="str">
            <v>F520893</v>
          </cell>
          <cell r="D12534">
            <v>9</v>
          </cell>
          <cell r="E12534" t="str">
            <v>F</v>
          </cell>
        </row>
        <row r="12535">
          <cell r="B12535" t="str">
            <v>F521253</v>
          </cell>
          <cell r="C12535" t="str">
            <v>F521253</v>
          </cell>
          <cell r="D12535">
            <v>9</v>
          </cell>
          <cell r="E12535" t="str">
            <v>F</v>
          </cell>
        </row>
        <row r="12536">
          <cell r="B12536" t="str">
            <v>F521613</v>
          </cell>
          <cell r="C12536" t="str">
            <v>F521613</v>
          </cell>
          <cell r="D12536">
            <v>9</v>
          </cell>
          <cell r="E12536" t="str">
            <v>F</v>
          </cell>
        </row>
        <row r="12537">
          <cell r="B12537" t="str">
            <v>F521973</v>
          </cell>
          <cell r="C12537" t="str">
            <v>F521973</v>
          </cell>
          <cell r="D12537">
            <v>9</v>
          </cell>
          <cell r="E12537" t="str">
            <v>F</v>
          </cell>
        </row>
        <row r="12538">
          <cell r="B12538" t="str">
            <v>F522333</v>
          </cell>
          <cell r="C12538" t="str">
            <v>F522333</v>
          </cell>
          <cell r="D12538">
            <v>9</v>
          </cell>
          <cell r="E12538" t="str">
            <v>F</v>
          </cell>
        </row>
        <row r="12539">
          <cell r="B12539" t="str">
            <v>F522703</v>
          </cell>
          <cell r="C12539" t="str">
            <v>F522703</v>
          </cell>
          <cell r="D12539">
            <v>9</v>
          </cell>
          <cell r="E12539" t="str">
            <v>F</v>
          </cell>
        </row>
        <row r="12540">
          <cell r="B12540" t="str">
            <v>F525758</v>
          </cell>
          <cell r="C12540" t="str">
            <v>F525758</v>
          </cell>
          <cell r="D12540">
            <v>9</v>
          </cell>
          <cell r="E12540" t="str">
            <v>F</v>
          </cell>
        </row>
        <row r="12541">
          <cell r="B12541" t="str">
            <v>F526573</v>
          </cell>
          <cell r="C12541" t="str">
            <v>F526573</v>
          </cell>
          <cell r="D12541">
            <v>9</v>
          </cell>
          <cell r="E12541" t="str">
            <v>F</v>
          </cell>
        </row>
        <row r="12542">
          <cell r="B12542" t="str">
            <v>F526574</v>
          </cell>
          <cell r="C12542" t="str">
            <v>F526574</v>
          </cell>
          <cell r="D12542">
            <v>9</v>
          </cell>
          <cell r="E12542" t="str">
            <v>F</v>
          </cell>
        </row>
        <row r="12543">
          <cell r="B12543" t="str">
            <v>1000ETECHINT</v>
          </cell>
          <cell r="C12543" t="str">
            <v>ETECHINT</v>
          </cell>
          <cell r="D12543">
            <v>8</v>
          </cell>
          <cell r="E12543" t="str">
            <v>G</v>
          </cell>
        </row>
        <row r="12544">
          <cell r="B12544" t="str">
            <v>F500299</v>
          </cell>
          <cell r="C12544" t="str">
            <v>F500299</v>
          </cell>
          <cell r="D12544">
            <v>9</v>
          </cell>
          <cell r="E12544" t="str">
            <v>F</v>
          </cell>
        </row>
        <row r="12545">
          <cell r="B12545" t="str">
            <v>F500300</v>
          </cell>
          <cell r="C12545" t="str">
            <v>F500300</v>
          </cell>
          <cell r="D12545">
            <v>9</v>
          </cell>
          <cell r="E12545" t="str">
            <v>F</v>
          </cell>
        </row>
        <row r="12546">
          <cell r="B12546" t="str">
            <v>F520058</v>
          </cell>
          <cell r="C12546" t="str">
            <v>F520058</v>
          </cell>
          <cell r="D12546">
            <v>9</v>
          </cell>
          <cell r="E12546" t="str">
            <v>F</v>
          </cell>
        </row>
        <row r="12547">
          <cell r="B12547" t="str">
            <v>F520105</v>
          </cell>
          <cell r="C12547" t="str">
            <v>F520105</v>
          </cell>
          <cell r="D12547">
            <v>9</v>
          </cell>
          <cell r="E12547" t="str">
            <v>F</v>
          </cell>
        </row>
        <row r="12548">
          <cell r="B12548" t="str">
            <v>F520110</v>
          </cell>
          <cell r="C12548" t="str">
            <v>F520110</v>
          </cell>
          <cell r="D12548">
            <v>9</v>
          </cell>
          <cell r="E12548" t="str">
            <v>F</v>
          </cell>
        </row>
        <row r="12549">
          <cell r="B12549" t="str">
            <v>F520917</v>
          </cell>
          <cell r="C12549" t="str">
            <v>F520917</v>
          </cell>
          <cell r="D12549">
            <v>9</v>
          </cell>
          <cell r="E12549" t="str">
            <v>F</v>
          </cell>
        </row>
        <row r="12550">
          <cell r="B12550" t="str">
            <v>F521277</v>
          </cell>
          <cell r="C12550" t="str">
            <v>F521277</v>
          </cell>
          <cell r="D12550">
            <v>9</v>
          </cell>
          <cell r="E12550" t="str">
            <v>F</v>
          </cell>
        </row>
        <row r="12551">
          <cell r="B12551" t="str">
            <v>F521637</v>
          </cell>
          <cell r="C12551" t="str">
            <v>F521637</v>
          </cell>
          <cell r="D12551">
            <v>9</v>
          </cell>
          <cell r="E12551" t="str">
            <v>F</v>
          </cell>
        </row>
        <row r="12552">
          <cell r="B12552" t="str">
            <v>F521997</v>
          </cell>
          <cell r="C12552" t="str">
            <v>F521997</v>
          </cell>
          <cell r="D12552">
            <v>9</v>
          </cell>
          <cell r="E12552" t="str">
            <v>F</v>
          </cell>
        </row>
        <row r="12553">
          <cell r="B12553" t="str">
            <v>F522357</v>
          </cell>
          <cell r="C12553" t="str">
            <v>F522357</v>
          </cell>
          <cell r="D12553">
            <v>9</v>
          </cell>
          <cell r="E12553" t="str">
            <v>F</v>
          </cell>
        </row>
        <row r="12554">
          <cell r="B12554" t="str">
            <v>F526575</v>
          </cell>
          <cell r="C12554" t="str">
            <v>F526575</v>
          </cell>
          <cell r="D12554">
            <v>9</v>
          </cell>
          <cell r="E12554" t="str">
            <v>F</v>
          </cell>
        </row>
        <row r="12555">
          <cell r="B12555" t="str">
            <v>F526576</v>
          </cell>
          <cell r="C12555" t="str">
            <v>F526576</v>
          </cell>
          <cell r="D12555">
            <v>9</v>
          </cell>
          <cell r="E12555" t="str">
            <v>F</v>
          </cell>
        </row>
        <row r="12556">
          <cell r="B12556" t="str">
            <v>1000SSMRTCON</v>
          </cell>
          <cell r="C12556" t="str">
            <v>SSMRTCON</v>
          </cell>
          <cell r="D12556">
            <v>6</v>
          </cell>
          <cell r="E12556" t="str">
            <v>G</v>
          </cell>
        </row>
        <row r="12557">
          <cell r="B12557" t="str">
            <v>F526013</v>
          </cell>
          <cell r="C12557" t="str">
            <v>F526013</v>
          </cell>
          <cell r="D12557">
            <v>7</v>
          </cell>
          <cell r="E12557" t="str">
            <v>F</v>
          </cell>
        </row>
        <row r="12558">
          <cell r="B12558" t="str">
            <v>F526014</v>
          </cell>
          <cell r="C12558" t="str">
            <v>F526014</v>
          </cell>
          <cell r="D12558">
            <v>7</v>
          </cell>
          <cell r="E12558" t="str">
            <v>F</v>
          </cell>
        </row>
        <row r="12559">
          <cell r="B12559" t="str">
            <v>F526015</v>
          </cell>
          <cell r="C12559" t="str">
            <v>F526015</v>
          </cell>
          <cell r="D12559">
            <v>7</v>
          </cell>
          <cell r="E12559" t="str">
            <v>F</v>
          </cell>
        </row>
        <row r="12560">
          <cell r="B12560" t="str">
            <v>F526016</v>
          </cell>
          <cell r="C12560" t="str">
            <v>F526016</v>
          </cell>
          <cell r="D12560">
            <v>7</v>
          </cell>
          <cell r="E12560" t="str">
            <v>F</v>
          </cell>
        </row>
        <row r="12561">
          <cell r="B12561" t="str">
            <v>F526017</v>
          </cell>
          <cell r="C12561" t="str">
            <v>F526017</v>
          </cell>
          <cell r="D12561">
            <v>7</v>
          </cell>
          <cell r="E12561" t="str">
            <v>F</v>
          </cell>
        </row>
        <row r="12562">
          <cell r="B12562" t="str">
            <v>F526018</v>
          </cell>
          <cell r="C12562" t="str">
            <v>F526018</v>
          </cell>
          <cell r="D12562">
            <v>7</v>
          </cell>
          <cell r="E12562" t="str">
            <v>F</v>
          </cell>
        </row>
        <row r="12563">
          <cell r="B12563" t="str">
            <v>F526019</v>
          </cell>
          <cell r="C12563" t="str">
            <v>F526019</v>
          </cell>
          <cell r="D12563">
            <v>7</v>
          </cell>
          <cell r="E12563" t="str">
            <v>F</v>
          </cell>
        </row>
        <row r="12564">
          <cell r="B12564" t="str">
            <v>F526579</v>
          </cell>
          <cell r="C12564" t="str">
            <v>F526579</v>
          </cell>
          <cell r="D12564">
            <v>7</v>
          </cell>
          <cell r="E12564" t="str">
            <v>F</v>
          </cell>
        </row>
        <row r="12565">
          <cell r="B12565" t="str">
            <v>F526615</v>
          </cell>
          <cell r="C12565" t="str">
            <v>F526615</v>
          </cell>
          <cell r="D12565">
            <v>7</v>
          </cell>
          <cell r="E12565" t="str">
            <v>F</v>
          </cell>
        </row>
        <row r="12566">
          <cell r="B12566" t="str">
            <v>F526616</v>
          </cell>
          <cell r="C12566" t="str">
            <v>F526616</v>
          </cell>
          <cell r="D12566">
            <v>7</v>
          </cell>
          <cell r="E12566" t="str">
            <v>F</v>
          </cell>
        </row>
        <row r="12567">
          <cell r="B12567" t="str">
            <v>1000SELECTRANS</v>
          </cell>
          <cell r="C12567" t="str">
            <v>SELECTRANS</v>
          </cell>
          <cell r="D12567">
            <v>6</v>
          </cell>
          <cell r="E12567" t="str">
            <v>G</v>
          </cell>
        </row>
        <row r="12568">
          <cell r="B12568" t="str">
            <v>F526020</v>
          </cell>
          <cell r="C12568" t="str">
            <v>F526020</v>
          </cell>
          <cell r="D12568">
            <v>7</v>
          </cell>
          <cell r="E12568" t="str">
            <v>F</v>
          </cell>
        </row>
        <row r="12569">
          <cell r="B12569" t="str">
            <v>F526021</v>
          </cell>
          <cell r="C12569" t="str">
            <v>F526021</v>
          </cell>
          <cell r="D12569">
            <v>7</v>
          </cell>
          <cell r="E12569" t="str">
            <v>F</v>
          </cell>
        </row>
        <row r="12570">
          <cell r="B12570" t="str">
            <v>F526022</v>
          </cell>
          <cell r="C12570" t="str">
            <v>F526022</v>
          </cell>
          <cell r="D12570">
            <v>7</v>
          </cell>
          <cell r="E12570" t="str">
            <v>F</v>
          </cell>
        </row>
        <row r="12571">
          <cell r="B12571" t="str">
            <v>F526023</v>
          </cell>
          <cell r="C12571" t="str">
            <v>F526023</v>
          </cell>
          <cell r="D12571">
            <v>7</v>
          </cell>
          <cell r="E12571" t="str">
            <v>F</v>
          </cell>
        </row>
        <row r="12572">
          <cell r="B12572" t="str">
            <v>F526024</v>
          </cell>
          <cell r="C12572" t="str">
            <v>F526024</v>
          </cell>
          <cell r="D12572">
            <v>7</v>
          </cell>
          <cell r="E12572" t="str">
            <v>F</v>
          </cell>
        </row>
        <row r="12573">
          <cell r="B12573" t="str">
            <v>F526025</v>
          </cell>
          <cell r="C12573" t="str">
            <v>F526025</v>
          </cell>
          <cell r="D12573">
            <v>7</v>
          </cell>
          <cell r="E12573" t="str">
            <v>F</v>
          </cell>
        </row>
        <row r="12574">
          <cell r="B12574" t="str">
            <v>F526026</v>
          </cell>
          <cell r="C12574" t="str">
            <v>F526026</v>
          </cell>
          <cell r="D12574">
            <v>7</v>
          </cell>
          <cell r="E12574" t="str">
            <v>F</v>
          </cell>
        </row>
        <row r="12575">
          <cell r="B12575" t="str">
            <v>F526027</v>
          </cell>
          <cell r="C12575" t="str">
            <v>F526027</v>
          </cell>
          <cell r="D12575">
            <v>7</v>
          </cell>
          <cell r="E12575" t="str">
            <v>F</v>
          </cell>
        </row>
        <row r="12576">
          <cell r="B12576" t="str">
            <v>F526028</v>
          </cell>
          <cell r="C12576" t="str">
            <v>F526028</v>
          </cell>
          <cell r="D12576">
            <v>7</v>
          </cell>
          <cell r="E12576" t="str">
            <v>F</v>
          </cell>
        </row>
        <row r="12577">
          <cell r="B12577" t="str">
            <v>F526029</v>
          </cell>
          <cell r="C12577" t="str">
            <v>F526029</v>
          </cell>
          <cell r="D12577">
            <v>7</v>
          </cell>
          <cell r="E12577" t="str">
            <v>F</v>
          </cell>
        </row>
        <row r="12578">
          <cell r="B12578" t="str">
            <v>F526030</v>
          </cell>
          <cell r="C12578" t="str">
            <v>F526030</v>
          </cell>
          <cell r="D12578">
            <v>7</v>
          </cell>
          <cell r="E12578" t="str">
            <v>F</v>
          </cell>
        </row>
        <row r="12579">
          <cell r="B12579" t="str">
            <v>F526031</v>
          </cell>
          <cell r="C12579" t="str">
            <v>F526031</v>
          </cell>
          <cell r="D12579">
            <v>7</v>
          </cell>
          <cell r="E12579" t="str">
            <v>F</v>
          </cell>
        </row>
        <row r="12580">
          <cell r="B12580" t="str">
            <v>F526032</v>
          </cell>
          <cell r="C12580" t="str">
            <v>F526032</v>
          </cell>
          <cell r="D12580">
            <v>7</v>
          </cell>
          <cell r="E12580" t="str">
            <v>F</v>
          </cell>
        </row>
        <row r="12581">
          <cell r="B12581" t="str">
            <v>F526033</v>
          </cell>
          <cell r="C12581" t="str">
            <v>F526033</v>
          </cell>
          <cell r="D12581">
            <v>7</v>
          </cell>
          <cell r="E12581" t="str">
            <v>F</v>
          </cell>
        </row>
        <row r="12582">
          <cell r="B12582" t="str">
            <v>F526034</v>
          </cell>
          <cell r="C12582" t="str">
            <v>F526034</v>
          </cell>
          <cell r="D12582">
            <v>7</v>
          </cell>
          <cell r="E12582" t="str">
            <v>F</v>
          </cell>
        </row>
        <row r="12583">
          <cell r="B12583" t="str">
            <v>F526035</v>
          </cell>
          <cell r="C12583" t="str">
            <v>F526035</v>
          </cell>
          <cell r="D12583">
            <v>7</v>
          </cell>
          <cell r="E12583" t="str">
            <v>F</v>
          </cell>
        </row>
        <row r="12584">
          <cell r="B12584" t="str">
            <v>F526036</v>
          </cell>
          <cell r="C12584" t="str">
            <v>F526036</v>
          </cell>
          <cell r="D12584">
            <v>7</v>
          </cell>
          <cell r="E12584" t="str">
            <v>F</v>
          </cell>
        </row>
        <row r="12585">
          <cell r="B12585" t="str">
            <v>F526037</v>
          </cell>
          <cell r="C12585" t="str">
            <v>F526037</v>
          </cell>
          <cell r="D12585">
            <v>7</v>
          </cell>
          <cell r="E12585" t="str">
            <v>F</v>
          </cell>
        </row>
        <row r="12586">
          <cell r="B12586" t="str">
            <v>F526577</v>
          </cell>
          <cell r="C12586" t="str">
            <v>F526577</v>
          </cell>
          <cell r="D12586">
            <v>7</v>
          </cell>
          <cell r="E12586" t="str">
            <v>F</v>
          </cell>
        </row>
        <row r="12587">
          <cell r="B12587" t="str">
            <v>F526578</v>
          </cell>
          <cell r="C12587" t="str">
            <v>F526578</v>
          </cell>
          <cell r="D12587">
            <v>7</v>
          </cell>
          <cell r="E12587" t="str">
            <v>F</v>
          </cell>
        </row>
        <row r="12588">
          <cell r="B12588" t="str">
            <v>1000TDBUBALACT</v>
          </cell>
          <cell r="C12588" t="str">
            <v>TDBUBALACT</v>
          </cell>
          <cell r="D12588">
            <v>4</v>
          </cell>
          <cell r="E12588" t="str">
            <v>G</v>
          </cell>
        </row>
        <row r="12589">
          <cell r="B12589" t="str">
            <v>F500313</v>
          </cell>
          <cell r="C12589" t="str">
            <v>F500313</v>
          </cell>
          <cell r="D12589">
            <v>5</v>
          </cell>
          <cell r="E12589" t="str">
            <v>F</v>
          </cell>
        </row>
        <row r="12590">
          <cell r="B12590" t="str">
            <v>F502656</v>
          </cell>
          <cell r="C12590" t="str">
            <v>F502656</v>
          </cell>
          <cell r="D12590">
            <v>5</v>
          </cell>
          <cell r="E12590" t="str">
            <v>F</v>
          </cell>
        </row>
        <row r="12591">
          <cell r="B12591" t="str">
            <v>F503031</v>
          </cell>
          <cell r="C12591" t="str">
            <v>F503031</v>
          </cell>
          <cell r="D12591">
            <v>5</v>
          </cell>
          <cell r="E12591" t="str">
            <v>F</v>
          </cell>
        </row>
        <row r="12592">
          <cell r="B12592" t="str">
            <v>F523359</v>
          </cell>
          <cell r="C12592" t="str">
            <v>F523359</v>
          </cell>
          <cell r="D12592">
            <v>5</v>
          </cell>
          <cell r="E12592" t="str">
            <v>F</v>
          </cell>
        </row>
        <row r="12593">
          <cell r="B12593" t="str">
            <v>F523360</v>
          </cell>
          <cell r="C12593" t="str">
            <v>F523360</v>
          </cell>
          <cell r="D12593">
            <v>5</v>
          </cell>
          <cell r="E12593" t="str">
            <v>F</v>
          </cell>
        </row>
        <row r="12594">
          <cell r="B12594" t="str">
            <v>F523361</v>
          </cell>
          <cell r="C12594" t="str">
            <v>F523361</v>
          </cell>
          <cell r="D12594">
            <v>5</v>
          </cell>
          <cell r="E12594" t="str">
            <v>F</v>
          </cell>
        </row>
        <row r="12595">
          <cell r="B12595" t="str">
            <v>F523362</v>
          </cell>
          <cell r="C12595" t="str">
            <v>F523362</v>
          </cell>
          <cell r="D12595">
            <v>5</v>
          </cell>
          <cell r="E12595" t="str">
            <v>F</v>
          </cell>
        </row>
        <row r="12596">
          <cell r="B12596" t="str">
            <v>F523363</v>
          </cell>
          <cell r="C12596" t="str">
            <v>F523363</v>
          </cell>
          <cell r="D12596">
            <v>5</v>
          </cell>
          <cell r="E12596" t="str">
            <v>F</v>
          </cell>
        </row>
        <row r="12597">
          <cell r="B12597" t="str">
            <v>F525772</v>
          </cell>
          <cell r="C12597" t="str">
            <v>F525772</v>
          </cell>
          <cell r="D12597">
            <v>5</v>
          </cell>
          <cell r="E12597" t="str">
            <v>F</v>
          </cell>
        </row>
        <row r="12598">
          <cell r="B12598" t="str">
            <v>1000ERESERCH</v>
          </cell>
          <cell r="C12598" t="str">
            <v>ERESERCH</v>
          </cell>
          <cell r="D12598">
            <v>6</v>
          </cell>
          <cell r="E12598" t="str">
            <v>G</v>
          </cell>
        </row>
        <row r="12599">
          <cell r="B12599" t="str">
            <v>F520022</v>
          </cell>
          <cell r="C12599" t="str">
            <v>F520022</v>
          </cell>
          <cell r="D12599">
            <v>7</v>
          </cell>
          <cell r="E12599" t="str">
            <v>F</v>
          </cell>
        </row>
        <row r="12600">
          <cell r="B12600" t="str">
            <v>F520023</v>
          </cell>
          <cell r="C12600" t="str">
            <v>F520023</v>
          </cell>
          <cell r="D12600">
            <v>7</v>
          </cell>
          <cell r="E12600" t="str">
            <v>F</v>
          </cell>
        </row>
        <row r="12601">
          <cell r="B12601" t="str">
            <v>F521042</v>
          </cell>
          <cell r="C12601" t="str">
            <v>F521042</v>
          </cell>
          <cell r="D12601">
            <v>7</v>
          </cell>
          <cell r="E12601" t="str">
            <v>F</v>
          </cell>
        </row>
        <row r="12602">
          <cell r="B12602" t="str">
            <v>F521402</v>
          </cell>
          <cell r="C12602" t="str">
            <v>F521402</v>
          </cell>
          <cell r="D12602">
            <v>7</v>
          </cell>
          <cell r="E12602" t="str">
            <v>F</v>
          </cell>
        </row>
        <row r="12603">
          <cell r="B12603" t="str">
            <v>F521762</v>
          </cell>
          <cell r="C12603" t="str">
            <v>F521762</v>
          </cell>
          <cell r="D12603">
            <v>7</v>
          </cell>
          <cell r="E12603" t="str">
            <v>F</v>
          </cell>
        </row>
        <row r="12604">
          <cell r="B12604" t="str">
            <v>F522122</v>
          </cell>
          <cell r="C12604" t="str">
            <v>F522122</v>
          </cell>
          <cell r="D12604">
            <v>7</v>
          </cell>
          <cell r="E12604" t="str">
            <v>F</v>
          </cell>
        </row>
        <row r="12605">
          <cell r="B12605" t="str">
            <v>F522482</v>
          </cell>
          <cell r="C12605" t="str">
            <v>F522482</v>
          </cell>
          <cell r="D12605">
            <v>7</v>
          </cell>
          <cell r="E12605" t="str">
            <v>F</v>
          </cell>
        </row>
        <row r="12606">
          <cell r="B12606" t="str">
            <v>1000RRESTAGMT</v>
          </cell>
          <cell r="C12606" t="str">
            <v>RRESTAGMT</v>
          </cell>
          <cell r="D12606">
            <v>6</v>
          </cell>
          <cell r="E12606" t="str">
            <v>G</v>
          </cell>
        </row>
        <row r="12607">
          <cell r="B12607" t="str">
            <v>F520186</v>
          </cell>
          <cell r="C12607" t="str">
            <v>F520186</v>
          </cell>
          <cell r="D12607">
            <v>7</v>
          </cell>
          <cell r="E12607" t="str">
            <v>F</v>
          </cell>
        </row>
        <row r="12608">
          <cell r="B12608" t="str">
            <v>F520187</v>
          </cell>
          <cell r="C12608" t="str">
            <v>F520187</v>
          </cell>
          <cell r="D12608">
            <v>7</v>
          </cell>
          <cell r="E12608" t="str">
            <v>F</v>
          </cell>
        </row>
        <row r="12609">
          <cell r="B12609" t="str">
            <v>F520188</v>
          </cell>
          <cell r="C12609" t="str">
            <v>F520188</v>
          </cell>
          <cell r="D12609">
            <v>7</v>
          </cell>
          <cell r="E12609" t="str">
            <v>F</v>
          </cell>
        </row>
        <row r="12610">
          <cell r="B12610" t="str">
            <v>F520189</v>
          </cell>
          <cell r="C12610" t="str">
            <v>F520189</v>
          </cell>
          <cell r="D12610">
            <v>7</v>
          </cell>
          <cell r="E12610" t="str">
            <v>F</v>
          </cell>
        </row>
        <row r="12611">
          <cell r="B12611" t="str">
            <v>F520190</v>
          </cell>
          <cell r="C12611" t="str">
            <v>F520190</v>
          </cell>
          <cell r="D12611">
            <v>7</v>
          </cell>
          <cell r="E12611" t="str">
            <v>F</v>
          </cell>
        </row>
        <row r="12612">
          <cell r="B12612" t="str">
            <v>F520191</v>
          </cell>
          <cell r="C12612" t="str">
            <v>F520191</v>
          </cell>
          <cell r="D12612">
            <v>7</v>
          </cell>
          <cell r="E12612" t="str">
            <v>F</v>
          </cell>
        </row>
        <row r="12613">
          <cell r="B12613" t="str">
            <v>F520192</v>
          </cell>
          <cell r="C12613" t="str">
            <v>F520192</v>
          </cell>
          <cell r="D12613">
            <v>7</v>
          </cell>
          <cell r="E12613" t="str">
            <v>F</v>
          </cell>
        </row>
        <row r="12614">
          <cell r="B12614" t="str">
            <v>F520193</v>
          </cell>
          <cell r="C12614" t="str">
            <v>F520193</v>
          </cell>
          <cell r="D12614">
            <v>7</v>
          </cell>
          <cell r="E12614" t="str">
            <v>F</v>
          </cell>
        </row>
        <row r="12615">
          <cell r="B12615" t="str">
            <v>F520194</v>
          </cell>
          <cell r="C12615" t="str">
            <v>F520194</v>
          </cell>
          <cell r="D12615">
            <v>7</v>
          </cell>
          <cell r="E12615" t="str">
            <v>F</v>
          </cell>
        </row>
        <row r="12616">
          <cell r="B12616" t="str">
            <v>F521085</v>
          </cell>
          <cell r="C12616" t="str">
            <v>F521085</v>
          </cell>
          <cell r="D12616">
            <v>7</v>
          </cell>
          <cell r="E12616" t="str">
            <v>F</v>
          </cell>
        </row>
        <row r="12617">
          <cell r="B12617" t="str">
            <v>F521445</v>
          </cell>
          <cell r="C12617" t="str">
            <v>F521445</v>
          </cell>
          <cell r="D12617">
            <v>7</v>
          </cell>
          <cell r="E12617" t="str">
            <v>F</v>
          </cell>
        </row>
        <row r="12618">
          <cell r="B12618" t="str">
            <v>F521805</v>
          </cell>
          <cell r="C12618" t="str">
            <v>F521805</v>
          </cell>
          <cell r="D12618">
            <v>7</v>
          </cell>
          <cell r="E12618" t="str">
            <v>F</v>
          </cell>
        </row>
        <row r="12619">
          <cell r="B12619" t="str">
            <v>F522165</v>
          </cell>
          <cell r="C12619" t="str">
            <v>F522165</v>
          </cell>
          <cell r="D12619">
            <v>7</v>
          </cell>
          <cell r="E12619" t="str">
            <v>F</v>
          </cell>
        </row>
        <row r="12620">
          <cell r="B12620" t="str">
            <v>F522525</v>
          </cell>
          <cell r="C12620" t="str">
            <v>F522525</v>
          </cell>
          <cell r="D12620">
            <v>7</v>
          </cell>
          <cell r="E12620" t="str">
            <v>F</v>
          </cell>
        </row>
        <row r="12621">
          <cell r="B12621" t="str">
            <v>1000FCONV</v>
          </cell>
          <cell r="C12621" t="str">
            <v>FCONV</v>
          </cell>
          <cell r="D12621">
            <v>2</v>
          </cell>
          <cell r="E12621" t="str">
            <v>G</v>
          </cell>
        </row>
        <row r="12622">
          <cell r="B12622" t="str">
            <v>F516461</v>
          </cell>
          <cell r="C12622" t="str">
            <v>F516461</v>
          </cell>
          <cell r="D12622">
            <v>3</v>
          </cell>
          <cell r="E12622" t="str">
            <v>F</v>
          </cell>
        </row>
        <row r="12623">
          <cell r="B12623" t="str">
            <v>F800001</v>
          </cell>
          <cell r="C12623" t="str">
            <v>F800001</v>
          </cell>
          <cell r="D12623">
            <v>3</v>
          </cell>
          <cell r="E12623" t="str">
            <v>F</v>
          </cell>
        </row>
        <row r="12624">
          <cell r="B12624" t="str">
            <v>F800002</v>
          </cell>
          <cell r="C12624" t="str">
            <v>F800002</v>
          </cell>
          <cell r="D12624">
            <v>3</v>
          </cell>
          <cell r="E12624" t="str">
            <v>F</v>
          </cell>
        </row>
        <row r="12625">
          <cell r="B12625" t="str">
            <v>F800003</v>
          </cell>
          <cell r="C12625" t="str">
            <v>F800003</v>
          </cell>
          <cell r="D12625">
            <v>3</v>
          </cell>
          <cell r="E12625" t="str">
            <v>F</v>
          </cell>
        </row>
        <row r="12626">
          <cell r="B12626" t="str">
            <v>F800004</v>
          </cell>
          <cell r="C12626" t="str">
            <v>F800004</v>
          </cell>
          <cell r="D12626">
            <v>3</v>
          </cell>
          <cell r="E12626" t="str">
            <v>F</v>
          </cell>
        </row>
        <row r="12627">
          <cell r="B12627" t="str">
            <v>F800005</v>
          </cell>
          <cell r="C12627" t="str">
            <v>F800005</v>
          </cell>
          <cell r="D12627">
            <v>3</v>
          </cell>
          <cell r="E12627" t="str">
            <v>F</v>
          </cell>
        </row>
        <row r="12628">
          <cell r="B12628" t="str">
            <v>F800006</v>
          </cell>
          <cell r="C12628" t="str">
            <v>F800006</v>
          </cell>
          <cell r="D12628">
            <v>3</v>
          </cell>
          <cell r="E12628" t="str">
            <v>F</v>
          </cell>
        </row>
        <row r="12629">
          <cell r="B12629" t="str">
            <v>F800007</v>
          </cell>
          <cell r="C12629" t="str">
            <v>F800007</v>
          </cell>
          <cell r="D12629">
            <v>3</v>
          </cell>
          <cell r="E12629" t="str">
            <v>F</v>
          </cell>
        </row>
        <row r="12630">
          <cell r="B12630" t="str">
            <v>F800008</v>
          </cell>
          <cell r="C12630" t="str">
            <v>F800008</v>
          </cell>
          <cell r="D12630">
            <v>3</v>
          </cell>
          <cell r="E12630" t="str">
            <v>F</v>
          </cell>
        </row>
        <row r="12631">
          <cell r="B12631" t="str">
            <v>F800009</v>
          </cell>
          <cell r="C12631" t="str">
            <v>F800009</v>
          </cell>
          <cell r="D12631">
            <v>3</v>
          </cell>
          <cell r="E12631" t="str">
            <v>F</v>
          </cell>
        </row>
        <row r="12632">
          <cell r="B12632" t="str">
            <v>F800010</v>
          </cell>
          <cell r="C12632" t="str">
            <v>F800010</v>
          </cell>
          <cell r="D12632">
            <v>3</v>
          </cell>
          <cell r="E12632" t="str">
            <v>F</v>
          </cell>
        </row>
        <row r="12633">
          <cell r="B12633" t="str">
            <v>F800011</v>
          </cell>
          <cell r="C12633" t="str">
            <v>F800011</v>
          </cell>
          <cell r="D12633">
            <v>3</v>
          </cell>
          <cell r="E12633" t="str">
            <v>F</v>
          </cell>
        </row>
        <row r="12634">
          <cell r="B12634" t="str">
            <v>F800012</v>
          </cell>
          <cell r="C12634" t="str">
            <v>F800012</v>
          </cell>
          <cell r="D12634">
            <v>3</v>
          </cell>
          <cell r="E12634" t="str">
            <v>F</v>
          </cell>
        </row>
        <row r="12635">
          <cell r="B12635" t="str">
            <v>F800013</v>
          </cell>
          <cell r="C12635" t="str">
            <v>F800013</v>
          </cell>
          <cell r="D12635">
            <v>3</v>
          </cell>
          <cell r="E12635" t="str">
            <v>F</v>
          </cell>
        </row>
        <row r="12636">
          <cell r="B12636" t="str">
            <v>F800014</v>
          </cell>
          <cell r="C12636" t="str">
            <v>F800014</v>
          </cell>
          <cell r="D12636">
            <v>3</v>
          </cell>
          <cell r="E12636" t="str">
            <v>F</v>
          </cell>
        </row>
        <row r="12637">
          <cell r="B12637" t="str">
            <v>F800015</v>
          </cell>
          <cell r="C12637" t="str">
            <v>F800015</v>
          </cell>
          <cell r="D12637">
            <v>3</v>
          </cell>
          <cell r="E12637" t="str">
            <v>F</v>
          </cell>
        </row>
        <row r="12638">
          <cell r="B12638" t="str">
            <v>F800016</v>
          </cell>
          <cell r="C12638" t="str">
            <v>F800016</v>
          </cell>
          <cell r="D12638">
            <v>3</v>
          </cell>
          <cell r="E12638" t="str">
            <v>F</v>
          </cell>
        </row>
        <row r="12639">
          <cell r="B12639" t="str">
            <v>F800017</v>
          </cell>
          <cell r="C12639" t="str">
            <v>F800017</v>
          </cell>
          <cell r="D12639">
            <v>3</v>
          </cell>
          <cell r="E12639" t="str">
            <v>F</v>
          </cell>
        </row>
        <row r="12640">
          <cell r="B12640" t="str">
            <v>F800018</v>
          </cell>
          <cell r="C12640" t="str">
            <v>F800018</v>
          </cell>
          <cell r="D12640">
            <v>3</v>
          </cell>
          <cell r="E12640" t="str">
            <v>F</v>
          </cell>
        </row>
        <row r="12641">
          <cell r="B12641" t="str">
            <v>F800019</v>
          </cell>
          <cell r="C12641" t="str">
            <v>F800019</v>
          </cell>
          <cell r="D12641">
            <v>3</v>
          </cell>
          <cell r="E12641" t="str">
            <v>F</v>
          </cell>
        </row>
        <row r="12642">
          <cell r="B12642" t="str">
            <v>F800020</v>
          </cell>
          <cell r="C12642" t="str">
            <v>F800020</v>
          </cell>
          <cell r="D12642">
            <v>3</v>
          </cell>
          <cell r="E12642" t="str">
            <v>F</v>
          </cell>
        </row>
        <row r="12643">
          <cell r="B12643" t="str">
            <v>F800021</v>
          </cell>
          <cell r="C12643" t="str">
            <v>F800021</v>
          </cell>
          <cell r="D12643">
            <v>3</v>
          </cell>
          <cell r="E12643" t="str">
            <v>F</v>
          </cell>
        </row>
        <row r="12644">
          <cell r="B12644" t="str">
            <v>F800022</v>
          </cell>
          <cell r="C12644" t="str">
            <v>F800022</v>
          </cell>
          <cell r="D12644">
            <v>3</v>
          </cell>
          <cell r="E12644" t="str">
            <v>F</v>
          </cell>
        </row>
        <row r="12645">
          <cell r="B12645" t="str">
            <v>F800023</v>
          </cell>
          <cell r="C12645" t="str">
            <v>F800023</v>
          </cell>
          <cell r="D12645">
            <v>3</v>
          </cell>
          <cell r="E12645" t="str">
            <v>F</v>
          </cell>
        </row>
        <row r="12646">
          <cell r="B12646" t="str">
            <v>F800024</v>
          </cell>
          <cell r="C12646" t="str">
            <v>F800024</v>
          </cell>
          <cell r="D12646">
            <v>3</v>
          </cell>
          <cell r="E12646" t="str">
            <v>F</v>
          </cell>
        </row>
        <row r="12647">
          <cell r="B12647" t="str">
            <v>F800025</v>
          </cell>
          <cell r="C12647" t="str">
            <v>F800025</v>
          </cell>
          <cell r="D12647">
            <v>3</v>
          </cell>
          <cell r="E12647" t="str">
            <v>F</v>
          </cell>
        </row>
        <row r="12648">
          <cell r="B12648" t="str">
            <v>F800026</v>
          </cell>
          <cell r="C12648" t="str">
            <v>F800026</v>
          </cell>
          <cell r="D12648">
            <v>3</v>
          </cell>
          <cell r="E12648" t="str">
            <v>F</v>
          </cell>
        </row>
        <row r="12649">
          <cell r="B12649" t="str">
            <v>F800027</v>
          </cell>
          <cell r="C12649" t="str">
            <v>F800027</v>
          </cell>
          <cell r="D12649">
            <v>3</v>
          </cell>
          <cell r="E12649" t="str">
            <v>F</v>
          </cell>
        </row>
        <row r="12650">
          <cell r="B12650" t="str">
            <v>F800028</v>
          </cell>
          <cell r="C12650" t="str">
            <v>F800028</v>
          </cell>
          <cell r="D12650">
            <v>3</v>
          </cell>
          <cell r="E12650" t="str">
            <v>F</v>
          </cell>
        </row>
        <row r="12651">
          <cell r="B12651" t="str">
            <v>F800029</v>
          </cell>
          <cell r="C12651" t="str">
            <v>F800029</v>
          </cell>
          <cell r="D12651">
            <v>3</v>
          </cell>
          <cell r="E12651" t="str">
            <v>F</v>
          </cell>
        </row>
        <row r="12652">
          <cell r="B12652" t="str">
            <v>F800030</v>
          </cell>
          <cell r="C12652" t="str">
            <v>F800030</v>
          </cell>
          <cell r="D12652">
            <v>3</v>
          </cell>
          <cell r="E12652" t="str">
            <v>F</v>
          </cell>
        </row>
        <row r="12653">
          <cell r="B12653" t="str">
            <v>F800031</v>
          </cell>
          <cell r="C12653" t="str">
            <v>F800031</v>
          </cell>
          <cell r="D12653">
            <v>3</v>
          </cell>
          <cell r="E12653" t="str">
            <v>F</v>
          </cell>
        </row>
        <row r="12654">
          <cell r="B12654" t="str">
            <v>F800032</v>
          </cell>
          <cell r="C12654" t="str">
            <v>F800032</v>
          </cell>
          <cell r="D12654">
            <v>3</v>
          </cell>
          <cell r="E12654" t="str">
            <v>F</v>
          </cell>
        </row>
        <row r="12655">
          <cell r="B12655" t="str">
            <v>F800033</v>
          </cell>
          <cell r="C12655" t="str">
            <v>F800033</v>
          </cell>
          <cell r="D12655">
            <v>3</v>
          </cell>
          <cell r="E12655" t="str">
            <v>F</v>
          </cell>
        </row>
        <row r="12656">
          <cell r="B12656" t="str">
            <v>F800034</v>
          </cell>
          <cell r="C12656" t="str">
            <v>F800034</v>
          </cell>
          <cell r="D12656">
            <v>3</v>
          </cell>
          <cell r="E12656" t="str">
            <v>F</v>
          </cell>
        </row>
        <row r="12657">
          <cell r="B12657" t="str">
            <v>F800035</v>
          </cell>
          <cell r="C12657" t="str">
            <v>F800035</v>
          </cell>
          <cell r="D12657">
            <v>3</v>
          </cell>
          <cell r="E12657" t="str">
            <v>F</v>
          </cell>
        </row>
        <row r="12658">
          <cell r="B12658" t="str">
            <v>F800036</v>
          </cell>
          <cell r="C12658" t="str">
            <v>F800036</v>
          </cell>
          <cell r="D12658">
            <v>3</v>
          </cell>
          <cell r="E12658" t="str">
            <v>F</v>
          </cell>
        </row>
        <row r="12659">
          <cell r="B12659" t="str">
            <v>F800037</v>
          </cell>
          <cell r="C12659" t="str">
            <v>F800037</v>
          </cell>
          <cell r="D12659">
            <v>3</v>
          </cell>
          <cell r="E12659" t="str">
            <v>F</v>
          </cell>
        </row>
        <row r="12660">
          <cell r="B12660" t="str">
            <v>F800038</v>
          </cell>
          <cell r="C12660" t="str">
            <v>F800038</v>
          </cell>
          <cell r="D12660">
            <v>3</v>
          </cell>
          <cell r="E12660" t="str">
            <v>F</v>
          </cell>
        </row>
        <row r="12661">
          <cell r="B12661" t="str">
            <v>F800039</v>
          </cell>
          <cell r="C12661" t="str">
            <v>F800039</v>
          </cell>
          <cell r="D12661">
            <v>3</v>
          </cell>
          <cell r="E12661" t="str">
            <v>F</v>
          </cell>
        </row>
        <row r="12662">
          <cell r="B12662" t="str">
            <v>F800040</v>
          </cell>
          <cell r="C12662" t="str">
            <v>F800040</v>
          </cell>
          <cell r="D12662">
            <v>3</v>
          </cell>
          <cell r="E12662" t="str">
            <v>F</v>
          </cell>
        </row>
        <row r="12663">
          <cell r="B12663" t="str">
            <v>F800041</v>
          </cell>
          <cell r="C12663" t="str">
            <v>F800041</v>
          </cell>
          <cell r="D12663">
            <v>3</v>
          </cell>
          <cell r="E12663" t="str">
            <v>F</v>
          </cell>
        </row>
        <row r="12664">
          <cell r="B12664" t="str">
            <v>F800042</v>
          </cell>
          <cell r="C12664" t="str">
            <v>F800042</v>
          </cell>
          <cell r="D12664">
            <v>3</v>
          </cell>
          <cell r="E12664" t="str">
            <v>F</v>
          </cell>
        </row>
        <row r="12665">
          <cell r="B12665" t="str">
            <v>F800043</v>
          </cell>
          <cell r="C12665" t="str">
            <v>F800043</v>
          </cell>
          <cell r="D12665">
            <v>3</v>
          </cell>
          <cell r="E12665" t="str">
            <v>F</v>
          </cell>
        </row>
        <row r="12666">
          <cell r="B12666" t="str">
            <v>F800044</v>
          </cell>
          <cell r="C12666" t="str">
            <v>F800044</v>
          </cell>
          <cell r="D12666">
            <v>3</v>
          </cell>
          <cell r="E12666" t="str">
            <v>F</v>
          </cell>
        </row>
        <row r="12667">
          <cell r="B12667" t="str">
            <v>F800045</v>
          </cell>
          <cell r="C12667" t="str">
            <v>F800045</v>
          </cell>
          <cell r="D12667">
            <v>3</v>
          </cell>
          <cell r="E12667" t="str">
            <v>F</v>
          </cell>
        </row>
        <row r="12668">
          <cell r="B12668" t="str">
            <v>F800046</v>
          </cell>
          <cell r="C12668" t="str">
            <v>F800046</v>
          </cell>
          <cell r="D12668">
            <v>3</v>
          </cell>
          <cell r="E12668" t="str">
            <v>F</v>
          </cell>
        </row>
        <row r="12669">
          <cell r="B12669" t="str">
            <v>F800047</v>
          </cell>
          <cell r="C12669" t="str">
            <v>F800047</v>
          </cell>
          <cell r="D12669">
            <v>3</v>
          </cell>
          <cell r="E12669" t="str">
            <v>F</v>
          </cell>
        </row>
        <row r="12670">
          <cell r="B12670" t="str">
            <v>F800048</v>
          </cell>
          <cell r="C12670" t="str">
            <v>F800048</v>
          </cell>
          <cell r="D12670">
            <v>3</v>
          </cell>
          <cell r="E12670" t="str">
            <v>F</v>
          </cell>
        </row>
        <row r="12671">
          <cell r="B12671" t="str">
            <v>F800049</v>
          </cell>
          <cell r="C12671" t="str">
            <v>F800049</v>
          </cell>
          <cell r="D12671">
            <v>3</v>
          </cell>
          <cell r="E12671" t="str">
            <v>F</v>
          </cell>
        </row>
        <row r="12672">
          <cell r="B12672" t="str">
            <v>F800050</v>
          </cell>
          <cell r="C12672" t="str">
            <v>F800050</v>
          </cell>
          <cell r="D12672">
            <v>3</v>
          </cell>
          <cell r="E12672" t="str">
            <v>F</v>
          </cell>
        </row>
        <row r="12673">
          <cell r="B12673" t="str">
            <v>F800051</v>
          </cell>
          <cell r="C12673" t="str">
            <v>F800051</v>
          </cell>
          <cell r="D12673">
            <v>3</v>
          </cell>
          <cell r="E12673" t="str">
            <v>F</v>
          </cell>
        </row>
        <row r="12674">
          <cell r="B12674" t="str">
            <v>F800052</v>
          </cell>
          <cell r="C12674" t="str">
            <v>F800052</v>
          </cell>
          <cell r="D12674">
            <v>3</v>
          </cell>
          <cell r="E12674" t="str">
            <v>F</v>
          </cell>
        </row>
        <row r="12675">
          <cell r="B12675" t="str">
            <v>F800053</v>
          </cell>
          <cell r="C12675" t="str">
            <v>F800053</v>
          </cell>
          <cell r="D12675">
            <v>3</v>
          </cell>
          <cell r="E12675" t="str">
            <v>F</v>
          </cell>
        </row>
        <row r="12676">
          <cell r="B12676" t="str">
            <v>F800054</v>
          </cell>
          <cell r="C12676" t="str">
            <v>F800054</v>
          </cell>
          <cell r="D12676">
            <v>3</v>
          </cell>
          <cell r="E12676" t="str">
            <v>F</v>
          </cell>
        </row>
        <row r="12677">
          <cell r="B12677" t="str">
            <v>F800055</v>
          </cell>
          <cell r="C12677" t="str">
            <v>F800055</v>
          </cell>
          <cell r="D12677">
            <v>3</v>
          </cell>
          <cell r="E12677" t="str">
            <v>F</v>
          </cell>
        </row>
        <row r="12678">
          <cell r="B12678" t="str">
            <v>F800056</v>
          </cell>
          <cell r="C12678" t="str">
            <v>F800056</v>
          </cell>
          <cell r="D12678">
            <v>3</v>
          </cell>
          <cell r="E12678" t="str">
            <v>F</v>
          </cell>
        </row>
        <row r="12679">
          <cell r="B12679" t="str">
            <v>F800057</v>
          </cell>
          <cell r="C12679" t="str">
            <v>F800057</v>
          </cell>
          <cell r="D12679">
            <v>3</v>
          </cell>
          <cell r="E12679" t="str">
            <v>F</v>
          </cell>
        </row>
        <row r="12680">
          <cell r="B12680" t="str">
            <v>F800058</v>
          </cell>
          <cell r="C12680" t="str">
            <v>F800058</v>
          </cell>
          <cell r="D12680">
            <v>3</v>
          </cell>
          <cell r="E12680" t="str">
            <v>F</v>
          </cell>
        </row>
        <row r="12681">
          <cell r="B12681" t="str">
            <v>F800059</v>
          </cell>
          <cell r="C12681" t="str">
            <v>F800059</v>
          </cell>
          <cell r="D12681">
            <v>3</v>
          </cell>
          <cell r="E12681" t="str">
            <v>F</v>
          </cell>
        </row>
        <row r="12682">
          <cell r="B12682" t="str">
            <v>F800060</v>
          </cell>
          <cell r="C12682" t="str">
            <v>F800060</v>
          </cell>
          <cell r="D12682">
            <v>3</v>
          </cell>
          <cell r="E12682" t="str">
            <v>F</v>
          </cell>
        </row>
        <row r="12683">
          <cell r="B12683" t="str">
            <v>F800061</v>
          </cell>
          <cell r="C12683" t="str">
            <v>F800061</v>
          </cell>
          <cell r="D12683">
            <v>3</v>
          </cell>
          <cell r="E12683" t="str">
            <v>F</v>
          </cell>
        </row>
        <row r="12684">
          <cell r="B12684" t="str">
            <v>F800062</v>
          </cell>
          <cell r="C12684" t="str">
            <v>F800062</v>
          </cell>
          <cell r="D12684">
            <v>3</v>
          </cell>
          <cell r="E12684" t="str">
            <v>F</v>
          </cell>
        </row>
        <row r="12685">
          <cell r="B12685" t="str">
            <v>F800063</v>
          </cell>
          <cell r="C12685" t="str">
            <v>F800063</v>
          </cell>
          <cell r="D12685">
            <v>3</v>
          </cell>
          <cell r="E12685" t="str">
            <v>F</v>
          </cell>
        </row>
        <row r="12686">
          <cell r="B12686" t="str">
            <v>F800064</v>
          </cell>
          <cell r="C12686" t="str">
            <v>F800064</v>
          </cell>
          <cell r="D12686">
            <v>3</v>
          </cell>
          <cell r="E12686" t="str">
            <v>F</v>
          </cell>
        </row>
        <row r="12687">
          <cell r="B12687" t="str">
            <v>F800065</v>
          </cell>
          <cell r="C12687" t="str">
            <v>F800065</v>
          </cell>
          <cell r="D12687">
            <v>3</v>
          </cell>
          <cell r="E12687" t="str">
            <v>F</v>
          </cell>
        </row>
        <row r="12688">
          <cell r="B12688" t="str">
            <v>F800066</v>
          </cell>
          <cell r="C12688" t="str">
            <v>F800066</v>
          </cell>
          <cell r="D12688">
            <v>3</v>
          </cell>
          <cell r="E12688" t="str">
            <v>F</v>
          </cell>
        </row>
        <row r="12689">
          <cell r="B12689" t="str">
            <v>F800067</v>
          </cell>
          <cell r="C12689" t="str">
            <v>F800067</v>
          </cell>
          <cell r="D12689">
            <v>3</v>
          </cell>
          <cell r="E12689" t="str">
            <v>F</v>
          </cell>
        </row>
        <row r="12690">
          <cell r="B12690" t="str">
            <v>F800068</v>
          </cell>
          <cell r="C12690" t="str">
            <v>F800068</v>
          </cell>
          <cell r="D12690">
            <v>3</v>
          </cell>
          <cell r="E12690" t="str">
            <v>F</v>
          </cell>
        </row>
        <row r="12691">
          <cell r="B12691" t="str">
            <v>F800069</v>
          </cell>
          <cell r="C12691" t="str">
            <v>F800069</v>
          </cell>
          <cell r="D12691">
            <v>3</v>
          </cell>
          <cell r="E12691" t="str">
            <v>F</v>
          </cell>
        </row>
        <row r="12692">
          <cell r="B12692" t="str">
            <v>F800070</v>
          </cell>
          <cell r="C12692" t="str">
            <v>F800070</v>
          </cell>
          <cell r="D12692">
            <v>3</v>
          </cell>
          <cell r="E12692" t="str">
            <v>F</v>
          </cell>
        </row>
        <row r="12693">
          <cell r="B12693" t="str">
            <v>F800071</v>
          </cell>
          <cell r="C12693" t="str">
            <v>F800071</v>
          </cell>
          <cell r="D12693">
            <v>3</v>
          </cell>
          <cell r="E12693" t="str">
            <v>F</v>
          </cell>
        </row>
        <row r="12694">
          <cell r="B12694" t="str">
            <v>F800072</v>
          </cell>
          <cell r="C12694" t="str">
            <v>F800072</v>
          </cell>
          <cell r="D12694">
            <v>3</v>
          </cell>
          <cell r="E12694" t="str">
            <v>F</v>
          </cell>
        </row>
        <row r="12695">
          <cell r="B12695" t="str">
            <v>F800073</v>
          </cell>
          <cell r="C12695" t="str">
            <v>F800073</v>
          </cell>
          <cell r="D12695">
            <v>3</v>
          </cell>
          <cell r="E12695" t="str">
            <v>F</v>
          </cell>
        </row>
        <row r="12696">
          <cell r="B12696" t="str">
            <v>F800074</v>
          </cell>
          <cell r="C12696" t="str">
            <v>F800074</v>
          </cell>
          <cell r="D12696">
            <v>3</v>
          </cell>
          <cell r="E12696" t="str">
            <v>F</v>
          </cell>
        </row>
        <row r="12697">
          <cell r="B12697" t="str">
            <v>F800075</v>
          </cell>
          <cell r="C12697" t="str">
            <v>F800075</v>
          </cell>
          <cell r="D12697">
            <v>3</v>
          </cell>
          <cell r="E12697" t="str">
            <v>F</v>
          </cell>
        </row>
        <row r="12698">
          <cell r="B12698" t="str">
            <v>F800076</v>
          </cell>
          <cell r="C12698" t="str">
            <v>F800076</v>
          </cell>
          <cell r="D12698">
            <v>3</v>
          </cell>
          <cell r="E12698" t="str">
            <v>F</v>
          </cell>
        </row>
        <row r="12699">
          <cell r="B12699" t="str">
            <v>F800077</v>
          </cell>
          <cell r="C12699" t="str">
            <v>F800077</v>
          </cell>
          <cell r="D12699">
            <v>3</v>
          </cell>
          <cell r="E12699" t="str">
            <v>F</v>
          </cell>
        </row>
        <row r="12700">
          <cell r="B12700" t="str">
            <v>F800078</v>
          </cell>
          <cell r="C12700" t="str">
            <v>F800078</v>
          </cell>
          <cell r="D12700">
            <v>3</v>
          </cell>
          <cell r="E12700" t="str">
            <v>F</v>
          </cell>
        </row>
        <row r="12701">
          <cell r="B12701" t="str">
            <v>F800079</v>
          </cell>
          <cell r="C12701" t="str">
            <v>F800079</v>
          </cell>
          <cell r="D12701">
            <v>3</v>
          </cell>
          <cell r="E12701" t="str">
            <v>F</v>
          </cell>
        </row>
        <row r="12702">
          <cell r="B12702" t="str">
            <v>F800080</v>
          </cell>
          <cell r="C12702" t="str">
            <v>F800080</v>
          </cell>
          <cell r="D12702">
            <v>3</v>
          </cell>
          <cell r="E12702" t="str">
            <v>F</v>
          </cell>
        </row>
        <row r="12703">
          <cell r="B12703" t="str">
            <v>F800081</v>
          </cell>
          <cell r="C12703" t="str">
            <v>F800081</v>
          </cell>
          <cell r="D12703">
            <v>3</v>
          </cell>
          <cell r="E12703" t="str">
            <v>F</v>
          </cell>
        </row>
        <row r="12704">
          <cell r="B12704" t="str">
            <v>F800082</v>
          </cell>
          <cell r="C12704" t="str">
            <v>F800082</v>
          </cell>
          <cell r="D12704">
            <v>3</v>
          </cell>
          <cell r="E12704" t="str">
            <v>F</v>
          </cell>
        </row>
        <row r="12705">
          <cell r="B12705" t="str">
            <v>F800083</v>
          </cell>
          <cell r="C12705" t="str">
            <v>F800083</v>
          </cell>
          <cell r="D12705">
            <v>3</v>
          </cell>
          <cell r="E12705" t="str">
            <v>F</v>
          </cell>
        </row>
        <row r="12706">
          <cell r="B12706" t="str">
            <v>F800084</v>
          </cell>
          <cell r="C12706" t="str">
            <v>F800084</v>
          </cell>
          <cell r="D12706">
            <v>3</v>
          </cell>
          <cell r="E12706" t="str">
            <v>F</v>
          </cell>
        </row>
        <row r="12707">
          <cell r="B12707" t="str">
            <v>F800085</v>
          </cell>
          <cell r="C12707" t="str">
            <v>F800085</v>
          </cell>
          <cell r="D12707">
            <v>3</v>
          </cell>
          <cell r="E12707" t="str">
            <v>F</v>
          </cell>
        </row>
        <row r="12708">
          <cell r="B12708" t="str">
            <v>F800086</v>
          </cell>
          <cell r="C12708" t="str">
            <v>F800086</v>
          </cell>
          <cell r="D12708">
            <v>3</v>
          </cell>
          <cell r="E12708" t="str">
            <v>F</v>
          </cell>
        </row>
        <row r="12709">
          <cell r="B12709" t="str">
            <v>F800087</v>
          </cell>
          <cell r="C12709" t="str">
            <v>F800087</v>
          </cell>
          <cell r="D12709">
            <v>3</v>
          </cell>
          <cell r="E12709" t="str">
            <v>F</v>
          </cell>
        </row>
        <row r="12710">
          <cell r="B12710" t="str">
            <v>F800088</v>
          </cell>
          <cell r="C12710" t="str">
            <v>F800088</v>
          </cell>
          <cell r="D12710">
            <v>3</v>
          </cell>
          <cell r="E12710" t="str">
            <v>F</v>
          </cell>
        </row>
        <row r="12711">
          <cell r="B12711" t="str">
            <v>F800089</v>
          </cell>
          <cell r="C12711" t="str">
            <v>F800089</v>
          </cell>
          <cell r="D12711">
            <v>3</v>
          </cell>
          <cell r="E12711" t="str">
            <v>F</v>
          </cell>
        </row>
        <row r="12712">
          <cell r="B12712" t="str">
            <v>F800090</v>
          </cell>
          <cell r="C12712" t="str">
            <v>F800090</v>
          </cell>
          <cell r="D12712">
            <v>3</v>
          </cell>
          <cell r="E12712" t="str">
            <v>F</v>
          </cell>
        </row>
        <row r="12713">
          <cell r="B12713" t="str">
            <v>F800091</v>
          </cell>
          <cell r="C12713" t="str">
            <v>F800091</v>
          </cell>
          <cell r="D12713">
            <v>3</v>
          </cell>
          <cell r="E12713" t="str">
            <v>F</v>
          </cell>
        </row>
        <row r="12714">
          <cell r="B12714" t="str">
            <v>F800092</v>
          </cell>
          <cell r="C12714" t="str">
            <v>F800092</v>
          </cell>
          <cell r="D12714">
            <v>3</v>
          </cell>
          <cell r="E12714" t="str">
            <v>F</v>
          </cell>
        </row>
        <row r="12715">
          <cell r="B12715" t="str">
            <v>F800093</v>
          </cell>
          <cell r="C12715" t="str">
            <v>F800093</v>
          </cell>
          <cell r="D12715">
            <v>3</v>
          </cell>
          <cell r="E12715" t="str">
            <v>F</v>
          </cell>
        </row>
        <row r="12716">
          <cell r="B12716" t="str">
            <v>F800094</v>
          </cell>
          <cell r="C12716" t="str">
            <v>F800094</v>
          </cell>
          <cell r="D12716">
            <v>3</v>
          </cell>
          <cell r="E12716" t="str">
            <v>F</v>
          </cell>
        </row>
        <row r="12717">
          <cell r="B12717" t="str">
            <v>F800095</v>
          </cell>
          <cell r="C12717" t="str">
            <v>F800095</v>
          </cell>
          <cell r="D12717">
            <v>3</v>
          </cell>
          <cell r="E12717" t="str">
            <v>F</v>
          </cell>
        </row>
        <row r="12718">
          <cell r="B12718" t="str">
            <v>F800096</v>
          </cell>
          <cell r="C12718" t="str">
            <v>F800096</v>
          </cell>
          <cell r="D12718">
            <v>3</v>
          </cell>
          <cell r="E12718" t="str">
            <v>F</v>
          </cell>
        </row>
        <row r="12719">
          <cell r="B12719" t="str">
            <v>F800097</v>
          </cell>
          <cell r="C12719" t="str">
            <v>F800097</v>
          </cell>
          <cell r="D12719">
            <v>3</v>
          </cell>
          <cell r="E12719" t="str">
            <v>F</v>
          </cell>
        </row>
        <row r="12720">
          <cell r="B12720" t="str">
            <v>F800098</v>
          </cell>
          <cell r="C12720" t="str">
            <v>F800098</v>
          </cell>
          <cell r="D12720">
            <v>3</v>
          </cell>
          <cell r="E12720" t="str">
            <v>F</v>
          </cell>
        </row>
        <row r="12721">
          <cell r="B12721" t="str">
            <v>F800099</v>
          </cell>
          <cell r="C12721" t="str">
            <v>F800099</v>
          </cell>
          <cell r="D12721">
            <v>3</v>
          </cell>
          <cell r="E12721" t="str">
            <v>F</v>
          </cell>
        </row>
        <row r="12722">
          <cell r="B12722" t="str">
            <v>F800100</v>
          </cell>
          <cell r="C12722" t="str">
            <v>F800100</v>
          </cell>
          <cell r="D12722">
            <v>3</v>
          </cell>
          <cell r="E12722" t="str">
            <v>F</v>
          </cell>
        </row>
        <row r="12723">
          <cell r="B12723" t="str">
            <v>F800101</v>
          </cell>
          <cell r="C12723" t="str">
            <v>F800101</v>
          </cell>
          <cell r="D12723">
            <v>3</v>
          </cell>
          <cell r="E12723" t="str">
            <v>F</v>
          </cell>
        </row>
        <row r="12724">
          <cell r="B12724" t="str">
            <v>F800102</v>
          </cell>
          <cell r="C12724" t="str">
            <v>F800102</v>
          </cell>
          <cell r="D12724">
            <v>3</v>
          </cell>
          <cell r="E12724" t="str">
            <v>F</v>
          </cell>
        </row>
        <row r="12725">
          <cell r="B12725" t="str">
            <v>F800103</v>
          </cell>
          <cell r="C12725" t="str">
            <v>F800103</v>
          </cell>
          <cell r="D12725">
            <v>3</v>
          </cell>
          <cell r="E12725" t="str">
            <v>F</v>
          </cell>
        </row>
        <row r="12726">
          <cell r="B12726" t="str">
            <v>F800104</v>
          </cell>
          <cell r="C12726" t="str">
            <v>F800104</v>
          </cell>
          <cell r="D12726">
            <v>3</v>
          </cell>
          <cell r="E12726" t="str">
            <v>F</v>
          </cell>
        </row>
        <row r="12727">
          <cell r="B12727" t="str">
            <v>F800105</v>
          </cell>
          <cell r="C12727" t="str">
            <v>F800105</v>
          </cell>
          <cell r="D12727">
            <v>3</v>
          </cell>
          <cell r="E12727" t="str">
            <v>F</v>
          </cell>
        </row>
        <row r="12728">
          <cell r="B12728" t="str">
            <v>F800106</v>
          </cell>
          <cell r="C12728" t="str">
            <v>F800106</v>
          </cell>
          <cell r="D12728">
            <v>3</v>
          </cell>
          <cell r="E12728" t="str">
            <v>F</v>
          </cell>
        </row>
        <row r="12729">
          <cell r="B12729" t="str">
            <v>F800107</v>
          </cell>
          <cell r="C12729" t="str">
            <v>F800107</v>
          </cell>
          <cell r="D12729">
            <v>3</v>
          </cell>
          <cell r="E12729" t="str">
            <v>F</v>
          </cell>
        </row>
        <row r="12730">
          <cell r="B12730" t="str">
            <v>F800108</v>
          </cell>
          <cell r="C12730" t="str">
            <v>F800108</v>
          </cell>
          <cell r="D12730">
            <v>3</v>
          </cell>
          <cell r="E12730" t="str">
            <v>F</v>
          </cell>
        </row>
        <row r="12731">
          <cell r="B12731" t="str">
            <v>F800109</v>
          </cell>
          <cell r="C12731" t="str">
            <v>F800109</v>
          </cell>
          <cell r="D12731">
            <v>3</v>
          </cell>
          <cell r="E12731" t="str">
            <v>F</v>
          </cell>
        </row>
        <row r="12732">
          <cell r="B12732" t="str">
            <v>F800110</v>
          </cell>
          <cell r="C12732" t="str">
            <v>F800110</v>
          </cell>
          <cell r="D12732">
            <v>3</v>
          </cell>
          <cell r="E12732" t="str">
            <v>F</v>
          </cell>
        </row>
        <row r="12733">
          <cell r="B12733" t="str">
            <v>F800111</v>
          </cell>
          <cell r="C12733" t="str">
            <v>F800111</v>
          </cell>
          <cell r="D12733">
            <v>3</v>
          </cell>
          <cell r="E12733" t="str">
            <v>F</v>
          </cell>
        </row>
        <row r="12734">
          <cell r="B12734" t="str">
            <v>F800112</v>
          </cell>
          <cell r="C12734" t="str">
            <v>F800112</v>
          </cell>
          <cell r="D12734">
            <v>3</v>
          </cell>
          <cell r="E12734" t="str">
            <v>F</v>
          </cell>
        </row>
        <row r="12735">
          <cell r="B12735" t="str">
            <v>F800113</v>
          </cell>
          <cell r="C12735" t="str">
            <v>F800113</v>
          </cell>
          <cell r="D12735">
            <v>3</v>
          </cell>
          <cell r="E12735" t="str">
            <v>F</v>
          </cell>
        </row>
        <row r="12736">
          <cell r="B12736" t="str">
            <v>F800114</v>
          </cell>
          <cell r="C12736" t="str">
            <v>F800114</v>
          </cell>
          <cell r="D12736">
            <v>3</v>
          </cell>
          <cell r="E12736" t="str">
            <v>F</v>
          </cell>
        </row>
        <row r="12737">
          <cell r="B12737" t="str">
            <v>F800115</v>
          </cell>
          <cell r="C12737" t="str">
            <v>F800115</v>
          </cell>
          <cell r="D12737">
            <v>3</v>
          </cell>
          <cell r="E12737" t="str">
            <v>F</v>
          </cell>
        </row>
        <row r="12738">
          <cell r="B12738" t="str">
            <v>F800116</v>
          </cell>
          <cell r="C12738" t="str">
            <v>F800116</v>
          </cell>
          <cell r="D12738">
            <v>3</v>
          </cell>
          <cell r="E12738" t="str">
            <v>F</v>
          </cell>
        </row>
        <row r="12739">
          <cell r="B12739" t="str">
            <v>F800117</v>
          </cell>
          <cell r="C12739" t="str">
            <v>F800117</v>
          </cell>
          <cell r="D12739">
            <v>3</v>
          </cell>
          <cell r="E12739" t="str">
            <v>F</v>
          </cell>
        </row>
        <row r="12740">
          <cell r="B12740" t="str">
            <v>F800118</v>
          </cell>
          <cell r="C12740" t="str">
            <v>F800118</v>
          </cell>
          <cell r="D12740">
            <v>3</v>
          </cell>
          <cell r="E12740" t="str">
            <v>F</v>
          </cell>
        </row>
        <row r="12741">
          <cell r="B12741" t="str">
            <v>F800119</v>
          </cell>
          <cell r="C12741" t="str">
            <v>F800119</v>
          </cell>
          <cell r="D12741">
            <v>3</v>
          </cell>
          <cell r="E12741" t="str">
            <v>F</v>
          </cell>
        </row>
        <row r="12742">
          <cell r="B12742" t="str">
            <v>F800120</v>
          </cell>
          <cell r="C12742" t="str">
            <v>F800120</v>
          </cell>
          <cell r="D12742">
            <v>3</v>
          </cell>
          <cell r="E12742" t="str">
            <v>F</v>
          </cell>
        </row>
        <row r="12743">
          <cell r="B12743" t="str">
            <v>F800121</v>
          </cell>
          <cell r="C12743" t="str">
            <v>F800121</v>
          </cell>
          <cell r="D12743">
            <v>3</v>
          </cell>
          <cell r="E12743" t="str">
            <v>F</v>
          </cell>
        </row>
        <row r="12744">
          <cell r="B12744" t="str">
            <v>F800122</v>
          </cell>
          <cell r="C12744" t="str">
            <v>F800122</v>
          </cell>
          <cell r="D12744">
            <v>3</v>
          </cell>
          <cell r="E12744" t="str">
            <v>F</v>
          </cell>
        </row>
        <row r="12745">
          <cell r="B12745" t="str">
            <v>F800123</v>
          </cell>
          <cell r="C12745" t="str">
            <v>F800123</v>
          </cell>
          <cell r="D12745">
            <v>3</v>
          </cell>
          <cell r="E12745" t="str">
            <v>F</v>
          </cell>
        </row>
        <row r="12746">
          <cell r="B12746" t="str">
            <v>F800124</v>
          </cell>
          <cell r="C12746" t="str">
            <v>F800124</v>
          </cell>
          <cell r="D12746">
            <v>3</v>
          </cell>
          <cell r="E12746" t="str">
            <v>F</v>
          </cell>
        </row>
        <row r="12747">
          <cell r="B12747" t="str">
            <v>F800125</v>
          </cell>
          <cell r="C12747" t="str">
            <v>F800125</v>
          </cell>
          <cell r="D12747">
            <v>3</v>
          </cell>
          <cell r="E12747" t="str">
            <v>F</v>
          </cell>
        </row>
        <row r="12748">
          <cell r="B12748" t="str">
            <v>F800126</v>
          </cell>
          <cell r="C12748" t="str">
            <v>F800126</v>
          </cell>
          <cell r="D12748">
            <v>3</v>
          </cell>
          <cell r="E12748" t="str">
            <v>F</v>
          </cell>
        </row>
        <row r="12749">
          <cell r="B12749" t="str">
            <v>F800127</v>
          </cell>
          <cell r="C12749" t="str">
            <v>F800127</v>
          </cell>
          <cell r="D12749">
            <v>3</v>
          </cell>
          <cell r="E12749" t="str">
            <v>F</v>
          </cell>
        </row>
        <row r="12750">
          <cell r="B12750" t="str">
            <v>F800128</v>
          </cell>
          <cell r="C12750" t="str">
            <v>F800128</v>
          </cell>
          <cell r="D12750">
            <v>3</v>
          </cell>
          <cell r="E12750" t="str">
            <v>F</v>
          </cell>
        </row>
        <row r="12751">
          <cell r="B12751" t="str">
            <v>F800129</v>
          </cell>
          <cell r="C12751" t="str">
            <v>F800129</v>
          </cell>
          <cell r="D12751">
            <v>3</v>
          </cell>
          <cell r="E12751" t="str">
            <v>F</v>
          </cell>
        </row>
        <row r="12752">
          <cell r="B12752" t="str">
            <v>F800130</v>
          </cell>
          <cell r="C12752" t="str">
            <v>F800130</v>
          </cell>
          <cell r="D12752">
            <v>3</v>
          </cell>
          <cell r="E12752" t="str">
            <v>F</v>
          </cell>
        </row>
        <row r="12753">
          <cell r="B12753" t="str">
            <v>F800131</v>
          </cell>
          <cell r="C12753" t="str">
            <v>F800131</v>
          </cell>
          <cell r="D12753">
            <v>3</v>
          </cell>
          <cell r="E12753" t="str">
            <v>F</v>
          </cell>
        </row>
        <row r="12754">
          <cell r="B12754" t="str">
            <v>F800132</v>
          </cell>
          <cell r="C12754" t="str">
            <v>F800132</v>
          </cell>
          <cell r="D12754">
            <v>3</v>
          </cell>
          <cell r="E12754" t="str">
            <v>F</v>
          </cell>
        </row>
        <row r="12755">
          <cell r="B12755" t="str">
            <v>F800133</v>
          </cell>
          <cell r="C12755" t="str">
            <v>F800133</v>
          </cell>
          <cell r="D12755">
            <v>3</v>
          </cell>
          <cell r="E12755" t="str">
            <v>F</v>
          </cell>
        </row>
        <row r="12756">
          <cell r="B12756" t="str">
            <v>F800134</v>
          </cell>
          <cell r="C12756" t="str">
            <v>F800134</v>
          </cell>
          <cell r="D12756">
            <v>3</v>
          </cell>
          <cell r="E12756" t="str">
            <v>F</v>
          </cell>
        </row>
        <row r="12757">
          <cell r="B12757" t="str">
            <v>F800135</v>
          </cell>
          <cell r="C12757" t="str">
            <v>F800135</v>
          </cell>
          <cell r="D12757">
            <v>3</v>
          </cell>
          <cell r="E12757" t="str">
            <v>F</v>
          </cell>
        </row>
        <row r="12758">
          <cell r="B12758" t="str">
            <v>F800136</v>
          </cell>
          <cell r="C12758" t="str">
            <v>F800136</v>
          </cell>
          <cell r="D12758">
            <v>3</v>
          </cell>
          <cell r="E12758" t="str">
            <v>F</v>
          </cell>
        </row>
        <row r="12759">
          <cell r="B12759" t="str">
            <v>F800137</v>
          </cell>
          <cell r="C12759" t="str">
            <v>F800137</v>
          </cell>
          <cell r="D12759">
            <v>3</v>
          </cell>
          <cell r="E12759" t="str">
            <v>F</v>
          </cell>
        </row>
        <row r="12760">
          <cell r="B12760" t="str">
            <v>F800138</v>
          </cell>
          <cell r="C12760" t="str">
            <v>F800138</v>
          </cell>
          <cell r="D12760">
            <v>3</v>
          </cell>
          <cell r="E12760" t="str">
            <v>F</v>
          </cell>
        </row>
        <row r="12761">
          <cell r="B12761" t="str">
            <v>F800139</v>
          </cell>
          <cell r="C12761" t="str">
            <v>F800139</v>
          </cell>
          <cell r="D12761">
            <v>3</v>
          </cell>
          <cell r="E12761" t="str">
            <v>F</v>
          </cell>
        </row>
        <row r="12762">
          <cell r="B12762" t="str">
            <v>F800140</v>
          </cell>
          <cell r="C12762" t="str">
            <v>F800140</v>
          </cell>
          <cell r="D12762">
            <v>3</v>
          </cell>
          <cell r="E12762" t="str">
            <v>F</v>
          </cell>
        </row>
        <row r="12763">
          <cell r="B12763" t="str">
            <v>F800141</v>
          </cell>
          <cell r="C12763" t="str">
            <v>F800141</v>
          </cell>
          <cell r="D12763">
            <v>3</v>
          </cell>
          <cell r="E12763" t="str">
            <v>F</v>
          </cell>
        </row>
        <row r="12764">
          <cell r="B12764" t="str">
            <v>F800142</v>
          </cell>
          <cell r="C12764" t="str">
            <v>F800142</v>
          </cell>
          <cell r="D12764">
            <v>3</v>
          </cell>
          <cell r="E12764" t="str">
            <v>F</v>
          </cell>
        </row>
        <row r="12765">
          <cell r="B12765" t="str">
            <v>F800143</v>
          </cell>
          <cell r="C12765" t="str">
            <v>F800143</v>
          </cell>
          <cell r="D12765">
            <v>3</v>
          </cell>
          <cell r="E12765" t="str">
            <v>F</v>
          </cell>
        </row>
        <row r="12766">
          <cell r="B12766" t="str">
            <v>F800144</v>
          </cell>
          <cell r="C12766" t="str">
            <v>F800144</v>
          </cell>
          <cell r="D12766">
            <v>3</v>
          </cell>
          <cell r="E12766" t="str">
            <v>F</v>
          </cell>
        </row>
        <row r="12767">
          <cell r="B12767" t="str">
            <v>F800145</v>
          </cell>
          <cell r="C12767" t="str">
            <v>F800145</v>
          </cell>
          <cell r="D12767">
            <v>3</v>
          </cell>
          <cell r="E12767" t="str">
            <v>F</v>
          </cell>
        </row>
        <row r="12768">
          <cell r="B12768" t="str">
            <v>F800146</v>
          </cell>
          <cell r="C12768" t="str">
            <v>F800146</v>
          </cell>
          <cell r="D12768">
            <v>3</v>
          </cell>
          <cell r="E12768" t="str">
            <v>F</v>
          </cell>
        </row>
        <row r="12769">
          <cell r="B12769" t="str">
            <v>F800147</v>
          </cell>
          <cell r="C12769" t="str">
            <v>F800147</v>
          </cell>
          <cell r="D12769">
            <v>3</v>
          </cell>
          <cell r="E12769" t="str">
            <v>F</v>
          </cell>
        </row>
        <row r="12770">
          <cell r="B12770" t="str">
            <v>F800148</v>
          </cell>
          <cell r="C12770" t="str">
            <v>F800148</v>
          </cell>
          <cell r="D12770">
            <v>3</v>
          </cell>
          <cell r="E12770" t="str">
            <v>F</v>
          </cell>
        </row>
        <row r="12771">
          <cell r="B12771" t="str">
            <v>F800149</v>
          </cell>
          <cell r="C12771" t="str">
            <v>F800149</v>
          </cell>
          <cell r="D12771">
            <v>3</v>
          </cell>
          <cell r="E12771" t="str">
            <v>F</v>
          </cell>
        </row>
        <row r="12772">
          <cell r="B12772" t="str">
            <v>F800150</v>
          </cell>
          <cell r="C12772" t="str">
            <v>F800150</v>
          </cell>
          <cell r="D12772">
            <v>3</v>
          </cell>
          <cell r="E12772" t="str">
            <v>F</v>
          </cell>
        </row>
        <row r="12773">
          <cell r="B12773" t="str">
            <v>F800151</v>
          </cell>
          <cell r="C12773" t="str">
            <v>F800151</v>
          </cell>
          <cell r="D12773">
            <v>3</v>
          </cell>
          <cell r="E12773" t="str">
            <v>F</v>
          </cell>
        </row>
        <row r="12774">
          <cell r="B12774" t="str">
            <v>F800152</v>
          </cell>
          <cell r="C12774" t="str">
            <v>F800152</v>
          </cell>
          <cell r="D12774">
            <v>3</v>
          </cell>
          <cell r="E12774" t="str">
            <v>F</v>
          </cell>
        </row>
        <row r="12775">
          <cell r="B12775" t="str">
            <v>F800153</v>
          </cell>
          <cell r="C12775" t="str">
            <v>F800153</v>
          </cell>
          <cell r="D12775">
            <v>3</v>
          </cell>
          <cell r="E12775" t="str">
            <v>F</v>
          </cell>
        </row>
        <row r="12776">
          <cell r="B12776" t="str">
            <v>F800154</v>
          </cell>
          <cell r="C12776" t="str">
            <v>F800154</v>
          </cell>
          <cell r="D12776">
            <v>3</v>
          </cell>
          <cell r="E12776" t="str">
            <v>F</v>
          </cell>
        </row>
        <row r="12777">
          <cell r="B12777" t="str">
            <v>F800155</v>
          </cell>
          <cell r="C12777" t="str">
            <v>F800155</v>
          </cell>
          <cell r="D12777">
            <v>3</v>
          </cell>
          <cell r="E12777" t="str">
            <v>F</v>
          </cell>
        </row>
        <row r="12778">
          <cell r="B12778" t="str">
            <v>F800156</v>
          </cell>
          <cell r="C12778" t="str">
            <v>F800156</v>
          </cell>
          <cell r="D12778">
            <v>3</v>
          </cell>
          <cell r="E12778" t="str">
            <v>F</v>
          </cell>
        </row>
        <row r="12779">
          <cell r="B12779" t="str">
            <v>F800157</v>
          </cell>
          <cell r="C12779" t="str">
            <v>F800157</v>
          </cell>
          <cell r="D12779">
            <v>3</v>
          </cell>
          <cell r="E12779" t="str">
            <v>F</v>
          </cell>
        </row>
        <row r="12780">
          <cell r="B12780" t="str">
            <v>F800158</v>
          </cell>
          <cell r="C12780" t="str">
            <v>F800158</v>
          </cell>
          <cell r="D12780">
            <v>3</v>
          </cell>
          <cell r="E12780" t="str">
            <v>F</v>
          </cell>
        </row>
        <row r="12781">
          <cell r="B12781" t="str">
            <v>F800159</v>
          </cell>
          <cell r="C12781" t="str">
            <v>F800159</v>
          </cell>
          <cell r="D12781">
            <v>3</v>
          </cell>
          <cell r="E12781" t="str">
            <v>F</v>
          </cell>
        </row>
        <row r="12782">
          <cell r="B12782" t="str">
            <v>F800160</v>
          </cell>
          <cell r="C12782" t="str">
            <v>F800160</v>
          </cell>
          <cell r="D12782">
            <v>3</v>
          </cell>
          <cell r="E12782" t="str">
            <v>F</v>
          </cell>
        </row>
        <row r="12783">
          <cell r="B12783" t="str">
            <v>F800161</v>
          </cell>
          <cell r="C12783" t="str">
            <v>F800161</v>
          </cell>
          <cell r="D12783">
            <v>3</v>
          </cell>
          <cell r="E12783" t="str">
            <v>F</v>
          </cell>
        </row>
        <row r="12784">
          <cell r="B12784" t="str">
            <v>F800162</v>
          </cell>
          <cell r="C12784" t="str">
            <v>F800162</v>
          </cell>
          <cell r="D12784">
            <v>3</v>
          </cell>
          <cell r="E12784" t="str">
            <v>F</v>
          </cell>
        </row>
        <row r="12785">
          <cell r="B12785" t="str">
            <v>F800163</v>
          </cell>
          <cell r="C12785" t="str">
            <v>F800163</v>
          </cell>
          <cell r="D12785">
            <v>3</v>
          </cell>
          <cell r="E12785" t="str">
            <v>F</v>
          </cell>
        </row>
        <row r="12786">
          <cell r="B12786" t="str">
            <v>F800164</v>
          </cell>
          <cell r="C12786" t="str">
            <v>F800164</v>
          </cell>
          <cell r="D12786">
            <v>3</v>
          </cell>
          <cell r="E12786" t="str">
            <v>F</v>
          </cell>
        </row>
        <row r="12787">
          <cell r="B12787" t="str">
            <v>F800165</v>
          </cell>
          <cell r="C12787" t="str">
            <v>F800165</v>
          </cell>
          <cell r="D12787">
            <v>3</v>
          </cell>
          <cell r="E12787" t="str">
            <v>F</v>
          </cell>
        </row>
        <row r="12788">
          <cell r="B12788" t="str">
            <v>F800166</v>
          </cell>
          <cell r="C12788" t="str">
            <v>F800166</v>
          </cell>
          <cell r="D12788">
            <v>3</v>
          </cell>
          <cell r="E12788" t="str">
            <v>F</v>
          </cell>
        </row>
        <row r="12789">
          <cell r="B12789" t="str">
            <v>F800167</v>
          </cell>
          <cell r="C12789" t="str">
            <v>F800167</v>
          </cell>
          <cell r="D12789">
            <v>3</v>
          </cell>
          <cell r="E12789" t="str">
            <v>F</v>
          </cell>
        </row>
        <row r="12790">
          <cell r="B12790" t="str">
            <v>F800168</v>
          </cell>
          <cell r="C12790" t="str">
            <v>F800168</v>
          </cell>
          <cell r="D12790">
            <v>3</v>
          </cell>
          <cell r="E12790" t="str">
            <v>F</v>
          </cell>
        </row>
        <row r="12791">
          <cell r="B12791" t="str">
            <v>F800169</v>
          </cell>
          <cell r="C12791" t="str">
            <v>F800169</v>
          </cell>
          <cell r="D12791">
            <v>3</v>
          </cell>
          <cell r="E12791" t="str">
            <v>F</v>
          </cell>
        </row>
        <row r="12792">
          <cell r="B12792" t="str">
            <v>F800170</v>
          </cell>
          <cell r="C12792" t="str">
            <v>F800170</v>
          </cell>
          <cell r="D12792">
            <v>3</v>
          </cell>
          <cell r="E12792" t="str">
            <v>F</v>
          </cell>
        </row>
        <row r="12793">
          <cell r="B12793" t="str">
            <v>F800171</v>
          </cell>
          <cell r="C12793" t="str">
            <v>F800171</v>
          </cell>
          <cell r="D12793">
            <v>3</v>
          </cell>
          <cell r="E12793" t="str">
            <v>F</v>
          </cell>
        </row>
        <row r="12794">
          <cell r="B12794" t="str">
            <v>F800172</v>
          </cell>
          <cell r="C12794" t="str">
            <v>F800172</v>
          </cell>
          <cell r="D12794">
            <v>3</v>
          </cell>
          <cell r="E12794" t="str">
            <v>F</v>
          </cell>
        </row>
        <row r="12795">
          <cell r="B12795" t="str">
            <v>F800173</v>
          </cell>
          <cell r="C12795" t="str">
            <v>F800173</v>
          </cell>
          <cell r="D12795">
            <v>3</v>
          </cell>
          <cell r="E12795" t="str">
            <v>F</v>
          </cell>
        </row>
        <row r="12796">
          <cell r="B12796" t="str">
            <v>F800174</v>
          </cell>
          <cell r="C12796" t="str">
            <v>F800174</v>
          </cell>
          <cell r="D12796">
            <v>3</v>
          </cell>
          <cell r="E12796" t="str">
            <v>F</v>
          </cell>
        </row>
        <row r="12797">
          <cell r="B12797" t="str">
            <v>F800175</v>
          </cell>
          <cell r="C12797" t="str">
            <v>F800175</v>
          </cell>
          <cell r="D12797">
            <v>3</v>
          </cell>
          <cell r="E12797" t="str">
            <v>F</v>
          </cell>
        </row>
        <row r="12798">
          <cell r="B12798" t="str">
            <v>F800176</v>
          </cell>
          <cell r="C12798" t="str">
            <v>F800176</v>
          </cell>
          <cell r="D12798">
            <v>3</v>
          </cell>
          <cell r="E12798" t="str">
            <v>F</v>
          </cell>
        </row>
        <row r="12799">
          <cell r="B12799" t="str">
            <v>F800177</v>
          </cell>
          <cell r="C12799" t="str">
            <v>F800177</v>
          </cell>
          <cell r="D12799">
            <v>3</v>
          </cell>
          <cell r="E12799" t="str">
            <v>F</v>
          </cell>
        </row>
        <row r="12800">
          <cell r="B12800" t="str">
            <v>F800178</v>
          </cell>
          <cell r="C12800" t="str">
            <v>F800178</v>
          </cell>
          <cell r="D12800">
            <v>3</v>
          </cell>
          <cell r="E12800" t="str">
            <v>F</v>
          </cell>
        </row>
        <row r="12801">
          <cell r="B12801" t="str">
            <v>F800179</v>
          </cell>
          <cell r="C12801" t="str">
            <v>F800179</v>
          </cell>
          <cell r="D12801">
            <v>3</v>
          </cell>
          <cell r="E12801" t="str">
            <v>F</v>
          </cell>
        </row>
        <row r="12802">
          <cell r="B12802" t="str">
            <v>F800180</v>
          </cell>
          <cell r="C12802" t="str">
            <v>F800180</v>
          </cell>
          <cell r="D12802">
            <v>3</v>
          </cell>
          <cell r="E12802" t="str">
            <v>F</v>
          </cell>
        </row>
        <row r="12803">
          <cell r="B12803" t="str">
            <v>F800181</v>
          </cell>
          <cell r="C12803" t="str">
            <v>F800181</v>
          </cell>
          <cell r="D12803">
            <v>3</v>
          </cell>
          <cell r="E12803" t="str">
            <v>F</v>
          </cell>
        </row>
        <row r="12804">
          <cell r="B12804" t="str">
            <v>F800182</v>
          </cell>
          <cell r="C12804" t="str">
            <v>F800182</v>
          </cell>
          <cell r="D12804">
            <v>3</v>
          </cell>
          <cell r="E12804" t="str">
            <v>F</v>
          </cell>
        </row>
        <row r="12805">
          <cell r="B12805" t="str">
            <v>F800183</v>
          </cell>
          <cell r="C12805" t="str">
            <v>F800183</v>
          </cell>
          <cell r="D12805">
            <v>3</v>
          </cell>
          <cell r="E12805" t="str">
            <v>F</v>
          </cell>
        </row>
        <row r="12806">
          <cell r="B12806" t="str">
            <v>F800184</v>
          </cell>
          <cell r="C12806" t="str">
            <v>F800184</v>
          </cell>
          <cell r="D12806">
            <v>3</v>
          </cell>
          <cell r="E12806" t="str">
            <v>F</v>
          </cell>
        </row>
        <row r="12807">
          <cell r="B12807" t="str">
            <v>F800185</v>
          </cell>
          <cell r="C12807" t="str">
            <v>F800185</v>
          </cell>
          <cell r="D12807">
            <v>3</v>
          </cell>
          <cell r="E12807" t="str">
            <v>F</v>
          </cell>
        </row>
        <row r="12808">
          <cell r="B12808" t="str">
            <v>F800186</v>
          </cell>
          <cell r="C12808" t="str">
            <v>F800186</v>
          </cell>
          <cell r="D12808">
            <v>3</v>
          </cell>
          <cell r="E12808" t="str">
            <v>F</v>
          </cell>
        </row>
        <row r="12809">
          <cell r="B12809" t="str">
            <v>F800187</v>
          </cell>
          <cell r="C12809" t="str">
            <v>F800187</v>
          </cell>
          <cell r="D12809">
            <v>3</v>
          </cell>
          <cell r="E12809" t="str">
            <v>F</v>
          </cell>
        </row>
        <row r="12810">
          <cell r="B12810" t="str">
            <v>F800188</v>
          </cell>
          <cell r="C12810" t="str">
            <v>F800188</v>
          </cell>
          <cell r="D12810">
            <v>3</v>
          </cell>
          <cell r="E12810" t="str">
            <v>F</v>
          </cell>
        </row>
        <row r="12811">
          <cell r="B12811" t="str">
            <v>F800189</v>
          </cell>
          <cell r="C12811" t="str">
            <v>F800189</v>
          </cell>
          <cell r="D12811">
            <v>3</v>
          </cell>
          <cell r="E12811" t="str">
            <v>F</v>
          </cell>
        </row>
        <row r="12812">
          <cell r="B12812" t="str">
            <v>F800190</v>
          </cell>
          <cell r="C12812" t="str">
            <v>F800190</v>
          </cell>
          <cell r="D12812">
            <v>3</v>
          </cell>
          <cell r="E12812" t="str">
            <v>F</v>
          </cell>
        </row>
        <row r="12813">
          <cell r="B12813" t="str">
            <v>F800191</v>
          </cell>
          <cell r="C12813" t="str">
            <v>F800191</v>
          </cell>
          <cell r="D12813">
            <v>3</v>
          </cell>
          <cell r="E12813" t="str">
            <v>F</v>
          </cell>
        </row>
        <row r="12814">
          <cell r="B12814" t="str">
            <v>F800192</v>
          </cell>
          <cell r="C12814" t="str">
            <v>F800192</v>
          </cell>
          <cell r="D12814">
            <v>3</v>
          </cell>
          <cell r="E12814" t="str">
            <v>F</v>
          </cell>
        </row>
        <row r="12815">
          <cell r="B12815" t="str">
            <v>F800193</v>
          </cell>
          <cell r="C12815" t="str">
            <v>F800193</v>
          </cell>
          <cell r="D12815">
            <v>3</v>
          </cell>
          <cell r="E12815" t="str">
            <v>F</v>
          </cell>
        </row>
        <row r="12816">
          <cell r="B12816" t="str">
            <v>F800194</v>
          </cell>
          <cell r="C12816" t="str">
            <v>F800194</v>
          </cell>
          <cell r="D12816">
            <v>3</v>
          </cell>
          <cell r="E12816" t="str">
            <v>F</v>
          </cell>
        </row>
        <row r="12817">
          <cell r="B12817" t="str">
            <v>F800195</v>
          </cell>
          <cell r="C12817" t="str">
            <v>F800195</v>
          </cell>
          <cell r="D12817">
            <v>3</v>
          </cell>
          <cell r="E12817" t="str">
            <v>F</v>
          </cell>
        </row>
        <row r="12818">
          <cell r="B12818" t="str">
            <v>F800196</v>
          </cell>
          <cell r="C12818" t="str">
            <v>F800196</v>
          </cell>
          <cell r="D12818">
            <v>3</v>
          </cell>
          <cell r="E12818" t="str">
            <v>F</v>
          </cell>
        </row>
        <row r="12819">
          <cell r="B12819" t="str">
            <v>F800197</v>
          </cell>
          <cell r="C12819" t="str">
            <v>F800197</v>
          </cell>
          <cell r="D12819">
            <v>3</v>
          </cell>
          <cell r="E12819" t="str">
            <v>F</v>
          </cell>
        </row>
        <row r="12820">
          <cell r="B12820" t="str">
            <v>F800198</v>
          </cell>
          <cell r="C12820" t="str">
            <v>F800198</v>
          </cell>
          <cell r="D12820">
            <v>3</v>
          </cell>
          <cell r="E12820" t="str">
            <v>F</v>
          </cell>
        </row>
        <row r="12821">
          <cell r="B12821" t="str">
            <v>F800199</v>
          </cell>
          <cell r="C12821" t="str">
            <v>F800199</v>
          </cell>
          <cell r="D12821">
            <v>3</v>
          </cell>
          <cell r="E12821" t="str">
            <v>F</v>
          </cell>
        </row>
        <row r="12822">
          <cell r="B12822" t="str">
            <v>F800200</v>
          </cell>
          <cell r="C12822" t="str">
            <v>F800200</v>
          </cell>
          <cell r="D12822">
            <v>3</v>
          </cell>
          <cell r="E12822" t="str">
            <v>F</v>
          </cell>
        </row>
        <row r="12823">
          <cell r="B12823" t="str">
            <v>F800201</v>
          </cell>
          <cell r="C12823" t="str">
            <v>F800201</v>
          </cell>
          <cell r="D12823">
            <v>3</v>
          </cell>
          <cell r="E12823" t="str">
            <v>F</v>
          </cell>
        </row>
        <row r="12824">
          <cell r="B12824" t="str">
            <v>F800202</v>
          </cell>
          <cell r="C12824" t="str">
            <v>F800202</v>
          </cell>
          <cell r="D12824">
            <v>3</v>
          </cell>
          <cell r="E12824" t="str">
            <v>F</v>
          </cell>
        </row>
        <row r="12825">
          <cell r="B12825" t="str">
            <v>F800203</v>
          </cell>
          <cell r="C12825" t="str">
            <v>F800203</v>
          </cell>
          <cell r="D12825">
            <v>3</v>
          </cell>
          <cell r="E12825" t="str">
            <v>F</v>
          </cell>
        </row>
        <row r="12826">
          <cell r="B12826" t="str">
            <v>F800204</v>
          </cell>
          <cell r="C12826" t="str">
            <v>F800204</v>
          </cell>
          <cell r="D12826">
            <v>3</v>
          </cell>
          <cell r="E12826" t="str">
            <v>F</v>
          </cell>
        </row>
        <row r="12827">
          <cell r="B12827" t="str">
            <v>F800205</v>
          </cell>
          <cell r="C12827" t="str">
            <v>F800205</v>
          </cell>
          <cell r="D12827">
            <v>3</v>
          </cell>
          <cell r="E12827" t="str">
            <v>F</v>
          </cell>
        </row>
        <row r="12828">
          <cell r="B12828" t="str">
            <v>F800206</v>
          </cell>
          <cell r="C12828" t="str">
            <v>F800206</v>
          </cell>
          <cell r="D12828">
            <v>3</v>
          </cell>
          <cell r="E12828" t="str">
            <v>F</v>
          </cell>
        </row>
        <row r="12829">
          <cell r="B12829" t="str">
            <v>F800207</v>
          </cell>
          <cell r="C12829" t="str">
            <v>F800207</v>
          </cell>
          <cell r="D12829">
            <v>3</v>
          </cell>
          <cell r="E12829" t="str">
            <v>F</v>
          </cell>
        </row>
        <row r="12830">
          <cell r="B12830" t="str">
            <v>F800208</v>
          </cell>
          <cell r="C12830" t="str">
            <v>F800208</v>
          </cell>
          <cell r="D12830">
            <v>3</v>
          </cell>
          <cell r="E12830" t="str">
            <v>F</v>
          </cell>
        </row>
        <row r="12831">
          <cell r="B12831" t="str">
            <v>F800209</v>
          </cell>
          <cell r="C12831" t="str">
            <v>F800209</v>
          </cell>
          <cell r="D12831">
            <v>3</v>
          </cell>
          <cell r="E12831" t="str">
            <v>F</v>
          </cell>
        </row>
        <row r="12832">
          <cell r="B12832" t="str">
            <v>F800210</v>
          </cell>
          <cell r="C12832" t="str">
            <v>F800210</v>
          </cell>
          <cell r="D12832">
            <v>3</v>
          </cell>
          <cell r="E12832" t="str">
            <v>F</v>
          </cell>
        </row>
        <row r="12833">
          <cell r="B12833" t="str">
            <v>F800211</v>
          </cell>
          <cell r="C12833" t="str">
            <v>F800211</v>
          </cell>
          <cell r="D12833">
            <v>3</v>
          </cell>
          <cell r="E12833" t="str">
            <v>F</v>
          </cell>
        </row>
        <row r="12834">
          <cell r="B12834" t="str">
            <v>F800212</v>
          </cell>
          <cell r="C12834" t="str">
            <v>F800212</v>
          </cell>
          <cell r="D12834">
            <v>3</v>
          </cell>
          <cell r="E12834" t="str">
            <v>F</v>
          </cell>
        </row>
        <row r="12835">
          <cell r="B12835" t="str">
            <v>F800213</v>
          </cell>
          <cell r="C12835" t="str">
            <v>F800213</v>
          </cell>
          <cell r="D12835">
            <v>3</v>
          </cell>
          <cell r="E12835" t="str">
            <v>F</v>
          </cell>
        </row>
        <row r="12836">
          <cell r="B12836" t="str">
            <v>F800214</v>
          </cell>
          <cell r="C12836" t="str">
            <v>F800214</v>
          </cell>
          <cell r="D12836">
            <v>3</v>
          </cell>
          <cell r="E12836" t="str">
            <v>F</v>
          </cell>
        </row>
        <row r="12837">
          <cell r="B12837" t="str">
            <v>F800215</v>
          </cell>
          <cell r="C12837" t="str">
            <v>F800215</v>
          </cell>
          <cell r="D12837">
            <v>3</v>
          </cell>
          <cell r="E12837" t="str">
            <v>F</v>
          </cell>
        </row>
        <row r="12838">
          <cell r="B12838" t="str">
            <v>F800216</v>
          </cell>
          <cell r="C12838" t="str">
            <v>F800216</v>
          </cell>
          <cell r="D12838">
            <v>3</v>
          </cell>
          <cell r="E12838" t="str">
            <v>F</v>
          </cell>
        </row>
        <row r="12839">
          <cell r="B12839" t="str">
            <v>F800217</v>
          </cell>
          <cell r="C12839" t="str">
            <v>F800217</v>
          </cell>
          <cell r="D12839">
            <v>3</v>
          </cell>
          <cell r="E12839" t="str">
            <v>F</v>
          </cell>
        </row>
        <row r="12840">
          <cell r="B12840" t="str">
            <v>F800218</v>
          </cell>
          <cell r="C12840" t="str">
            <v>F800218</v>
          </cell>
          <cell r="D12840">
            <v>3</v>
          </cell>
          <cell r="E12840" t="str">
            <v>F</v>
          </cell>
        </row>
        <row r="12841">
          <cell r="B12841" t="str">
            <v>F800219</v>
          </cell>
          <cell r="C12841" t="str">
            <v>F800219</v>
          </cell>
          <cell r="D12841">
            <v>3</v>
          </cell>
          <cell r="E12841" t="str">
            <v>F</v>
          </cell>
        </row>
        <row r="12842">
          <cell r="B12842" t="str">
            <v>F800220</v>
          </cell>
          <cell r="C12842" t="str">
            <v>F800220</v>
          </cell>
          <cell r="D12842">
            <v>3</v>
          </cell>
          <cell r="E12842" t="str">
            <v>F</v>
          </cell>
        </row>
        <row r="12843">
          <cell r="B12843" t="str">
            <v>F800221</v>
          </cell>
          <cell r="C12843" t="str">
            <v>F800221</v>
          </cell>
          <cell r="D12843">
            <v>3</v>
          </cell>
          <cell r="E12843" t="str">
            <v>F</v>
          </cell>
        </row>
        <row r="12844">
          <cell r="B12844" t="str">
            <v>F800222</v>
          </cell>
          <cell r="C12844" t="str">
            <v>F800222</v>
          </cell>
          <cell r="D12844">
            <v>3</v>
          </cell>
          <cell r="E12844" t="str">
            <v>F</v>
          </cell>
        </row>
        <row r="12845">
          <cell r="B12845" t="str">
            <v>F800223</v>
          </cell>
          <cell r="C12845" t="str">
            <v>F800223</v>
          </cell>
          <cell r="D12845">
            <v>3</v>
          </cell>
          <cell r="E12845" t="str">
            <v>F</v>
          </cell>
        </row>
        <row r="12846">
          <cell r="B12846" t="str">
            <v>F800224</v>
          </cell>
          <cell r="C12846" t="str">
            <v>F800224</v>
          </cell>
          <cell r="D12846">
            <v>3</v>
          </cell>
          <cell r="E12846" t="str">
            <v>F</v>
          </cell>
        </row>
        <row r="12847">
          <cell r="B12847" t="str">
            <v>F800225</v>
          </cell>
          <cell r="C12847" t="str">
            <v>F800225</v>
          </cell>
          <cell r="D12847">
            <v>3</v>
          </cell>
          <cell r="E12847" t="str">
            <v>F</v>
          </cell>
        </row>
        <row r="12848">
          <cell r="B12848" t="str">
            <v>F800226</v>
          </cell>
          <cell r="C12848" t="str">
            <v>F800226</v>
          </cell>
          <cell r="D12848">
            <v>3</v>
          </cell>
          <cell r="E12848" t="str">
            <v>F</v>
          </cell>
        </row>
        <row r="12849">
          <cell r="B12849" t="str">
            <v>F800227</v>
          </cell>
          <cell r="C12849" t="str">
            <v>F800227</v>
          </cell>
          <cell r="D12849">
            <v>3</v>
          </cell>
          <cell r="E12849" t="str">
            <v>F</v>
          </cell>
        </row>
        <row r="12850">
          <cell r="B12850" t="str">
            <v>F800228</v>
          </cell>
          <cell r="C12850" t="str">
            <v>F800228</v>
          </cell>
          <cell r="D12850">
            <v>3</v>
          </cell>
          <cell r="E12850" t="str">
            <v>F</v>
          </cell>
        </row>
        <row r="12851">
          <cell r="B12851" t="str">
            <v>F800229</v>
          </cell>
          <cell r="C12851" t="str">
            <v>F800229</v>
          </cell>
          <cell r="D12851">
            <v>3</v>
          </cell>
          <cell r="E12851" t="str">
            <v>F</v>
          </cell>
        </row>
        <row r="12852">
          <cell r="B12852" t="str">
            <v>F800230</v>
          </cell>
          <cell r="C12852" t="str">
            <v>F800230</v>
          </cell>
          <cell r="D12852">
            <v>3</v>
          </cell>
          <cell r="E12852" t="str">
            <v>F</v>
          </cell>
        </row>
        <row r="12853">
          <cell r="B12853" t="str">
            <v>F800231</v>
          </cell>
          <cell r="C12853" t="str">
            <v>F800231</v>
          </cell>
          <cell r="D12853">
            <v>3</v>
          </cell>
          <cell r="E12853" t="str">
            <v>F</v>
          </cell>
        </row>
        <row r="12854">
          <cell r="B12854" t="str">
            <v>F800232</v>
          </cell>
          <cell r="C12854" t="str">
            <v>F800232</v>
          </cell>
          <cell r="D12854">
            <v>3</v>
          </cell>
          <cell r="E12854" t="str">
            <v>F</v>
          </cell>
        </row>
        <row r="12855">
          <cell r="B12855" t="str">
            <v>F800233</v>
          </cell>
          <cell r="C12855" t="str">
            <v>F800233</v>
          </cell>
          <cell r="D12855">
            <v>3</v>
          </cell>
          <cell r="E12855" t="str">
            <v>F</v>
          </cell>
        </row>
        <row r="12856">
          <cell r="B12856" t="str">
            <v>F800234</v>
          </cell>
          <cell r="C12856" t="str">
            <v>F800234</v>
          </cell>
          <cell r="D12856">
            <v>3</v>
          </cell>
          <cell r="E12856" t="str">
            <v>F</v>
          </cell>
        </row>
        <row r="12857">
          <cell r="B12857" t="str">
            <v>F800235</v>
          </cell>
          <cell r="C12857" t="str">
            <v>F800235</v>
          </cell>
          <cell r="D12857">
            <v>3</v>
          </cell>
          <cell r="E12857" t="str">
            <v>F</v>
          </cell>
        </row>
        <row r="12858">
          <cell r="B12858" t="str">
            <v>F800236</v>
          </cell>
          <cell r="C12858" t="str">
            <v>F800236</v>
          </cell>
          <cell r="D12858">
            <v>3</v>
          </cell>
          <cell r="E12858" t="str">
            <v>F</v>
          </cell>
        </row>
        <row r="12859">
          <cell r="B12859" t="str">
            <v>F800237</v>
          </cell>
          <cell r="C12859" t="str">
            <v>F800237</v>
          </cell>
          <cell r="D12859">
            <v>3</v>
          </cell>
          <cell r="E12859" t="str">
            <v>F</v>
          </cell>
        </row>
        <row r="12860">
          <cell r="B12860" t="str">
            <v>F800238</v>
          </cell>
          <cell r="C12860" t="str">
            <v>F800238</v>
          </cell>
          <cell r="D12860">
            <v>3</v>
          </cell>
          <cell r="E12860" t="str">
            <v>F</v>
          </cell>
        </row>
        <row r="12861">
          <cell r="B12861" t="str">
            <v>F800239</v>
          </cell>
          <cell r="C12861" t="str">
            <v>F800239</v>
          </cell>
          <cell r="D12861">
            <v>3</v>
          </cell>
          <cell r="E12861" t="str">
            <v>F</v>
          </cell>
        </row>
        <row r="12862">
          <cell r="B12862" t="str">
            <v>F800240</v>
          </cell>
          <cell r="C12862" t="str">
            <v>F800240</v>
          </cell>
          <cell r="D12862">
            <v>3</v>
          </cell>
          <cell r="E12862" t="str">
            <v>F</v>
          </cell>
        </row>
        <row r="12863">
          <cell r="B12863" t="str">
            <v>F800241</v>
          </cell>
          <cell r="C12863" t="str">
            <v>F800241</v>
          </cell>
          <cell r="D12863">
            <v>3</v>
          </cell>
          <cell r="E12863" t="str">
            <v>F</v>
          </cell>
        </row>
        <row r="12864">
          <cell r="B12864" t="str">
            <v>F800242</v>
          </cell>
          <cell r="C12864" t="str">
            <v>F800242</v>
          </cell>
          <cell r="D12864">
            <v>3</v>
          </cell>
          <cell r="E12864" t="str">
            <v>F</v>
          </cell>
        </row>
        <row r="12865">
          <cell r="B12865" t="str">
            <v>F800243</v>
          </cell>
          <cell r="C12865" t="str">
            <v>F800243</v>
          </cell>
          <cell r="D12865">
            <v>3</v>
          </cell>
          <cell r="E12865" t="str">
            <v>F</v>
          </cell>
        </row>
        <row r="12866">
          <cell r="B12866" t="str">
            <v>F800244</v>
          </cell>
          <cell r="C12866" t="str">
            <v>F800244</v>
          </cell>
          <cell r="D12866">
            <v>3</v>
          </cell>
          <cell r="E12866" t="str">
            <v>F</v>
          </cell>
        </row>
        <row r="12867">
          <cell r="B12867" t="str">
            <v>F800245</v>
          </cell>
          <cell r="C12867" t="str">
            <v>F800245</v>
          </cell>
          <cell r="D12867">
            <v>3</v>
          </cell>
          <cell r="E12867" t="str">
            <v>F</v>
          </cell>
        </row>
        <row r="12868">
          <cell r="B12868" t="str">
            <v>F800246</v>
          </cell>
          <cell r="C12868" t="str">
            <v>F800246</v>
          </cell>
          <cell r="D12868">
            <v>3</v>
          </cell>
          <cell r="E12868" t="str">
            <v>F</v>
          </cell>
        </row>
        <row r="12869">
          <cell r="B12869" t="str">
            <v>F800247</v>
          </cell>
          <cell r="C12869" t="str">
            <v>F800247</v>
          </cell>
          <cell r="D12869">
            <v>3</v>
          </cell>
          <cell r="E12869" t="str">
            <v>F</v>
          </cell>
        </row>
        <row r="12870">
          <cell r="B12870" t="str">
            <v>F800248</v>
          </cell>
          <cell r="C12870" t="str">
            <v>F800248</v>
          </cell>
          <cell r="D12870">
            <v>3</v>
          </cell>
          <cell r="E12870" t="str">
            <v>F</v>
          </cell>
        </row>
        <row r="12871">
          <cell r="B12871" t="str">
            <v>F800249</v>
          </cell>
          <cell r="C12871" t="str">
            <v>F800249</v>
          </cell>
          <cell r="D12871">
            <v>3</v>
          </cell>
          <cell r="E12871" t="str">
            <v>F</v>
          </cell>
        </row>
        <row r="12872">
          <cell r="B12872" t="str">
            <v>F800250</v>
          </cell>
          <cell r="C12872" t="str">
            <v>F800250</v>
          </cell>
          <cell r="D12872">
            <v>3</v>
          </cell>
          <cell r="E12872" t="str">
            <v>F</v>
          </cell>
        </row>
        <row r="12873">
          <cell r="B12873" t="str">
            <v>F800251</v>
          </cell>
          <cell r="C12873" t="str">
            <v>F800251</v>
          </cell>
          <cell r="D12873">
            <v>3</v>
          </cell>
          <cell r="E12873" t="str">
            <v>F</v>
          </cell>
        </row>
        <row r="12874">
          <cell r="B12874" t="str">
            <v>F800252</v>
          </cell>
          <cell r="C12874" t="str">
            <v>F800252</v>
          </cell>
          <cell r="D12874">
            <v>3</v>
          </cell>
          <cell r="E12874" t="str">
            <v>F</v>
          </cell>
        </row>
        <row r="12875">
          <cell r="B12875" t="str">
            <v>F800253</v>
          </cell>
          <cell r="C12875" t="str">
            <v>F800253</v>
          </cell>
          <cell r="D12875">
            <v>3</v>
          </cell>
          <cell r="E12875" t="str">
            <v>F</v>
          </cell>
        </row>
        <row r="12876">
          <cell r="B12876" t="str">
            <v>F800254</v>
          </cell>
          <cell r="C12876" t="str">
            <v>F800254</v>
          </cell>
          <cell r="D12876">
            <v>3</v>
          </cell>
          <cell r="E12876" t="str">
            <v>F</v>
          </cell>
        </row>
        <row r="12877">
          <cell r="B12877" t="str">
            <v>F800255</v>
          </cell>
          <cell r="C12877" t="str">
            <v>F800255</v>
          </cell>
          <cell r="D12877">
            <v>3</v>
          </cell>
          <cell r="E12877" t="str">
            <v>F</v>
          </cell>
        </row>
        <row r="12878">
          <cell r="B12878" t="str">
            <v>F800256</v>
          </cell>
          <cell r="C12878" t="str">
            <v>F800256</v>
          </cell>
          <cell r="D12878">
            <v>3</v>
          </cell>
          <cell r="E12878" t="str">
            <v>F</v>
          </cell>
        </row>
        <row r="12879">
          <cell r="B12879" t="str">
            <v>F800257</v>
          </cell>
          <cell r="C12879" t="str">
            <v>F800257</v>
          </cell>
          <cell r="D12879">
            <v>3</v>
          </cell>
          <cell r="E12879" t="str">
            <v>F</v>
          </cell>
        </row>
        <row r="12880">
          <cell r="B12880" t="str">
            <v>F800258</v>
          </cell>
          <cell r="C12880" t="str">
            <v>F800258</v>
          </cell>
          <cell r="D12880">
            <v>3</v>
          </cell>
          <cell r="E12880" t="str">
            <v>F</v>
          </cell>
        </row>
        <row r="12881">
          <cell r="B12881" t="str">
            <v>F800259</v>
          </cell>
          <cell r="C12881" t="str">
            <v>F800259</v>
          </cell>
          <cell r="D12881">
            <v>3</v>
          </cell>
          <cell r="E12881" t="str">
            <v>F</v>
          </cell>
        </row>
        <row r="12882">
          <cell r="B12882" t="str">
            <v>F800260</v>
          </cell>
          <cell r="C12882" t="str">
            <v>F800260</v>
          </cell>
          <cell r="D12882">
            <v>3</v>
          </cell>
          <cell r="E12882" t="str">
            <v>F</v>
          </cell>
        </row>
        <row r="12883">
          <cell r="B12883" t="str">
            <v>F800261</v>
          </cell>
          <cell r="C12883" t="str">
            <v>F800261</v>
          </cell>
          <cell r="D12883">
            <v>3</v>
          </cell>
          <cell r="E12883" t="str">
            <v>F</v>
          </cell>
        </row>
        <row r="12884">
          <cell r="B12884" t="str">
            <v>F800262</v>
          </cell>
          <cell r="C12884" t="str">
            <v>F800262</v>
          </cell>
          <cell r="D12884">
            <v>3</v>
          </cell>
          <cell r="E12884" t="str">
            <v>F</v>
          </cell>
        </row>
        <row r="12885">
          <cell r="B12885" t="str">
            <v>F800263</v>
          </cell>
          <cell r="C12885" t="str">
            <v>F800263</v>
          </cell>
          <cell r="D12885">
            <v>3</v>
          </cell>
          <cell r="E12885" t="str">
            <v>F</v>
          </cell>
        </row>
        <row r="12886">
          <cell r="B12886" t="str">
            <v>F800264</v>
          </cell>
          <cell r="C12886" t="str">
            <v>F800264</v>
          </cell>
          <cell r="D12886">
            <v>3</v>
          </cell>
          <cell r="E12886" t="str">
            <v>F</v>
          </cell>
        </row>
        <row r="12887">
          <cell r="B12887" t="str">
            <v>F800265</v>
          </cell>
          <cell r="C12887" t="str">
            <v>F800265</v>
          </cell>
          <cell r="D12887">
            <v>3</v>
          </cell>
          <cell r="E12887" t="str">
            <v>F</v>
          </cell>
        </row>
        <row r="12888">
          <cell r="B12888" t="str">
            <v>F800266</v>
          </cell>
          <cell r="C12888" t="str">
            <v>F800266</v>
          </cell>
          <cell r="D12888">
            <v>3</v>
          </cell>
          <cell r="E12888" t="str">
            <v>F</v>
          </cell>
        </row>
        <row r="12889">
          <cell r="B12889" t="str">
            <v>F800267</v>
          </cell>
          <cell r="C12889" t="str">
            <v>F800267</v>
          </cell>
          <cell r="D12889">
            <v>3</v>
          </cell>
          <cell r="E12889" t="str">
            <v>F</v>
          </cell>
        </row>
        <row r="12890">
          <cell r="B12890" t="str">
            <v>F800268</v>
          </cell>
          <cell r="C12890" t="str">
            <v>F800268</v>
          </cell>
          <cell r="D12890">
            <v>3</v>
          </cell>
          <cell r="E12890" t="str">
            <v>F</v>
          </cell>
        </row>
        <row r="12891">
          <cell r="B12891" t="str">
            <v>F800269</v>
          </cell>
          <cell r="C12891" t="str">
            <v>F800269</v>
          </cell>
          <cell r="D12891">
            <v>3</v>
          </cell>
          <cell r="E12891" t="str">
            <v>F</v>
          </cell>
        </row>
        <row r="12892">
          <cell r="B12892" t="str">
            <v>F800270</v>
          </cell>
          <cell r="C12892" t="str">
            <v>F800270</v>
          </cell>
          <cell r="D12892">
            <v>3</v>
          </cell>
          <cell r="E12892" t="str">
            <v>F</v>
          </cell>
        </row>
        <row r="12893">
          <cell r="B12893" t="str">
            <v>F800271</v>
          </cell>
          <cell r="C12893" t="str">
            <v>F800271</v>
          </cell>
          <cell r="D12893">
            <v>3</v>
          </cell>
          <cell r="E12893" t="str">
            <v>F</v>
          </cell>
        </row>
        <row r="12894">
          <cell r="B12894" t="str">
            <v>F800272</v>
          </cell>
          <cell r="C12894" t="str">
            <v>F800272</v>
          </cell>
          <cell r="D12894">
            <v>3</v>
          </cell>
          <cell r="E12894" t="str">
            <v>F</v>
          </cell>
        </row>
        <row r="12895">
          <cell r="B12895" t="str">
            <v>F800273</v>
          </cell>
          <cell r="C12895" t="str">
            <v>F800273</v>
          </cell>
          <cell r="D12895">
            <v>3</v>
          </cell>
          <cell r="E12895" t="str">
            <v>F</v>
          </cell>
        </row>
        <row r="12896">
          <cell r="B12896" t="str">
            <v>F800274</v>
          </cell>
          <cell r="C12896" t="str">
            <v>F800274</v>
          </cell>
          <cell r="D12896">
            <v>3</v>
          </cell>
          <cell r="E12896" t="str">
            <v>F</v>
          </cell>
        </row>
        <row r="12897">
          <cell r="B12897" t="str">
            <v>F800275</v>
          </cell>
          <cell r="C12897" t="str">
            <v>F800275</v>
          </cell>
          <cell r="D12897">
            <v>3</v>
          </cell>
          <cell r="E12897" t="str">
            <v>F</v>
          </cell>
        </row>
        <row r="12898">
          <cell r="B12898" t="str">
            <v>F800276</v>
          </cell>
          <cell r="C12898" t="str">
            <v>F800276</v>
          </cell>
          <cell r="D12898">
            <v>3</v>
          </cell>
          <cell r="E12898" t="str">
            <v>F</v>
          </cell>
        </row>
        <row r="12899">
          <cell r="B12899" t="str">
            <v>F800277</v>
          </cell>
          <cell r="C12899" t="str">
            <v>F800277</v>
          </cell>
          <cell r="D12899">
            <v>3</v>
          </cell>
          <cell r="E12899" t="str">
            <v>F</v>
          </cell>
        </row>
        <row r="12900">
          <cell r="B12900" t="str">
            <v>F800278</v>
          </cell>
          <cell r="C12900" t="str">
            <v>F800278</v>
          </cell>
          <cell r="D12900">
            <v>3</v>
          </cell>
          <cell r="E12900" t="str">
            <v>F</v>
          </cell>
        </row>
        <row r="12901">
          <cell r="B12901" t="str">
            <v>F800279</v>
          </cell>
          <cell r="C12901" t="str">
            <v>F800279</v>
          </cell>
          <cell r="D12901">
            <v>3</v>
          </cell>
          <cell r="E12901" t="str">
            <v>F</v>
          </cell>
        </row>
        <row r="12902">
          <cell r="B12902" t="str">
            <v>F800280</v>
          </cell>
          <cell r="C12902" t="str">
            <v>F800280</v>
          </cell>
          <cell r="D12902">
            <v>3</v>
          </cell>
          <cell r="E12902" t="str">
            <v>F</v>
          </cell>
        </row>
        <row r="12903">
          <cell r="B12903" t="str">
            <v>F800281</v>
          </cell>
          <cell r="C12903" t="str">
            <v>F800281</v>
          </cell>
          <cell r="D12903">
            <v>3</v>
          </cell>
          <cell r="E12903" t="str">
            <v>F</v>
          </cell>
        </row>
        <row r="12904">
          <cell r="B12904" t="str">
            <v>F800282</v>
          </cell>
          <cell r="C12904" t="str">
            <v>F800282</v>
          </cell>
          <cell r="D12904">
            <v>3</v>
          </cell>
          <cell r="E12904" t="str">
            <v>F</v>
          </cell>
        </row>
        <row r="12905">
          <cell r="B12905" t="str">
            <v>F800283</v>
          </cell>
          <cell r="C12905" t="str">
            <v>F800283</v>
          </cell>
          <cell r="D12905">
            <v>3</v>
          </cell>
          <cell r="E12905" t="str">
            <v>F</v>
          </cell>
        </row>
        <row r="12906">
          <cell r="B12906" t="str">
            <v>F800284</v>
          </cell>
          <cell r="C12906" t="str">
            <v>F800284</v>
          </cell>
          <cell r="D12906">
            <v>3</v>
          </cell>
          <cell r="E12906" t="str">
            <v>F</v>
          </cell>
        </row>
        <row r="12907">
          <cell r="B12907" t="str">
            <v>F800285</v>
          </cell>
          <cell r="C12907" t="str">
            <v>F800285</v>
          </cell>
          <cell r="D12907">
            <v>3</v>
          </cell>
          <cell r="E12907" t="str">
            <v>F</v>
          </cell>
        </row>
        <row r="12908">
          <cell r="B12908" t="str">
            <v>F800286</v>
          </cell>
          <cell r="C12908" t="str">
            <v>F800286</v>
          </cell>
          <cell r="D12908">
            <v>3</v>
          </cell>
          <cell r="E12908" t="str">
            <v>F</v>
          </cell>
        </row>
        <row r="12909">
          <cell r="B12909" t="str">
            <v>F800287</v>
          </cell>
          <cell r="C12909" t="str">
            <v>F800287</v>
          </cell>
          <cell r="D12909">
            <v>3</v>
          </cell>
          <cell r="E12909" t="str">
            <v>F</v>
          </cell>
        </row>
        <row r="12910">
          <cell r="B12910" t="str">
            <v>F800288</v>
          </cell>
          <cell r="C12910" t="str">
            <v>F800288</v>
          </cell>
          <cell r="D12910">
            <v>3</v>
          </cell>
          <cell r="E12910" t="str">
            <v>F</v>
          </cell>
        </row>
        <row r="12911">
          <cell r="B12911" t="str">
            <v>F800289</v>
          </cell>
          <cell r="C12911" t="str">
            <v>F800289</v>
          </cell>
          <cell r="D12911">
            <v>3</v>
          </cell>
          <cell r="E12911" t="str">
            <v>F</v>
          </cell>
        </row>
        <row r="12912">
          <cell r="B12912" t="str">
            <v>F800290</v>
          </cell>
          <cell r="C12912" t="str">
            <v>F800290</v>
          </cell>
          <cell r="D12912">
            <v>3</v>
          </cell>
          <cell r="E12912" t="str">
            <v>F</v>
          </cell>
        </row>
        <row r="12913">
          <cell r="B12913" t="str">
            <v>F800291</v>
          </cell>
          <cell r="C12913" t="str">
            <v>F800291</v>
          </cell>
          <cell r="D12913">
            <v>3</v>
          </cell>
          <cell r="E12913" t="str">
            <v>F</v>
          </cell>
        </row>
        <row r="12914">
          <cell r="B12914" t="str">
            <v>F800292</v>
          </cell>
          <cell r="C12914" t="str">
            <v>F800292</v>
          </cell>
          <cell r="D12914">
            <v>3</v>
          </cell>
          <cell r="E12914" t="str">
            <v>F</v>
          </cell>
        </row>
        <row r="12915">
          <cell r="B12915" t="str">
            <v>F800293</v>
          </cell>
          <cell r="C12915" t="str">
            <v>F800293</v>
          </cell>
          <cell r="D12915">
            <v>3</v>
          </cell>
          <cell r="E12915" t="str">
            <v>F</v>
          </cell>
        </row>
        <row r="12916">
          <cell r="B12916" t="str">
            <v>F800294</v>
          </cell>
          <cell r="C12916" t="str">
            <v>F800294</v>
          </cell>
          <cell r="D12916">
            <v>3</v>
          </cell>
          <cell r="E12916" t="str">
            <v>F</v>
          </cell>
        </row>
        <row r="12917">
          <cell r="B12917" t="str">
            <v>F800295</v>
          </cell>
          <cell r="C12917" t="str">
            <v>F800295</v>
          </cell>
          <cell r="D12917">
            <v>3</v>
          </cell>
          <cell r="E12917" t="str">
            <v>F</v>
          </cell>
        </row>
        <row r="12918">
          <cell r="B12918" t="str">
            <v>F800296</v>
          </cell>
          <cell r="C12918" t="str">
            <v>F800296</v>
          </cell>
          <cell r="D12918">
            <v>3</v>
          </cell>
          <cell r="E12918" t="str">
            <v>F</v>
          </cell>
        </row>
        <row r="12919">
          <cell r="B12919" t="str">
            <v>F800297</v>
          </cell>
          <cell r="C12919" t="str">
            <v>F800297</v>
          </cell>
          <cell r="D12919">
            <v>3</v>
          </cell>
          <cell r="E12919" t="str">
            <v>F</v>
          </cell>
        </row>
        <row r="12920">
          <cell r="B12920" t="str">
            <v>F800298</v>
          </cell>
          <cell r="C12920" t="str">
            <v>F800298</v>
          </cell>
          <cell r="D12920">
            <v>3</v>
          </cell>
          <cell r="E12920" t="str">
            <v>F</v>
          </cell>
        </row>
        <row r="12921">
          <cell r="B12921" t="str">
            <v>F800299</v>
          </cell>
          <cell r="C12921" t="str">
            <v>F800299</v>
          </cell>
          <cell r="D12921">
            <v>3</v>
          </cell>
          <cell r="E12921" t="str">
            <v>F</v>
          </cell>
        </row>
        <row r="12922">
          <cell r="B12922" t="str">
            <v>F800300</v>
          </cell>
          <cell r="C12922" t="str">
            <v>F800300</v>
          </cell>
          <cell r="D12922">
            <v>3</v>
          </cell>
          <cell r="E12922" t="str">
            <v>F</v>
          </cell>
        </row>
        <row r="12923">
          <cell r="B12923" t="str">
            <v>F800301</v>
          </cell>
          <cell r="C12923" t="str">
            <v>F800301</v>
          </cell>
          <cell r="D12923">
            <v>3</v>
          </cell>
          <cell r="E12923" t="str">
            <v>F</v>
          </cell>
        </row>
        <row r="12924">
          <cell r="B12924" t="str">
            <v>F800302</v>
          </cell>
          <cell r="C12924" t="str">
            <v>F800302</v>
          </cell>
          <cell r="D12924">
            <v>3</v>
          </cell>
          <cell r="E12924" t="str">
            <v>F</v>
          </cell>
        </row>
        <row r="12925">
          <cell r="B12925" t="str">
            <v>F800303</v>
          </cell>
          <cell r="C12925" t="str">
            <v>F800303</v>
          </cell>
          <cell r="D12925">
            <v>3</v>
          </cell>
          <cell r="E12925" t="str">
            <v>F</v>
          </cell>
        </row>
        <row r="12926">
          <cell r="B12926" t="str">
            <v>F800304</v>
          </cell>
          <cell r="C12926" t="str">
            <v>F800304</v>
          </cell>
          <cell r="D12926">
            <v>3</v>
          </cell>
          <cell r="E12926" t="str">
            <v>F</v>
          </cell>
        </row>
        <row r="12927">
          <cell r="B12927" t="str">
            <v>F800305</v>
          </cell>
          <cell r="C12927" t="str">
            <v>F800305</v>
          </cell>
          <cell r="D12927">
            <v>3</v>
          </cell>
          <cell r="E12927" t="str">
            <v>F</v>
          </cell>
        </row>
        <row r="12928">
          <cell r="B12928" t="str">
            <v>F800306</v>
          </cell>
          <cell r="C12928" t="str">
            <v>F800306</v>
          </cell>
          <cell r="D12928">
            <v>3</v>
          </cell>
          <cell r="E12928" t="str">
            <v>F</v>
          </cell>
        </row>
        <row r="12929">
          <cell r="B12929" t="str">
            <v>F800307</v>
          </cell>
          <cell r="C12929" t="str">
            <v>F800307</v>
          </cell>
          <cell r="D12929">
            <v>3</v>
          </cell>
          <cell r="E12929" t="str">
            <v>F</v>
          </cell>
        </row>
        <row r="12930">
          <cell r="B12930" t="str">
            <v>F800308</v>
          </cell>
          <cell r="C12930" t="str">
            <v>F800308</v>
          </cell>
          <cell r="D12930">
            <v>3</v>
          </cell>
          <cell r="E12930" t="str">
            <v>F</v>
          </cell>
        </row>
        <row r="12931">
          <cell r="B12931" t="str">
            <v>F800309</v>
          </cell>
          <cell r="C12931" t="str">
            <v>F800309</v>
          </cell>
          <cell r="D12931">
            <v>3</v>
          </cell>
          <cell r="E12931" t="str">
            <v>F</v>
          </cell>
        </row>
        <row r="12932">
          <cell r="B12932" t="str">
            <v>F800310</v>
          </cell>
          <cell r="C12932" t="str">
            <v>F800310</v>
          </cell>
          <cell r="D12932">
            <v>3</v>
          </cell>
          <cell r="E12932" t="str">
            <v>F</v>
          </cell>
        </row>
        <row r="12933">
          <cell r="B12933" t="str">
            <v>F800311</v>
          </cell>
          <cell r="C12933" t="str">
            <v>F800311</v>
          </cell>
          <cell r="D12933">
            <v>3</v>
          </cell>
          <cell r="E12933" t="str">
            <v>F</v>
          </cell>
        </row>
        <row r="12934">
          <cell r="B12934" t="str">
            <v>F800312</v>
          </cell>
          <cell r="C12934" t="str">
            <v>F800312</v>
          </cell>
          <cell r="D12934">
            <v>3</v>
          </cell>
          <cell r="E12934" t="str">
            <v>F</v>
          </cell>
        </row>
        <row r="12935">
          <cell r="B12935" t="str">
            <v>F800313</v>
          </cell>
          <cell r="C12935" t="str">
            <v>F800313</v>
          </cell>
          <cell r="D12935">
            <v>3</v>
          </cell>
          <cell r="E12935" t="str">
            <v>F</v>
          </cell>
        </row>
        <row r="12936">
          <cell r="B12936" t="str">
            <v>F800314</v>
          </cell>
          <cell r="C12936" t="str">
            <v>F800314</v>
          </cell>
          <cell r="D12936">
            <v>3</v>
          </cell>
          <cell r="E12936" t="str">
            <v>F</v>
          </cell>
        </row>
        <row r="12937">
          <cell r="B12937" t="str">
            <v>F800315</v>
          </cell>
          <cell r="C12937" t="str">
            <v>F800315</v>
          </cell>
          <cell r="D12937">
            <v>3</v>
          </cell>
          <cell r="E12937" t="str">
            <v>F</v>
          </cell>
        </row>
        <row r="12938">
          <cell r="B12938" t="str">
            <v>F800316</v>
          </cell>
          <cell r="C12938" t="str">
            <v>F800316</v>
          </cell>
          <cell r="D12938">
            <v>3</v>
          </cell>
          <cell r="E12938" t="str">
            <v>F</v>
          </cell>
        </row>
        <row r="12939">
          <cell r="B12939" t="str">
            <v>F800317</v>
          </cell>
          <cell r="C12939" t="str">
            <v>F800317</v>
          </cell>
          <cell r="D12939">
            <v>3</v>
          </cell>
          <cell r="E12939" t="str">
            <v>F</v>
          </cell>
        </row>
        <row r="12940">
          <cell r="B12940" t="str">
            <v>F800318</v>
          </cell>
          <cell r="C12940" t="str">
            <v>F800318</v>
          </cell>
          <cell r="D12940">
            <v>3</v>
          </cell>
          <cell r="E12940" t="str">
            <v>F</v>
          </cell>
        </row>
        <row r="12941">
          <cell r="B12941" t="str">
            <v>F800319</v>
          </cell>
          <cell r="C12941" t="str">
            <v>F800319</v>
          </cell>
          <cell r="D12941">
            <v>3</v>
          </cell>
          <cell r="E12941" t="str">
            <v>F</v>
          </cell>
        </row>
        <row r="12942">
          <cell r="B12942" t="str">
            <v>F800320</v>
          </cell>
          <cell r="C12942" t="str">
            <v>F800320</v>
          </cell>
          <cell r="D12942">
            <v>3</v>
          </cell>
          <cell r="E12942" t="str">
            <v>F</v>
          </cell>
        </row>
        <row r="12943">
          <cell r="B12943" t="str">
            <v>F800321</v>
          </cell>
          <cell r="C12943" t="str">
            <v>F800321</v>
          </cell>
          <cell r="D12943">
            <v>3</v>
          </cell>
          <cell r="E12943" t="str">
            <v>F</v>
          </cell>
        </row>
        <row r="12944">
          <cell r="B12944" t="str">
            <v>F800322</v>
          </cell>
          <cell r="C12944" t="str">
            <v>F800322</v>
          </cell>
          <cell r="D12944">
            <v>3</v>
          </cell>
          <cell r="E12944" t="str">
            <v>F</v>
          </cell>
        </row>
        <row r="12945">
          <cell r="B12945" t="str">
            <v>F800323</v>
          </cell>
          <cell r="C12945" t="str">
            <v>F800323</v>
          </cell>
          <cell r="D12945">
            <v>3</v>
          </cell>
          <cell r="E12945" t="str">
            <v>F</v>
          </cell>
        </row>
        <row r="12946">
          <cell r="B12946" t="str">
            <v>F800324</v>
          </cell>
          <cell r="C12946" t="str">
            <v>F800324</v>
          </cell>
          <cell r="D12946">
            <v>3</v>
          </cell>
          <cell r="E12946" t="str">
            <v>F</v>
          </cell>
        </row>
        <row r="12947">
          <cell r="B12947" t="str">
            <v>F800325</v>
          </cell>
          <cell r="C12947" t="str">
            <v>F800325</v>
          </cell>
          <cell r="D12947">
            <v>3</v>
          </cell>
          <cell r="E12947" t="str">
            <v>F</v>
          </cell>
        </row>
        <row r="12948">
          <cell r="B12948" t="str">
            <v>F800326</v>
          </cell>
          <cell r="C12948" t="str">
            <v>F800326</v>
          </cell>
          <cell r="D12948">
            <v>3</v>
          </cell>
          <cell r="E12948" t="str">
            <v>F</v>
          </cell>
        </row>
        <row r="12949">
          <cell r="B12949" t="str">
            <v>F800327</v>
          </cell>
          <cell r="C12949" t="str">
            <v>F800327</v>
          </cell>
          <cell r="D12949">
            <v>3</v>
          </cell>
          <cell r="E12949" t="str">
            <v>F</v>
          </cell>
        </row>
        <row r="12950">
          <cell r="B12950" t="str">
            <v>F800328</v>
          </cell>
          <cell r="C12950" t="str">
            <v>F800328</v>
          </cell>
          <cell r="D12950">
            <v>3</v>
          </cell>
          <cell r="E12950" t="str">
            <v>F</v>
          </cell>
        </row>
        <row r="12951">
          <cell r="B12951" t="str">
            <v>F800329</v>
          </cell>
          <cell r="C12951" t="str">
            <v>F800329</v>
          </cell>
          <cell r="D12951">
            <v>3</v>
          </cell>
          <cell r="E12951" t="str">
            <v>F</v>
          </cell>
        </row>
        <row r="12952">
          <cell r="B12952" t="str">
            <v>F800330</v>
          </cell>
          <cell r="C12952" t="str">
            <v>F800330</v>
          </cell>
          <cell r="D12952">
            <v>3</v>
          </cell>
          <cell r="E12952" t="str">
            <v>F</v>
          </cell>
        </row>
        <row r="12953">
          <cell r="B12953" t="str">
            <v>F800331</v>
          </cell>
          <cell r="C12953" t="str">
            <v>F800331</v>
          </cell>
          <cell r="D12953">
            <v>3</v>
          </cell>
          <cell r="E12953" t="str">
            <v>F</v>
          </cell>
        </row>
        <row r="12954">
          <cell r="B12954" t="str">
            <v>F800332</v>
          </cell>
          <cell r="C12954" t="str">
            <v>F800332</v>
          </cell>
          <cell r="D12954">
            <v>3</v>
          </cell>
          <cell r="E12954" t="str">
            <v>F</v>
          </cell>
        </row>
        <row r="12955">
          <cell r="B12955" t="str">
            <v>F800333</v>
          </cell>
          <cell r="C12955" t="str">
            <v>F800333</v>
          </cell>
          <cell r="D12955">
            <v>3</v>
          </cell>
          <cell r="E12955" t="str">
            <v>F</v>
          </cell>
        </row>
        <row r="12956">
          <cell r="B12956" t="str">
            <v>F800334</v>
          </cell>
          <cell r="C12956" t="str">
            <v>F800334</v>
          </cell>
          <cell r="D12956">
            <v>3</v>
          </cell>
          <cell r="E12956" t="str">
            <v>F</v>
          </cell>
        </row>
        <row r="12957">
          <cell r="B12957" t="str">
            <v>F800335</v>
          </cell>
          <cell r="C12957" t="str">
            <v>F800335</v>
          </cell>
          <cell r="D12957">
            <v>3</v>
          </cell>
          <cell r="E12957" t="str">
            <v>F</v>
          </cell>
        </row>
        <row r="12958">
          <cell r="B12958" t="str">
            <v>F800336</v>
          </cell>
          <cell r="C12958" t="str">
            <v>F800336</v>
          </cell>
          <cell r="D12958">
            <v>3</v>
          </cell>
          <cell r="E12958" t="str">
            <v>F</v>
          </cell>
        </row>
        <row r="12959">
          <cell r="B12959" t="str">
            <v>F800337</v>
          </cell>
          <cell r="C12959" t="str">
            <v>F800337</v>
          </cell>
          <cell r="D12959">
            <v>3</v>
          </cell>
          <cell r="E12959" t="str">
            <v>F</v>
          </cell>
        </row>
        <row r="12960">
          <cell r="B12960" t="str">
            <v>F800338</v>
          </cell>
          <cell r="C12960" t="str">
            <v>F800338</v>
          </cell>
          <cell r="D12960">
            <v>3</v>
          </cell>
          <cell r="E12960" t="str">
            <v>F</v>
          </cell>
        </row>
        <row r="12961">
          <cell r="B12961" t="str">
            <v>F800339</v>
          </cell>
          <cell r="C12961" t="str">
            <v>F800339</v>
          </cell>
          <cell r="D12961">
            <v>3</v>
          </cell>
          <cell r="E12961" t="str">
            <v>F</v>
          </cell>
        </row>
        <row r="12962">
          <cell r="B12962" t="str">
            <v>F800340</v>
          </cell>
          <cell r="C12962" t="str">
            <v>F800340</v>
          </cell>
          <cell r="D12962">
            <v>3</v>
          </cell>
          <cell r="E12962" t="str">
            <v>F</v>
          </cell>
        </row>
        <row r="12963">
          <cell r="B12963" t="str">
            <v>F800341</v>
          </cell>
          <cell r="C12963" t="str">
            <v>F800341</v>
          </cell>
          <cell r="D12963">
            <v>3</v>
          </cell>
          <cell r="E12963" t="str">
            <v>F</v>
          </cell>
        </row>
        <row r="12964">
          <cell r="B12964" t="str">
            <v>F800342</v>
          </cell>
          <cell r="C12964" t="str">
            <v>F800342</v>
          </cell>
          <cell r="D12964">
            <v>3</v>
          </cell>
          <cell r="E12964" t="str">
            <v>F</v>
          </cell>
        </row>
        <row r="12965">
          <cell r="B12965" t="str">
            <v>F800343</v>
          </cell>
          <cell r="C12965" t="str">
            <v>F800343</v>
          </cell>
          <cell r="D12965">
            <v>3</v>
          </cell>
          <cell r="E12965" t="str">
            <v>F</v>
          </cell>
        </row>
        <row r="12966">
          <cell r="B12966" t="str">
            <v>F800344</v>
          </cell>
          <cell r="C12966" t="str">
            <v>F800344</v>
          </cell>
          <cell r="D12966">
            <v>3</v>
          </cell>
          <cell r="E12966" t="str">
            <v>F</v>
          </cell>
        </row>
        <row r="12967">
          <cell r="B12967" t="str">
            <v>F800345</v>
          </cell>
          <cell r="C12967" t="str">
            <v>F800345</v>
          </cell>
          <cell r="D12967">
            <v>3</v>
          </cell>
          <cell r="E12967" t="str">
            <v>F</v>
          </cell>
        </row>
        <row r="12968">
          <cell r="B12968" t="str">
            <v>F800346</v>
          </cell>
          <cell r="C12968" t="str">
            <v>F800346</v>
          </cell>
          <cell r="D12968">
            <v>3</v>
          </cell>
          <cell r="E12968" t="str">
            <v>F</v>
          </cell>
        </row>
        <row r="12969">
          <cell r="B12969" t="str">
            <v>F800347</v>
          </cell>
          <cell r="C12969" t="str">
            <v>F800347</v>
          </cell>
          <cell r="D12969">
            <v>3</v>
          </cell>
          <cell r="E12969" t="str">
            <v>F</v>
          </cell>
        </row>
        <row r="12970">
          <cell r="B12970" t="str">
            <v>F800348</v>
          </cell>
          <cell r="C12970" t="str">
            <v>F800348</v>
          </cell>
          <cell r="D12970">
            <v>3</v>
          </cell>
          <cell r="E12970" t="str">
            <v>F</v>
          </cell>
        </row>
        <row r="12971">
          <cell r="B12971" t="str">
            <v>F800349</v>
          </cell>
          <cell r="C12971" t="str">
            <v>F800349</v>
          </cell>
          <cell r="D12971">
            <v>3</v>
          </cell>
          <cell r="E12971" t="str">
            <v>F</v>
          </cell>
        </row>
        <row r="12972">
          <cell r="B12972" t="str">
            <v>F800350</v>
          </cell>
          <cell r="C12972" t="str">
            <v>F800350</v>
          </cell>
          <cell r="D12972">
            <v>3</v>
          </cell>
          <cell r="E12972" t="str">
            <v>F</v>
          </cell>
        </row>
        <row r="12973">
          <cell r="B12973" t="str">
            <v>F800351</v>
          </cell>
          <cell r="C12973" t="str">
            <v>F800351</v>
          </cell>
          <cell r="D12973">
            <v>3</v>
          </cell>
          <cell r="E12973" t="str">
            <v>F</v>
          </cell>
        </row>
        <row r="12974">
          <cell r="B12974" t="str">
            <v>F800352</v>
          </cell>
          <cell r="C12974" t="str">
            <v>F800352</v>
          </cell>
          <cell r="D12974">
            <v>3</v>
          </cell>
          <cell r="E12974" t="str">
            <v>F</v>
          </cell>
        </row>
        <row r="12975">
          <cell r="B12975" t="str">
            <v>F800353</v>
          </cell>
          <cell r="C12975" t="str">
            <v>F800353</v>
          </cell>
          <cell r="D12975">
            <v>3</v>
          </cell>
          <cell r="E12975" t="str">
            <v>F</v>
          </cell>
        </row>
        <row r="12976">
          <cell r="B12976" t="str">
            <v>F800354</v>
          </cell>
          <cell r="C12976" t="str">
            <v>F800354</v>
          </cell>
          <cell r="D12976">
            <v>3</v>
          </cell>
          <cell r="E12976" t="str">
            <v>F</v>
          </cell>
        </row>
        <row r="12977">
          <cell r="B12977" t="str">
            <v>F800355</v>
          </cell>
          <cell r="C12977" t="str">
            <v>F800355</v>
          </cell>
          <cell r="D12977">
            <v>3</v>
          </cell>
          <cell r="E12977" t="str">
            <v>F</v>
          </cell>
        </row>
        <row r="12978">
          <cell r="B12978" t="str">
            <v>F800356</v>
          </cell>
          <cell r="C12978" t="str">
            <v>F800356</v>
          </cell>
          <cell r="D12978">
            <v>3</v>
          </cell>
          <cell r="E12978" t="str">
            <v>F</v>
          </cell>
        </row>
        <row r="12979">
          <cell r="B12979" t="str">
            <v>F800357</v>
          </cell>
          <cell r="C12979" t="str">
            <v>F800357</v>
          </cell>
          <cell r="D12979">
            <v>3</v>
          </cell>
          <cell r="E12979" t="str">
            <v>F</v>
          </cell>
        </row>
        <row r="12980">
          <cell r="B12980" t="str">
            <v>F800358</v>
          </cell>
          <cell r="C12980" t="str">
            <v>F800358</v>
          </cell>
          <cell r="D12980">
            <v>3</v>
          </cell>
          <cell r="E12980" t="str">
            <v>F</v>
          </cell>
        </row>
        <row r="12981">
          <cell r="B12981" t="str">
            <v>F800359</v>
          </cell>
          <cell r="C12981" t="str">
            <v>F800359</v>
          </cell>
          <cell r="D12981">
            <v>3</v>
          </cell>
          <cell r="E12981" t="str">
            <v>F</v>
          </cell>
        </row>
        <row r="12982">
          <cell r="B12982" t="str">
            <v>F800360</v>
          </cell>
          <cell r="C12982" t="str">
            <v>F800360</v>
          </cell>
          <cell r="D12982">
            <v>3</v>
          </cell>
          <cell r="E12982" t="str">
            <v>F</v>
          </cell>
        </row>
        <row r="12983">
          <cell r="B12983" t="str">
            <v>F800361</v>
          </cell>
          <cell r="C12983" t="str">
            <v>F800361</v>
          </cell>
          <cell r="D12983">
            <v>3</v>
          </cell>
          <cell r="E12983" t="str">
            <v>F</v>
          </cell>
        </row>
        <row r="12984">
          <cell r="B12984" t="str">
            <v>F800362</v>
          </cell>
          <cell r="C12984" t="str">
            <v>F800362</v>
          </cell>
          <cell r="D12984">
            <v>3</v>
          </cell>
          <cell r="E12984" t="str">
            <v>F</v>
          </cell>
        </row>
        <row r="12985">
          <cell r="B12985" t="str">
            <v>F800363</v>
          </cell>
          <cell r="C12985" t="str">
            <v>F800363</v>
          </cell>
          <cell r="D12985">
            <v>3</v>
          </cell>
          <cell r="E12985" t="str">
            <v>F</v>
          </cell>
        </row>
        <row r="12986">
          <cell r="B12986" t="str">
            <v>F800364</v>
          </cell>
          <cell r="C12986" t="str">
            <v>F800364</v>
          </cell>
          <cell r="D12986">
            <v>3</v>
          </cell>
          <cell r="E12986" t="str">
            <v>F</v>
          </cell>
        </row>
        <row r="12987">
          <cell r="B12987" t="str">
            <v>F800365</v>
          </cell>
          <cell r="C12987" t="str">
            <v>F800365</v>
          </cell>
          <cell r="D12987">
            <v>3</v>
          </cell>
          <cell r="E12987" t="str">
            <v>F</v>
          </cell>
        </row>
        <row r="12988">
          <cell r="B12988" t="str">
            <v>F800366</v>
          </cell>
          <cell r="C12988" t="str">
            <v>F800366</v>
          </cell>
          <cell r="D12988">
            <v>3</v>
          </cell>
          <cell r="E12988" t="str">
            <v>F</v>
          </cell>
        </row>
        <row r="12989">
          <cell r="B12989" t="str">
            <v>F800367</v>
          </cell>
          <cell r="C12989" t="str">
            <v>F800367</v>
          </cell>
          <cell r="D12989">
            <v>3</v>
          </cell>
          <cell r="E12989" t="str">
            <v>F</v>
          </cell>
        </row>
        <row r="12990">
          <cell r="B12990" t="str">
            <v>F800368</v>
          </cell>
          <cell r="C12990" t="str">
            <v>F800368</v>
          </cell>
          <cell r="D12990">
            <v>3</v>
          </cell>
          <cell r="E12990" t="str">
            <v>F</v>
          </cell>
        </row>
        <row r="12991">
          <cell r="B12991" t="str">
            <v>F800369</v>
          </cell>
          <cell r="C12991" t="str">
            <v>F800369</v>
          </cell>
          <cell r="D12991">
            <v>3</v>
          </cell>
          <cell r="E12991" t="str">
            <v>F</v>
          </cell>
        </row>
        <row r="12992">
          <cell r="B12992" t="str">
            <v>F800370</v>
          </cell>
          <cell r="C12992" t="str">
            <v>F800370</v>
          </cell>
          <cell r="D12992">
            <v>3</v>
          </cell>
          <cell r="E12992" t="str">
            <v>F</v>
          </cell>
        </row>
        <row r="12993">
          <cell r="B12993" t="str">
            <v>F800371</v>
          </cell>
          <cell r="C12993" t="str">
            <v>F800371</v>
          </cell>
          <cell r="D12993">
            <v>3</v>
          </cell>
          <cell r="E12993" t="str">
            <v>F</v>
          </cell>
        </row>
        <row r="12994">
          <cell r="B12994" t="str">
            <v>F800372</v>
          </cell>
          <cell r="C12994" t="str">
            <v>F800372</v>
          </cell>
          <cell r="D12994">
            <v>3</v>
          </cell>
          <cell r="E12994" t="str">
            <v>F</v>
          </cell>
        </row>
        <row r="12995">
          <cell r="B12995" t="str">
            <v>F800373</v>
          </cell>
          <cell r="C12995" t="str">
            <v>F800373</v>
          </cell>
          <cell r="D12995">
            <v>3</v>
          </cell>
          <cell r="E12995" t="str">
            <v>F</v>
          </cell>
        </row>
        <row r="12996">
          <cell r="B12996" t="str">
            <v>F800374</v>
          </cell>
          <cell r="C12996" t="str">
            <v>F800374</v>
          </cell>
          <cell r="D12996">
            <v>3</v>
          </cell>
          <cell r="E12996" t="str">
            <v>F</v>
          </cell>
        </row>
        <row r="12997">
          <cell r="B12997" t="str">
            <v>F800375</v>
          </cell>
          <cell r="C12997" t="str">
            <v>F800375</v>
          </cell>
          <cell r="D12997">
            <v>3</v>
          </cell>
          <cell r="E12997" t="str">
            <v>F</v>
          </cell>
        </row>
        <row r="12998">
          <cell r="B12998" t="str">
            <v>F800376</v>
          </cell>
          <cell r="C12998" t="str">
            <v>F800376</v>
          </cell>
          <cell r="D12998">
            <v>3</v>
          </cell>
          <cell r="E12998" t="str">
            <v>F</v>
          </cell>
        </row>
        <row r="12999">
          <cell r="B12999" t="str">
            <v>F800377</v>
          </cell>
          <cell r="C12999" t="str">
            <v>F800377</v>
          </cell>
          <cell r="D12999">
            <v>3</v>
          </cell>
          <cell r="E12999" t="str">
            <v>F</v>
          </cell>
        </row>
        <row r="13000">
          <cell r="B13000" t="str">
            <v>F800378</v>
          </cell>
          <cell r="C13000" t="str">
            <v>F800378</v>
          </cell>
          <cell r="D13000">
            <v>3</v>
          </cell>
          <cell r="E13000" t="str">
            <v>F</v>
          </cell>
        </row>
        <row r="13001">
          <cell r="B13001" t="str">
            <v>F800379</v>
          </cell>
          <cell r="C13001" t="str">
            <v>F800379</v>
          </cell>
          <cell r="D13001">
            <v>3</v>
          </cell>
          <cell r="E13001" t="str">
            <v>F</v>
          </cell>
        </row>
        <row r="13002">
          <cell r="B13002" t="str">
            <v>F800380</v>
          </cell>
          <cell r="C13002" t="str">
            <v>F800380</v>
          </cell>
          <cell r="D13002">
            <v>3</v>
          </cell>
          <cell r="E13002" t="str">
            <v>F</v>
          </cell>
        </row>
        <row r="13003">
          <cell r="B13003" t="str">
            <v>F800381</v>
          </cell>
          <cell r="C13003" t="str">
            <v>F800381</v>
          </cell>
          <cell r="D13003">
            <v>3</v>
          </cell>
          <cell r="E13003" t="str">
            <v>F</v>
          </cell>
        </row>
        <row r="13004">
          <cell r="B13004" t="str">
            <v>F800382</v>
          </cell>
          <cell r="C13004" t="str">
            <v>F800382</v>
          </cell>
          <cell r="D13004">
            <v>3</v>
          </cell>
          <cell r="E13004" t="str">
            <v>F</v>
          </cell>
        </row>
        <row r="13005">
          <cell r="B13005" t="str">
            <v>F800383</v>
          </cell>
          <cell r="C13005" t="str">
            <v>F800383</v>
          </cell>
          <cell r="D13005">
            <v>3</v>
          </cell>
          <cell r="E13005" t="str">
            <v>F</v>
          </cell>
        </row>
        <row r="13006">
          <cell r="B13006" t="str">
            <v>F800384</v>
          </cell>
          <cell r="C13006" t="str">
            <v>F800384</v>
          </cell>
          <cell r="D13006">
            <v>3</v>
          </cell>
          <cell r="E13006" t="str">
            <v>F</v>
          </cell>
        </row>
        <row r="13007">
          <cell r="B13007" t="str">
            <v>F800385</v>
          </cell>
          <cell r="C13007" t="str">
            <v>F800385</v>
          </cell>
          <cell r="D13007">
            <v>3</v>
          </cell>
          <cell r="E13007" t="str">
            <v>F</v>
          </cell>
        </row>
        <row r="13008">
          <cell r="B13008" t="str">
            <v>F800386</v>
          </cell>
          <cell r="C13008" t="str">
            <v>F800386</v>
          </cell>
          <cell r="D13008">
            <v>3</v>
          </cell>
          <cell r="E13008" t="str">
            <v>F</v>
          </cell>
        </row>
        <row r="13009">
          <cell r="B13009" t="str">
            <v>F800387</v>
          </cell>
          <cell r="C13009" t="str">
            <v>F800387</v>
          </cell>
          <cell r="D13009">
            <v>3</v>
          </cell>
          <cell r="E13009" t="str">
            <v>F</v>
          </cell>
        </row>
        <row r="13010">
          <cell r="B13010" t="str">
            <v>F800388</v>
          </cell>
          <cell r="C13010" t="str">
            <v>F800388</v>
          </cell>
          <cell r="D13010">
            <v>3</v>
          </cell>
          <cell r="E13010" t="str">
            <v>F</v>
          </cell>
        </row>
        <row r="13011">
          <cell r="B13011" t="str">
            <v>F800389</v>
          </cell>
          <cell r="C13011" t="str">
            <v>F800389</v>
          </cell>
          <cell r="D13011">
            <v>3</v>
          </cell>
          <cell r="E13011" t="str">
            <v>F</v>
          </cell>
        </row>
        <row r="13012">
          <cell r="B13012" t="str">
            <v>F800390</v>
          </cell>
          <cell r="C13012" t="str">
            <v>F800390</v>
          </cell>
          <cell r="D13012">
            <v>3</v>
          </cell>
          <cell r="E13012" t="str">
            <v>F</v>
          </cell>
        </row>
        <row r="13013">
          <cell r="B13013" t="str">
            <v>F800391</v>
          </cell>
          <cell r="C13013" t="str">
            <v>F800391</v>
          </cell>
          <cell r="D13013">
            <v>3</v>
          </cell>
          <cell r="E13013" t="str">
            <v>F</v>
          </cell>
        </row>
        <row r="13014">
          <cell r="B13014" t="str">
            <v>F800392</v>
          </cell>
          <cell r="C13014" t="str">
            <v>F800392</v>
          </cell>
          <cell r="D13014">
            <v>3</v>
          </cell>
          <cell r="E13014" t="str">
            <v>F</v>
          </cell>
        </row>
        <row r="13015">
          <cell r="B13015" t="str">
            <v>F800393</v>
          </cell>
          <cell r="C13015" t="str">
            <v>F800393</v>
          </cell>
          <cell r="D13015">
            <v>3</v>
          </cell>
          <cell r="E13015" t="str">
            <v>F</v>
          </cell>
        </row>
        <row r="13016">
          <cell r="B13016" t="str">
            <v>F800394</v>
          </cell>
          <cell r="C13016" t="str">
            <v>F800394</v>
          </cell>
          <cell r="D13016">
            <v>3</v>
          </cell>
          <cell r="E13016" t="str">
            <v>F</v>
          </cell>
        </row>
        <row r="13017">
          <cell r="B13017" t="str">
            <v>F800395</v>
          </cell>
          <cell r="C13017" t="str">
            <v>F800395</v>
          </cell>
          <cell r="D13017">
            <v>3</v>
          </cell>
          <cell r="E13017" t="str">
            <v>F</v>
          </cell>
        </row>
        <row r="13018">
          <cell r="B13018" t="str">
            <v>F800396</v>
          </cell>
          <cell r="C13018" t="str">
            <v>F800396</v>
          </cell>
          <cell r="D13018">
            <v>3</v>
          </cell>
          <cell r="E13018" t="str">
            <v>F</v>
          </cell>
        </row>
        <row r="13019">
          <cell r="B13019" t="str">
            <v>F800397</v>
          </cell>
          <cell r="C13019" t="str">
            <v>F800397</v>
          </cell>
          <cell r="D13019">
            <v>3</v>
          </cell>
          <cell r="E13019" t="str">
            <v>F</v>
          </cell>
        </row>
        <row r="13020">
          <cell r="B13020" t="str">
            <v>F800398</v>
          </cell>
          <cell r="C13020" t="str">
            <v>F800398</v>
          </cell>
          <cell r="D13020">
            <v>3</v>
          </cell>
          <cell r="E13020" t="str">
            <v>F</v>
          </cell>
        </row>
        <row r="13021">
          <cell r="B13021" t="str">
            <v>F800399</v>
          </cell>
          <cell r="C13021" t="str">
            <v>F800399</v>
          </cell>
          <cell r="D13021">
            <v>3</v>
          </cell>
          <cell r="E13021" t="str">
            <v>F</v>
          </cell>
        </row>
        <row r="13022">
          <cell r="B13022" t="str">
            <v>F800400</v>
          </cell>
          <cell r="C13022" t="str">
            <v>F800400</v>
          </cell>
          <cell r="D13022">
            <v>3</v>
          </cell>
          <cell r="E13022" t="str">
            <v>F</v>
          </cell>
        </row>
        <row r="13023">
          <cell r="B13023" t="str">
            <v>F800401</v>
          </cell>
          <cell r="C13023" t="str">
            <v>F800401</v>
          </cell>
          <cell r="D13023">
            <v>3</v>
          </cell>
          <cell r="E13023" t="str">
            <v>F</v>
          </cell>
        </row>
        <row r="13024">
          <cell r="B13024" t="str">
            <v>F800402</v>
          </cell>
          <cell r="C13024" t="str">
            <v>F800402</v>
          </cell>
          <cell r="D13024">
            <v>3</v>
          </cell>
          <cell r="E13024" t="str">
            <v>F</v>
          </cell>
        </row>
        <row r="13025">
          <cell r="B13025" t="str">
            <v>F800403</v>
          </cell>
          <cell r="C13025" t="str">
            <v>F800403</v>
          </cell>
          <cell r="D13025">
            <v>3</v>
          </cell>
          <cell r="E13025" t="str">
            <v>F</v>
          </cell>
        </row>
        <row r="13026">
          <cell r="B13026" t="str">
            <v>F800404</v>
          </cell>
          <cell r="C13026" t="str">
            <v>F800404</v>
          </cell>
          <cell r="D13026">
            <v>3</v>
          </cell>
          <cell r="E13026" t="str">
            <v>F</v>
          </cell>
        </row>
        <row r="13027">
          <cell r="B13027" t="str">
            <v>F800405</v>
          </cell>
          <cell r="C13027" t="str">
            <v>F800405</v>
          </cell>
          <cell r="D13027">
            <v>3</v>
          </cell>
          <cell r="E13027" t="str">
            <v>F</v>
          </cell>
        </row>
        <row r="13028">
          <cell r="B13028" t="str">
            <v>F800406</v>
          </cell>
          <cell r="C13028" t="str">
            <v>F800406</v>
          </cell>
          <cell r="D13028">
            <v>3</v>
          </cell>
          <cell r="E13028" t="str">
            <v>F</v>
          </cell>
        </row>
        <row r="13029">
          <cell r="B13029" t="str">
            <v>F800407</v>
          </cell>
          <cell r="C13029" t="str">
            <v>F800407</v>
          </cell>
          <cell r="D13029">
            <v>3</v>
          </cell>
          <cell r="E13029" t="str">
            <v>F</v>
          </cell>
        </row>
        <row r="13030">
          <cell r="B13030" t="str">
            <v>F800408</v>
          </cell>
          <cell r="C13030" t="str">
            <v>F800408</v>
          </cell>
          <cell r="D13030">
            <v>3</v>
          </cell>
          <cell r="E13030" t="str">
            <v>F</v>
          </cell>
        </row>
        <row r="13031">
          <cell r="B13031" t="str">
            <v>F800409</v>
          </cell>
          <cell r="C13031" t="str">
            <v>F800409</v>
          </cell>
          <cell r="D13031">
            <v>3</v>
          </cell>
          <cell r="E13031" t="str">
            <v>F</v>
          </cell>
        </row>
        <row r="13032">
          <cell r="B13032" t="str">
            <v>F800410</v>
          </cell>
          <cell r="C13032" t="str">
            <v>F800410</v>
          </cell>
          <cell r="D13032">
            <v>3</v>
          </cell>
          <cell r="E13032" t="str">
            <v>F</v>
          </cell>
        </row>
        <row r="13033">
          <cell r="B13033" t="str">
            <v>F800411</v>
          </cell>
          <cell r="C13033" t="str">
            <v>F800411</v>
          </cell>
          <cell r="D13033">
            <v>3</v>
          </cell>
          <cell r="E13033" t="str">
            <v>F</v>
          </cell>
        </row>
        <row r="13034">
          <cell r="B13034" t="str">
            <v>F800412</v>
          </cell>
          <cell r="C13034" t="str">
            <v>F800412</v>
          </cell>
          <cell r="D13034">
            <v>3</v>
          </cell>
          <cell r="E13034" t="str">
            <v>F</v>
          </cell>
        </row>
        <row r="13035">
          <cell r="B13035" t="str">
            <v>F800413</v>
          </cell>
          <cell r="C13035" t="str">
            <v>F800413</v>
          </cell>
          <cell r="D13035">
            <v>3</v>
          </cell>
          <cell r="E13035" t="str">
            <v>F</v>
          </cell>
        </row>
        <row r="13036">
          <cell r="B13036" t="str">
            <v>F800414</v>
          </cell>
          <cell r="C13036" t="str">
            <v>F800414</v>
          </cell>
          <cell r="D13036">
            <v>3</v>
          </cell>
          <cell r="E13036" t="str">
            <v>F</v>
          </cell>
        </row>
        <row r="13037">
          <cell r="B13037" t="str">
            <v>F800415</v>
          </cell>
          <cell r="C13037" t="str">
            <v>F800415</v>
          </cell>
          <cell r="D13037">
            <v>3</v>
          </cell>
          <cell r="E13037" t="str">
            <v>F</v>
          </cell>
        </row>
        <row r="13038">
          <cell r="B13038" t="str">
            <v>F800416</v>
          </cell>
          <cell r="C13038" t="str">
            <v>F800416</v>
          </cell>
          <cell r="D13038">
            <v>3</v>
          </cell>
          <cell r="E13038" t="str">
            <v>F</v>
          </cell>
        </row>
        <row r="13039">
          <cell r="B13039" t="str">
            <v>F800417</v>
          </cell>
          <cell r="C13039" t="str">
            <v>F800417</v>
          </cell>
          <cell r="D13039">
            <v>3</v>
          </cell>
          <cell r="E13039" t="str">
            <v>F</v>
          </cell>
        </row>
        <row r="13040">
          <cell r="B13040" t="str">
            <v>F800418</v>
          </cell>
          <cell r="C13040" t="str">
            <v>F800418</v>
          </cell>
          <cell r="D13040">
            <v>3</v>
          </cell>
          <cell r="E13040" t="str">
            <v>F</v>
          </cell>
        </row>
        <row r="13041">
          <cell r="B13041" t="str">
            <v>F800419</v>
          </cell>
          <cell r="C13041" t="str">
            <v>F800419</v>
          </cell>
          <cell r="D13041">
            <v>3</v>
          </cell>
          <cell r="E13041" t="str">
            <v>F</v>
          </cell>
        </row>
        <row r="13042">
          <cell r="B13042" t="str">
            <v>F800420</v>
          </cell>
          <cell r="C13042" t="str">
            <v>F800420</v>
          </cell>
          <cell r="D13042">
            <v>3</v>
          </cell>
          <cell r="E13042" t="str">
            <v>F</v>
          </cell>
        </row>
        <row r="13043">
          <cell r="B13043" t="str">
            <v>F800421</v>
          </cell>
          <cell r="C13043" t="str">
            <v>F800421</v>
          </cell>
          <cell r="D13043">
            <v>3</v>
          </cell>
          <cell r="E13043" t="str">
            <v>F</v>
          </cell>
        </row>
        <row r="13044">
          <cell r="B13044" t="str">
            <v>F800422</v>
          </cell>
          <cell r="C13044" t="str">
            <v>F800422</v>
          </cell>
          <cell r="D13044">
            <v>3</v>
          </cell>
          <cell r="E13044" t="str">
            <v>F</v>
          </cell>
        </row>
        <row r="13045">
          <cell r="B13045" t="str">
            <v>F800423</v>
          </cell>
          <cell r="C13045" t="str">
            <v>F800423</v>
          </cell>
          <cell r="D13045">
            <v>3</v>
          </cell>
          <cell r="E13045" t="str">
            <v>F</v>
          </cell>
        </row>
        <row r="13046">
          <cell r="B13046" t="str">
            <v>F800424</v>
          </cell>
          <cell r="C13046" t="str">
            <v>F800424</v>
          </cell>
          <cell r="D13046">
            <v>3</v>
          </cell>
          <cell r="E13046" t="str">
            <v>F</v>
          </cell>
        </row>
        <row r="13047">
          <cell r="B13047" t="str">
            <v>F800425</v>
          </cell>
          <cell r="C13047" t="str">
            <v>F800425</v>
          </cell>
          <cell r="D13047">
            <v>3</v>
          </cell>
          <cell r="E13047" t="str">
            <v>F</v>
          </cell>
        </row>
        <row r="13048">
          <cell r="B13048" t="str">
            <v>F800426</v>
          </cell>
          <cell r="C13048" t="str">
            <v>F800426</v>
          </cell>
          <cell r="D13048">
            <v>3</v>
          </cell>
          <cell r="E13048" t="str">
            <v>F</v>
          </cell>
        </row>
        <row r="13049">
          <cell r="B13049" t="str">
            <v>F800427</v>
          </cell>
          <cell r="C13049" t="str">
            <v>F800427</v>
          </cell>
          <cell r="D13049">
            <v>3</v>
          </cell>
          <cell r="E13049" t="str">
            <v>F</v>
          </cell>
        </row>
        <row r="13050">
          <cell r="B13050" t="str">
            <v>F800428</v>
          </cell>
          <cell r="C13050" t="str">
            <v>F800428</v>
          </cell>
          <cell r="D13050">
            <v>3</v>
          </cell>
          <cell r="E13050" t="str">
            <v>F</v>
          </cell>
        </row>
        <row r="13051">
          <cell r="B13051" t="str">
            <v>F800429</v>
          </cell>
          <cell r="C13051" t="str">
            <v>F800429</v>
          </cell>
          <cell r="D13051">
            <v>3</v>
          </cell>
          <cell r="E13051" t="str">
            <v>F</v>
          </cell>
        </row>
        <row r="13052">
          <cell r="B13052" t="str">
            <v>F800430</v>
          </cell>
          <cell r="C13052" t="str">
            <v>F800430</v>
          </cell>
          <cell r="D13052">
            <v>3</v>
          </cell>
          <cell r="E13052" t="str">
            <v>F</v>
          </cell>
        </row>
        <row r="13053">
          <cell r="B13053" t="str">
            <v>F800431</v>
          </cell>
          <cell r="C13053" t="str">
            <v>F800431</v>
          </cell>
          <cell r="D13053">
            <v>3</v>
          </cell>
          <cell r="E13053" t="str">
            <v>F</v>
          </cell>
        </row>
        <row r="13054">
          <cell r="B13054" t="str">
            <v>F800432</v>
          </cell>
          <cell r="C13054" t="str">
            <v>F800432</v>
          </cell>
          <cell r="D13054">
            <v>3</v>
          </cell>
          <cell r="E13054" t="str">
            <v>F</v>
          </cell>
        </row>
        <row r="13055">
          <cell r="B13055" t="str">
            <v>F800433</v>
          </cell>
          <cell r="C13055" t="str">
            <v>F800433</v>
          </cell>
          <cell r="D13055">
            <v>3</v>
          </cell>
          <cell r="E13055" t="str">
            <v>F</v>
          </cell>
        </row>
        <row r="13056">
          <cell r="B13056" t="str">
            <v>F800434</v>
          </cell>
          <cell r="C13056" t="str">
            <v>F800434</v>
          </cell>
          <cell r="D13056">
            <v>3</v>
          </cell>
          <cell r="E13056" t="str">
            <v>F</v>
          </cell>
        </row>
        <row r="13057">
          <cell r="B13057" t="str">
            <v>F800435</v>
          </cell>
          <cell r="C13057" t="str">
            <v>F800435</v>
          </cell>
          <cell r="D13057">
            <v>3</v>
          </cell>
          <cell r="E13057" t="str">
            <v>F</v>
          </cell>
        </row>
        <row r="13058">
          <cell r="B13058" t="str">
            <v>F800436</v>
          </cell>
          <cell r="C13058" t="str">
            <v>F800436</v>
          </cell>
          <cell r="D13058">
            <v>3</v>
          </cell>
          <cell r="E13058" t="str">
            <v>F</v>
          </cell>
        </row>
        <row r="13059">
          <cell r="B13059" t="str">
            <v>F800437</v>
          </cell>
          <cell r="C13059" t="str">
            <v>F800437</v>
          </cell>
          <cell r="D13059">
            <v>3</v>
          </cell>
          <cell r="E13059" t="str">
            <v>F</v>
          </cell>
        </row>
        <row r="13060">
          <cell r="B13060" t="str">
            <v>F800438</v>
          </cell>
          <cell r="C13060" t="str">
            <v>F800438</v>
          </cell>
          <cell r="D13060">
            <v>3</v>
          </cell>
          <cell r="E13060" t="str">
            <v>F</v>
          </cell>
        </row>
        <row r="13061">
          <cell r="B13061" t="str">
            <v>F800439</v>
          </cell>
          <cell r="C13061" t="str">
            <v>F800439</v>
          </cell>
          <cell r="D13061">
            <v>3</v>
          </cell>
          <cell r="E13061" t="str">
            <v>F</v>
          </cell>
        </row>
        <row r="13062">
          <cell r="B13062" t="str">
            <v>F800440</v>
          </cell>
          <cell r="C13062" t="str">
            <v>F800440</v>
          </cell>
          <cell r="D13062">
            <v>3</v>
          </cell>
          <cell r="E13062" t="str">
            <v>F</v>
          </cell>
        </row>
        <row r="13063">
          <cell r="B13063" t="str">
            <v>F800441</v>
          </cell>
          <cell r="C13063" t="str">
            <v>F800441</v>
          </cell>
          <cell r="D13063">
            <v>3</v>
          </cell>
          <cell r="E13063" t="str">
            <v>F</v>
          </cell>
        </row>
        <row r="13064">
          <cell r="B13064" t="str">
            <v>F800442</v>
          </cell>
          <cell r="C13064" t="str">
            <v>F800442</v>
          </cell>
          <cell r="D13064">
            <v>3</v>
          </cell>
          <cell r="E13064" t="str">
            <v>F</v>
          </cell>
        </row>
        <row r="13065">
          <cell r="B13065" t="str">
            <v>F800443</v>
          </cell>
          <cell r="C13065" t="str">
            <v>F800443</v>
          </cell>
          <cell r="D13065">
            <v>3</v>
          </cell>
          <cell r="E13065" t="str">
            <v>F</v>
          </cell>
        </row>
        <row r="13066">
          <cell r="B13066" t="str">
            <v>F800444</v>
          </cell>
          <cell r="C13066" t="str">
            <v>F800444</v>
          </cell>
          <cell r="D13066">
            <v>3</v>
          </cell>
          <cell r="E13066" t="str">
            <v>F</v>
          </cell>
        </row>
        <row r="13067">
          <cell r="B13067" t="str">
            <v>F800445</v>
          </cell>
          <cell r="C13067" t="str">
            <v>F800445</v>
          </cell>
          <cell r="D13067">
            <v>3</v>
          </cell>
          <cell r="E13067" t="str">
            <v>F</v>
          </cell>
        </row>
        <row r="13068">
          <cell r="B13068" t="str">
            <v>F800446</v>
          </cell>
          <cell r="C13068" t="str">
            <v>F800446</v>
          </cell>
          <cell r="D13068">
            <v>3</v>
          </cell>
          <cell r="E13068" t="str">
            <v>F</v>
          </cell>
        </row>
        <row r="13069">
          <cell r="B13069" t="str">
            <v>F800447</v>
          </cell>
          <cell r="C13069" t="str">
            <v>F800447</v>
          </cell>
          <cell r="D13069">
            <v>3</v>
          </cell>
          <cell r="E13069" t="str">
            <v>F</v>
          </cell>
        </row>
        <row r="13070">
          <cell r="B13070" t="str">
            <v>F800448</v>
          </cell>
          <cell r="C13070" t="str">
            <v>F800448</v>
          </cell>
          <cell r="D13070">
            <v>3</v>
          </cell>
          <cell r="E13070" t="str">
            <v>F</v>
          </cell>
        </row>
        <row r="13071">
          <cell r="B13071" t="str">
            <v>F800449</v>
          </cell>
          <cell r="C13071" t="str">
            <v>F800449</v>
          </cell>
          <cell r="D13071">
            <v>3</v>
          </cell>
          <cell r="E13071" t="str">
            <v>F</v>
          </cell>
        </row>
        <row r="13072">
          <cell r="B13072" t="str">
            <v>F800450</v>
          </cell>
          <cell r="C13072" t="str">
            <v>F800450</v>
          </cell>
          <cell r="D13072">
            <v>3</v>
          </cell>
          <cell r="E13072" t="str">
            <v>F</v>
          </cell>
        </row>
        <row r="13073">
          <cell r="B13073" t="str">
            <v>F800451</v>
          </cell>
          <cell r="C13073" t="str">
            <v>F800451</v>
          </cell>
          <cell r="D13073">
            <v>3</v>
          </cell>
          <cell r="E13073" t="str">
            <v>F</v>
          </cell>
        </row>
        <row r="13074">
          <cell r="B13074" t="str">
            <v>F800452</v>
          </cell>
          <cell r="C13074" t="str">
            <v>F800452</v>
          </cell>
          <cell r="D13074">
            <v>3</v>
          </cell>
          <cell r="E13074" t="str">
            <v>F</v>
          </cell>
        </row>
        <row r="13075">
          <cell r="B13075" t="str">
            <v>F800453</v>
          </cell>
          <cell r="C13075" t="str">
            <v>F800453</v>
          </cell>
          <cell r="D13075">
            <v>3</v>
          </cell>
          <cell r="E13075" t="str">
            <v>F</v>
          </cell>
        </row>
        <row r="13076">
          <cell r="B13076" t="str">
            <v>F800454</v>
          </cell>
          <cell r="C13076" t="str">
            <v>F800454</v>
          </cell>
          <cell r="D13076">
            <v>3</v>
          </cell>
          <cell r="E13076" t="str">
            <v>F</v>
          </cell>
        </row>
        <row r="13077">
          <cell r="B13077" t="str">
            <v>F800455</v>
          </cell>
          <cell r="C13077" t="str">
            <v>F800455</v>
          </cell>
          <cell r="D13077">
            <v>3</v>
          </cell>
          <cell r="E13077" t="str">
            <v>F</v>
          </cell>
        </row>
        <row r="13078">
          <cell r="B13078" t="str">
            <v>F800456</v>
          </cell>
          <cell r="C13078" t="str">
            <v>F800456</v>
          </cell>
          <cell r="D13078">
            <v>3</v>
          </cell>
          <cell r="E13078" t="str">
            <v>F</v>
          </cell>
        </row>
        <row r="13079">
          <cell r="B13079" t="str">
            <v>F800457</v>
          </cell>
          <cell r="C13079" t="str">
            <v>F800457</v>
          </cell>
          <cell r="D13079">
            <v>3</v>
          </cell>
          <cell r="E13079" t="str">
            <v>F</v>
          </cell>
        </row>
        <row r="13080">
          <cell r="B13080" t="str">
            <v>F800458</v>
          </cell>
          <cell r="C13080" t="str">
            <v>F800458</v>
          </cell>
          <cell r="D13080">
            <v>3</v>
          </cell>
          <cell r="E13080" t="str">
            <v>F</v>
          </cell>
        </row>
        <row r="13081">
          <cell r="B13081" t="str">
            <v>F800459</v>
          </cell>
          <cell r="C13081" t="str">
            <v>F800459</v>
          </cell>
          <cell r="D13081">
            <v>3</v>
          </cell>
          <cell r="E13081" t="str">
            <v>F</v>
          </cell>
        </row>
        <row r="13082">
          <cell r="B13082" t="str">
            <v>F800460</v>
          </cell>
          <cell r="C13082" t="str">
            <v>F800460</v>
          </cell>
          <cell r="D13082">
            <v>3</v>
          </cell>
          <cell r="E13082" t="str">
            <v>F</v>
          </cell>
        </row>
        <row r="13083">
          <cell r="B13083" t="str">
            <v>F800461</v>
          </cell>
          <cell r="C13083" t="str">
            <v>F800461</v>
          </cell>
          <cell r="D13083">
            <v>3</v>
          </cell>
          <cell r="E13083" t="str">
            <v>F</v>
          </cell>
        </row>
        <row r="13084">
          <cell r="B13084" t="str">
            <v>F800462</v>
          </cell>
          <cell r="C13084" t="str">
            <v>F800462</v>
          </cell>
          <cell r="D13084">
            <v>3</v>
          </cell>
          <cell r="E13084" t="str">
            <v>F</v>
          </cell>
        </row>
        <row r="13085">
          <cell r="B13085" t="str">
            <v>F800463</v>
          </cell>
          <cell r="C13085" t="str">
            <v>F800463</v>
          </cell>
          <cell r="D13085">
            <v>3</v>
          </cell>
          <cell r="E13085" t="str">
            <v>F</v>
          </cell>
        </row>
        <row r="13086">
          <cell r="B13086" t="str">
            <v>F800464</v>
          </cell>
          <cell r="C13086" t="str">
            <v>F800464</v>
          </cell>
          <cell r="D13086">
            <v>3</v>
          </cell>
          <cell r="E13086" t="str">
            <v>F</v>
          </cell>
        </row>
        <row r="13087">
          <cell r="B13087" t="str">
            <v>F800465</v>
          </cell>
          <cell r="C13087" t="str">
            <v>F800465</v>
          </cell>
          <cell r="D13087">
            <v>3</v>
          </cell>
          <cell r="E13087" t="str">
            <v>F</v>
          </cell>
        </row>
        <row r="13088">
          <cell r="B13088" t="str">
            <v>F800466</v>
          </cell>
          <cell r="C13088" t="str">
            <v>F800466</v>
          </cell>
          <cell r="D13088">
            <v>3</v>
          </cell>
          <cell r="E13088" t="str">
            <v>F</v>
          </cell>
        </row>
        <row r="13089">
          <cell r="B13089" t="str">
            <v>F800467</v>
          </cell>
          <cell r="C13089" t="str">
            <v>F800467</v>
          </cell>
          <cell r="D13089">
            <v>3</v>
          </cell>
          <cell r="E13089" t="str">
            <v>F</v>
          </cell>
        </row>
        <row r="13090">
          <cell r="B13090" t="str">
            <v>F800468</v>
          </cell>
          <cell r="C13090" t="str">
            <v>F800468</v>
          </cell>
          <cell r="D13090">
            <v>3</v>
          </cell>
          <cell r="E13090" t="str">
            <v>F</v>
          </cell>
        </row>
        <row r="13091">
          <cell r="B13091" t="str">
            <v>F800469</v>
          </cell>
          <cell r="C13091" t="str">
            <v>F800469</v>
          </cell>
          <cell r="D13091">
            <v>3</v>
          </cell>
          <cell r="E13091" t="str">
            <v>F</v>
          </cell>
        </row>
        <row r="13092">
          <cell r="B13092" t="str">
            <v>F800470</v>
          </cell>
          <cell r="C13092" t="str">
            <v>F800470</v>
          </cell>
          <cell r="D13092">
            <v>3</v>
          </cell>
          <cell r="E13092" t="str">
            <v>F</v>
          </cell>
        </row>
        <row r="13093">
          <cell r="B13093" t="str">
            <v>F800471</v>
          </cell>
          <cell r="C13093" t="str">
            <v>F800471</v>
          </cell>
          <cell r="D13093">
            <v>3</v>
          </cell>
          <cell r="E13093" t="str">
            <v>F</v>
          </cell>
        </row>
        <row r="13094">
          <cell r="B13094" t="str">
            <v>F800472</v>
          </cell>
          <cell r="C13094" t="str">
            <v>F800472</v>
          </cell>
          <cell r="D13094">
            <v>3</v>
          </cell>
          <cell r="E13094" t="str">
            <v>F</v>
          </cell>
        </row>
        <row r="13095">
          <cell r="B13095" t="str">
            <v>F800473</v>
          </cell>
          <cell r="C13095" t="str">
            <v>F800473</v>
          </cell>
          <cell r="D13095">
            <v>3</v>
          </cell>
          <cell r="E13095" t="str">
            <v>F</v>
          </cell>
        </row>
        <row r="13096">
          <cell r="B13096" t="str">
            <v>F800474</v>
          </cell>
          <cell r="C13096" t="str">
            <v>F800474</v>
          </cell>
          <cell r="D13096">
            <v>3</v>
          </cell>
          <cell r="E13096" t="str">
            <v>F</v>
          </cell>
        </row>
        <row r="13097">
          <cell r="B13097" t="str">
            <v>F800475</v>
          </cell>
          <cell r="C13097" t="str">
            <v>F800475</v>
          </cell>
          <cell r="D13097">
            <v>3</v>
          </cell>
          <cell r="E13097" t="str">
            <v>F</v>
          </cell>
        </row>
        <row r="13098">
          <cell r="B13098" t="str">
            <v>F800476</v>
          </cell>
          <cell r="C13098" t="str">
            <v>F800476</v>
          </cell>
          <cell r="D13098">
            <v>3</v>
          </cell>
          <cell r="E13098" t="str">
            <v>F</v>
          </cell>
        </row>
        <row r="13099">
          <cell r="B13099" t="str">
            <v>F800477</v>
          </cell>
          <cell r="C13099" t="str">
            <v>F800477</v>
          </cell>
          <cell r="D13099">
            <v>3</v>
          </cell>
          <cell r="E13099" t="str">
            <v>F</v>
          </cell>
        </row>
        <row r="13100">
          <cell r="B13100" t="str">
            <v>F800478</v>
          </cell>
          <cell r="C13100" t="str">
            <v>F800478</v>
          </cell>
          <cell r="D13100">
            <v>3</v>
          </cell>
          <cell r="E13100" t="str">
            <v>F</v>
          </cell>
        </row>
        <row r="13101">
          <cell r="B13101" t="str">
            <v>F800479</v>
          </cell>
          <cell r="C13101" t="str">
            <v>F800479</v>
          </cell>
          <cell r="D13101">
            <v>3</v>
          </cell>
          <cell r="E13101" t="str">
            <v>F</v>
          </cell>
        </row>
        <row r="13102">
          <cell r="B13102" t="str">
            <v>F800480</v>
          </cell>
          <cell r="C13102" t="str">
            <v>F800480</v>
          </cell>
          <cell r="D13102">
            <v>3</v>
          </cell>
          <cell r="E13102" t="str">
            <v>F</v>
          </cell>
        </row>
        <row r="13103">
          <cell r="B13103" t="str">
            <v>F800481</v>
          </cell>
          <cell r="C13103" t="str">
            <v>F800481</v>
          </cell>
          <cell r="D13103">
            <v>3</v>
          </cell>
          <cell r="E13103" t="str">
            <v>F</v>
          </cell>
        </row>
        <row r="13104">
          <cell r="B13104" t="str">
            <v>F800482</v>
          </cell>
          <cell r="C13104" t="str">
            <v>F800482</v>
          </cell>
          <cell r="D13104">
            <v>3</v>
          </cell>
          <cell r="E13104" t="str">
            <v>F</v>
          </cell>
        </row>
        <row r="13105">
          <cell r="B13105" t="str">
            <v>F800483</v>
          </cell>
          <cell r="C13105" t="str">
            <v>F800483</v>
          </cell>
          <cell r="D13105">
            <v>3</v>
          </cell>
          <cell r="E13105" t="str">
            <v>F</v>
          </cell>
        </row>
        <row r="13106">
          <cell r="B13106" t="str">
            <v>F800484</v>
          </cell>
          <cell r="C13106" t="str">
            <v>F800484</v>
          </cell>
          <cell r="D13106">
            <v>3</v>
          </cell>
          <cell r="E13106" t="str">
            <v>F</v>
          </cell>
        </row>
        <row r="13107">
          <cell r="B13107" t="str">
            <v>F800485</v>
          </cell>
          <cell r="C13107" t="str">
            <v>F800485</v>
          </cell>
          <cell r="D13107">
            <v>3</v>
          </cell>
          <cell r="E13107" t="str">
            <v>F</v>
          </cell>
        </row>
        <row r="13108">
          <cell r="B13108" t="str">
            <v>F800486</v>
          </cell>
          <cell r="C13108" t="str">
            <v>F800486</v>
          </cell>
          <cell r="D13108">
            <v>3</v>
          </cell>
          <cell r="E13108" t="str">
            <v>F</v>
          </cell>
        </row>
        <row r="13109">
          <cell r="B13109" t="str">
            <v>F800487</v>
          </cell>
          <cell r="C13109" t="str">
            <v>F800487</v>
          </cell>
          <cell r="D13109">
            <v>3</v>
          </cell>
          <cell r="E13109" t="str">
            <v>F</v>
          </cell>
        </row>
        <row r="13110">
          <cell r="B13110" t="str">
            <v>F800488</v>
          </cell>
          <cell r="C13110" t="str">
            <v>F800488</v>
          </cell>
          <cell r="D13110">
            <v>3</v>
          </cell>
          <cell r="E13110" t="str">
            <v>F</v>
          </cell>
        </row>
        <row r="13111">
          <cell r="B13111" t="str">
            <v>F800489</v>
          </cell>
          <cell r="C13111" t="str">
            <v>F800489</v>
          </cell>
          <cell r="D13111">
            <v>3</v>
          </cell>
          <cell r="E13111" t="str">
            <v>F</v>
          </cell>
        </row>
        <row r="13112">
          <cell r="B13112" t="str">
            <v>F800490</v>
          </cell>
          <cell r="C13112" t="str">
            <v>F800490</v>
          </cell>
          <cell r="D13112">
            <v>3</v>
          </cell>
          <cell r="E13112" t="str">
            <v>F</v>
          </cell>
        </row>
        <row r="13113">
          <cell r="B13113" t="str">
            <v>F800491</v>
          </cell>
          <cell r="C13113" t="str">
            <v>F800491</v>
          </cell>
          <cell r="D13113">
            <v>3</v>
          </cell>
          <cell r="E13113" t="str">
            <v>F</v>
          </cell>
        </row>
        <row r="13114">
          <cell r="B13114" t="str">
            <v>F800492</v>
          </cell>
          <cell r="C13114" t="str">
            <v>F800492</v>
          </cell>
          <cell r="D13114">
            <v>3</v>
          </cell>
          <cell r="E13114" t="str">
            <v>F</v>
          </cell>
        </row>
        <row r="13115">
          <cell r="B13115" t="str">
            <v>F800493</v>
          </cell>
          <cell r="C13115" t="str">
            <v>F800493</v>
          </cell>
          <cell r="D13115">
            <v>3</v>
          </cell>
          <cell r="E13115" t="str">
            <v>F</v>
          </cell>
        </row>
        <row r="13116">
          <cell r="B13116" t="str">
            <v>F800494</v>
          </cell>
          <cell r="C13116" t="str">
            <v>F800494</v>
          </cell>
          <cell r="D13116">
            <v>3</v>
          </cell>
          <cell r="E13116" t="str">
            <v>F</v>
          </cell>
        </row>
        <row r="13117">
          <cell r="B13117" t="str">
            <v>F800495</v>
          </cell>
          <cell r="C13117" t="str">
            <v>F800495</v>
          </cell>
          <cell r="D13117">
            <v>3</v>
          </cell>
          <cell r="E13117" t="str">
            <v>F</v>
          </cell>
        </row>
        <row r="13118">
          <cell r="B13118" t="str">
            <v>F800496</v>
          </cell>
          <cell r="C13118" t="str">
            <v>F800496</v>
          </cell>
          <cell r="D13118">
            <v>3</v>
          </cell>
          <cell r="E13118" t="str">
            <v>F</v>
          </cell>
        </row>
        <row r="13119">
          <cell r="B13119" t="str">
            <v>F800497</v>
          </cell>
          <cell r="C13119" t="str">
            <v>F800497</v>
          </cell>
          <cell r="D13119">
            <v>3</v>
          </cell>
          <cell r="E13119" t="str">
            <v>F</v>
          </cell>
        </row>
        <row r="13120">
          <cell r="B13120" t="str">
            <v>F800498</v>
          </cell>
          <cell r="C13120" t="str">
            <v>F800498</v>
          </cell>
          <cell r="D13120">
            <v>3</v>
          </cell>
          <cell r="E13120" t="str">
            <v>F</v>
          </cell>
        </row>
        <row r="13121">
          <cell r="B13121" t="str">
            <v>F800499</v>
          </cell>
          <cell r="C13121" t="str">
            <v>F800499</v>
          </cell>
          <cell r="D13121">
            <v>3</v>
          </cell>
          <cell r="E13121" t="str">
            <v>F</v>
          </cell>
        </row>
        <row r="13122">
          <cell r="B13122" t="str">
            <v>F800500</v>
          </cell>
          <cell r="C13122" t="str">
            <v>F800500</v>
          </cell>
          <cell r="D13122">
            <v>3</v>
          </cell>
          <cell r="E13122" t="str">
            <v>F</v>
          </cell>
        </row>
        <row r="13123">
          <cell r="B13123" t="str">
            <v>F800501</v>
          </cell>
          <cell r="C13123" t="str">
            <v>F800501</v>
          </cell>
          <cell r="D13123">
            <v>3</v>
          </cell>
          <cell r="E13123" t="str">
            <v>F</v>
          </cell>
        </row>
        <row r="13124">
          <cell r="B13124" t="str">
            <v>F800502</v>
          </cell>
          <cell r="C13124" t="str">
            <v>F800502</v>
          </cell>
          <cell r="D13124">
            <v>3</v>
          </cell>
          <cell r="E13124" t="str">
            <v>F</v>
          </cell>
        </row>
        <row r="13125">
          <cell r="B13125" t="str">
            <v>F800503</v>
          </cell>
          <cell r="C13125" t="str">
            <v>F800503</v>
          </cell>
          <cell r="D13125">
            <v>3</v>
          </cell>
          <cell r="E13125" t="str">
            <v>F</v>
          </cell>
        </row>
        <row r="13126">
          <cell r="B13126" t="str">
            <v>F800504</v>
          </cell>
          <cell r="C13126" t="str">
            <v>F800504</v>
          </cell>
          <cell r="D13126">
            <v>3</v>
          </cell>
          <cell r="E13126" t="str">
            <v>F</v>
          </cell>
        </row>
        <row r="13127">
          <cell r="B13127" t="str">
            <v>F800505</v>
          </cell>
          <cell r="C13127" t="str">
            <v>F800505</v>
          </cell>
          <cell r="D13127">
            <v>3</v>
          </cell>
          <cell r="E13127" t="str">
            <v>F</v>
          </cell>
        </row>
        <row r="13128">
          <cell r="B13128" t="str">
            <v>F800506</v>
          </cell>
          <cell r="C13128" t="str">
            <v>F800506</v>
          </cell>
          <cell r="D13128">
            <v>3</v>
          </cell>
          <cell r="E13128" t="str">
            <v>F</v>
          </cell>
        </row>
        <row r="13129">
          <cell r="B13129" t="str">
            <v>F800507</v>
          </cell>
          <cell r="C13129" t="str">
            <v>F800507</v>
          </cell>
          <cell r="D13129">
            <v>3</v>
          </cell>
          <cell r="E13129" t="str">
            <v>F</v>
          </cell>
        </row>
        <row r="13130">
          <cell r="B13130" t="str">
            <v>F800508</v>
          </cell>
          <cell r="C13130" t="str">
            <v>F800508</v>
          </cell>
          <cell r="D13130">
            <v>3</v>
          </cell>
          <cell r="E13130" t="str">
            <v>F</v>
          </cell>
        </row>
        <row r="13131">
          <cell r="B13131" t="str">
            <v>F800509</v>
          </cell>
          <cell r="C13131" t="str">
            <v>F800509</v>
          </cell>
          <cell r="D13131">
            <v>3</v>
          </cell>
          <cell r="E13131" t="str">
            <v>F</v>
          </cell>
        </row>
        <row r="13132">
          <cell r="B13132" t="str">
            <v>F800510</v>
          </cell>
          <cell r="C13132" t="str">
            <v>F800510</v>
          </cell>
          <cell r="D13132">
            <v>3</v>
          </cell>
          <cell r="E13132" t="str">
            <v>F</v>
          </cell>
        </row>
        <row r="13133">
          <cell r="B13133" t="str">
            <v>F800511</v>
          </cell>
          <cell r="C13133" t="str">
            <v>F800511</v>
          </cell>
          <cell r="D13133">
            <v>3</v>
          </cell>
          <cell r="E13133" t="str">
            <v>F</v>
          </cell>
        </row>
        <row r="13134">
          <cell r="B13134" t="str">
            <v>F800512</v>
          </cell>
          <cell r="C13134" t="str">
            <v>F800512</v>
          </cell>
          <cell r="D13134">
            <v>3</v>
          </cell>
          <cell r="E13134" t="str">
            <v>F</v>
          </cell>
        </row>
        <row r="13135">
          <cell r="B13135" t="str">
            <v>F800513</v>
          </cell>
          <cell r="C13135" t="str">
            <v>F800513</v>
          </cell>
          <cell r="D13135">
            <v>3</v>
          </cell>
          <cell r="E13135" t="str">
            <v>F</v>
          </cell>
        </row>
        <row r="13136">
          <cell r="B13136" t="str">
            <v>F800514</v>
          </cell>
          <cell r="C13136" t="str">
            <v>F800514</v>
          </cell>
          <cell r="D13136">
            <v>3</v>
          </cell>
          <cell r="E13136" t="str">
            <v>F</v>
          </cell>
        </row>
        <row r="13137">
          <cell r="B13137" t="str">
            <v>F800515</v>
          </cell>
          <cell r="C13137" t="str">
            <v>F800515</v>
          </cell>
          <cell r="D13137">
            <v>3</v>
          </cell>
          <cell r="E13137" t="str">
            <v>F</v>
          </cell>
        </row>
        <row r="13138">
          <cell r="B13138" t="str">
            <v>F800516</v>
          </cell>
          <cell r="C13138" t="str">
            <v>F800516</v>
          </cell>
          <cell r="D13138">
            <v>3</v>
          </cell>
          <cell r="E13138" t="str">
            <v>F</v>
          </cell>
        </row>
        <row r="13139">
          <cell r="B13139" t="str">
            <v>F800517</v>
          </cell>
          <cell r="C13139" t="str">
            <v>F800517</v>
          </cell>
          <cell r="D13139">
            <v>3</v>
          </cell>
          <cell r="E13139" t="str">
            <v>F</v>
          </cell>
        </row>
        <row r="13140">
          <cell r="B13140" t="str">
            <v>F800518</v>
          </cell>
          <cell r="C13140" t="str">
            <v>F800518</v>
          </cell>
          <cell r="D13140">
            <v>3</v>
          </cell>
          <cell r="E13140" t="str">
            <v>F</v>
          </cell>
        </row>
        <row r="13141">
          <cell r="B13141" t="str">
            <v>F800519</v>
          </cell>
          <cell r="C13141" t="str">
            <v>F800519</v>
          </cell>
          <cell r="D13141">
            <v>3</v>
          </cell>
          <cell r="E13141" t="str">
            <v>F</v>
          </cell>
        </row>
        <row r="13142">
          <cell r="B13142" t="str">
            <v>F800520</v>
          </cell>
          <cell r="C13142" t="str">
            <v>F800520</v>
          </cell>
          <cell r="D13142">
            <v>3</v>
          </cell>
          <cell r="E13142" t="str">
            <v>F</v>
          </cell>
        </row>
        <row r="13143">
          <cell r="B13143" t="str">
            <v>F800521</v>
          </cell>
          <cell r="C13143" t="str">
            <v>F800521</v>
          </cell>
          <cell r="D13143">
            <v>3</v>
          </cell>
          <cell r="E13143" t="str">
            <v>F</v>
          </cell>
        </row>
        <row r="13144">
          <cell r="B13144" t="str">
            <v>F800522</v>
          </cell>
          <cell r="C13144" t="str">
            <v>F800522</v>
          </cell>
          <cell r="D13144">
            <v>3</v>
          </cell>
          <cell r="E13144" t="str">
            <v>F</v>
          </cell>
        </row>
        <row r="13145">
          <cell r="B13145" t="str">
            <v>F800523</v>
          </cell>
          <cell r="C13145" t="str">
            <v>F800523</v>
          </cell>
          <cell r="D13145">
            <v>3</v>
          </cell>
          <cell r="E13145" t="str">
            <v>F</v>
          </cell>
        </row>
        <row r="13146">
          <cell r="B13146" t="str">
            <v>F800524</v>
          </cell>
          <cell r="C13146" t="str">
            <v>F800524</v>
          </cell>
          <cell r="D13146">
            <v>3</v>
          </cell>
          <cell r="E13146" t="str">
            <v>F</v>
          </cell>
        </row>
        <row r="13147">
          <cell r="B13147" t="str">
            <v>F800525</v>
          </cell>
          <cell r="C13147" t="str">
            <v>F800525</v>
          </cell>
          <cell r="D13147">
            <v>3</v>
          </cell>
          <cell r="E13147" t="str">
            <v>F</v>
          </cell>
        </row>
        <row r="13148">
          <cell r="B13148" t="str">
            <v>F800526</v>
          </cell>
          <cell r="C13148" t="str">
            <v>F800526</v>
          </cell>
          <cell r="D13148">
            <v>3</v>
          </cell>
          <cell r="E13148" t="str">
            <v>F</v>
          </cell>
        </row>
        <row r="13149">
          <cell r="B13149" t="str">
            <v>F800527</v>
          </cell>
          <cell r="C13149" t="str">
            <v>F800527</v>
          </cell>
          <cell r="D13149">
            <v>3</v>
          </cell>
          <cell r="E13149" t="str">
            <v>F</v>
          </cell>
        </row>
        <row r="13150">
          <cell r="B13150" t="str">
            <v>F800528</v>
          </cell>
          <cell r="C13150" t="str">
            <v>F800528</v>
          </cell>
          <cell r="D13150">
            <v>3</v>
          </cell>
          <cell r="E13150" t="str">
            <v>F</v>
          </cell>
        </row>
        <row r="13151">
          <cell r="B13151" t="str">
            <v>F800529</v>
          </cell>
          <cell r="C13151" t="str">
            <v>F800529</v>
          </cell>
          <cell r="D13151">
            <v>3</v>
          </cell>
          <cell r="E13151" t="str">
            <v>F</v>
          </cell>
        </row>
        <row r="13152">
          <cell r="B13152" t="str">
            <v>F800530</v>
          </cell>
          <cell r="C13152" t="str">
            <v>F800530</v>
          </cell>
          <cell r="D13152">
            <v>3</v>
          </cell>
          <cell r="E13152" t="str">
            <v>F</v>
          </cell>
        </row>
        <row r="13153">
          <cell r="B13153" t="str">
            <v>F800531</v>
          </cell>
          <cell r="C13153" t="str">
            <v>F800531</v>
          </cell>
          <cell r="D13153">
            <v>3</v>
          </cell>
          <cell r="E13153" t="str">
            <v>F</v>
          </cell>
        </row>
        <row r="13154">
          <cell r="B13154" t="str">
            <v>F800532</v>
          </cell>
          <cell r="C13154" t="str">
            <v>F800532</v>
          </cell>
          <cell r="D13154">
            <v>3</v>
          </cell>
          <cell r="E13154" t="str">
            <v>F</v>
          </cell>
        </row>
        <row r="13155">
          <cell r="B13155" t="str">
            <v>F800533</v>
          </cell>
          <cell r="C13155" t="str">
            <v>F800533</v>
          </cell>
          <cell r="D13155">
            <v>3</v>
          </cell>
          <cell r="E13155" t="str">
            <v>F</v>
          </cell>
        </row>
        <row r="13156">
          <cell r="B13156" t="str">
            <v>F800534</v>
          </cell>
          <cell r="C13156" t="str">
            <v>F800534</v>
          </cell>
          <cell r="D13156">
            <v>3</v>
          </cell>
          <cell r="E13156" t="str">
            <v>F</v>
          </cell>
        </row>
        <row r="13157">
          <cell r="B13157" t="str">
            <v>F800535</v>
          </cell>
          <cell r="C13157" t="str">
            <v>F800535</v>
          </cell>
          <cell r="D13157">
            <v>3</v>
          </cell>
          <cell r="E13157" t="str">
            <v>F</v>
          </cell>
        </row>
        <row r="13158">
          <cell r="B13158" t="str">
            <v>F800536</v>
          </cell>
          <cell r="C13158" t="str">
            <v>F800536</v>
          </cell>
          <cell r="D13158">
            <v>3</v>
          </cell>
          <cell r="E13158" t="str">
            <v>F</v>
          </cell>
        </row>
        <row r="13159">
          <cell r="B13159" t="str">
            <v>F800537</v>
          </cell>
          <cell r="C13159" t="str">
            <v>F800537</v>
          </cell>
          <cell r="D13159">
            <v>3</v>
          </cell>
          <cell r="E13159" t="str">
            <v>F</v>
          </cell>
        </row>
        <row r="13160">
          <cell r="B13160" t="str">
            <v>F800538</v>
          </cell>
          <cell r="C13160" t="str">
            <v>F800538</v>
          </cell>
          <cell r="D13160">
            <v>3</v>
          </cell>
          <cell r="E13160" t="str">
            <v>F</v>
          </cell>
        </row>
        <row r="13161">
          <cell r="B13161" t="str">
            <v>F800539</v>
          </cell>
          <cell r="C13161" t="str">
            <v>F800539</v>
          </cell>
          <cell r="D13161">
            <v>3</v>
          </cell>
          <cell r="E13161" t="str">
            <v>F</v>
          </cell>
        </row>
        <row r="13162">
          <cell r="B13162" t="str">
            <v>F800540</v>
          </cell>
          <cell r="C13162" t="str">
            <v>F800540</v>
          </cell>
          <cell r="D13162">
            <v>3</v>
          </cell>
          <cell r="E13162" t="str">
            <v>F</v>
          </cell>
        </row>
        <row r="13163">
          <cell r="B13163" t="str">
            <v>F800541</v>
          </cell>
          <cell r="C13163" t="str">
            <v>F800541</v>
          </cell>
          <cell r="D13163">
            <v>3</v>
          </cell>
          <cell r="E13163" t="str">
            <v>F</v>
          </cell>
        </row>
        <row r="13164">
          <cell r="B13164" t="str">
            <v>F800542</v>
          </cell>
          <cell r="C13164" t="str">
            <v>F800542</v>
          </cell>
          <cell r="D13164">
            <v>3</v>
          </cell>
          <cell r="E13164" t="str">
            <v>F</v>
          </cell>
        </row>
        <row r="13165">
          <cell r="B13165" t="str">
            <v>F800543</v>
          </cell>
          <cell r="C13165" t="str">
            <v>F800543</v>
          </cell>
          <cell r="D13165">
            <v>3</v>
          </cell>
          <cell r="E13165" t="str">
            <v>F</v>
          </cell>
        </row>
        <row r="13166">
          <cell r="B13166" t="str">
            <v>F800544</v>
          </cell>
          <cell r="C13166" t="str">
            <v>F800544</v>
          </cell>
          <cell r="D13166">
            <v>3</v>
          </cell>
          <cell r="E13166" t="str">
            <v>F</v>
          </cell>
        </row>
        <row r="13167">
          <cell r="B13167" t="str">
            <v>F800545</v>
          </cell>
          <cell r="C13167" t="str">
            <v>F800545</v>
          </cell>
          <cell r="D13167">
            <v>3</v>
          </cell>
          <cell r="E13167" t="str">
            <v>F</v>
          </cell>
        </row>
        <row r="13168">
          <cell r="B13168" t="str">
            <v>F800546</v>
          </cell>
          <cell r="C13168" t="str">
            <v>F800546</v>
          </cell>
          <cell r="D13168">
            <v>3</v>
          </cell>
          <cell r="E13168" t="str">
            <v>F</v>
          </cell>
        </row>
        <row r="13169">
          <cell r="B13169" t="str">
            <v>F800547</v>
          </cell>
          <cell r="C13169" t="str">
            <v>F800547</v>
          </cell>
          <cell r="D13169">
            <v>3</v>
          </cell>
          <cell r="E13169" t="str">
            <v>F</v>
          </cell>
        </row>
        <row r="13170">
          <cell r="B13170" t="str">
            <v>F800548</v>
          </cell>
          <cell r="C13170" t="str">
            <v>F800548</v>
          </cell>
          <cell r="D13170">
            <v>3</v>
          </cell>
          <cell r="E13170" t="str">
            <v>F</v>
          </cell>
        </row>
        <row r="13171">
          <cell r="B13171" t="str">
            <v>F800549</v>
          </cell>
          <cell r="C13171" t="str">
            <v>F800549</v>
          </cell>
          <cell r="D13171">
            <v>3</v>
          </cell>
          <cell r="E13171" t="str">
            <v>F</v>
          </cell>
        </row>
        <row r="13172">
          <cell r="B13172" t="str">
            <v>F800550</v>
          </cell>
          <cell r="C13172" t="str">
            <v>F800550</v>
          </cell>
          <cell r="D13172">
            <v>3</v>
          </cell>
          <cell r="E13172" t="str">
            <v>F</v>
          </cell>
        </row>
        <row r="13173">
          <cell r="B13173" t="str">
            <v>F800551</v>
          </cell>
          <cell r="C13173" t="str">
            <v>F800551</v>
          </cell>
          <cell r="D13173">
            <v>3</v>
          </cell>
          <cell r="E13173" t="str">
            <v>F</v>
          </cell>
        </row>
        <row r="13174">
          <cell r="B13174" t="str">
            <v>F800552</v>
          </cell>
          <cell r="C13174" t="str">
            <v>F800552</v>
          </cell>
          <cell r="D13174">
            <v>3</v>
          </cell>
          <cell r="E13174" t="str">
            <v>F</v>
          </cell>
        </row>
        <row r="13175">
          <cell r="B13175" t="str">
            <v>F800553</v>
          </cell>
          <cell r="C13175" t="str">
            <v>F800553</v>
          </cell>
          <cell r="D13175">
            <v>3</v>
          </cell>
          <cell r="E13175" t="str">
            <v>F</v>
          </cell>
        </row>
        <row r="13176">
          <cell r="B13176" t="str">
            <v>F800554</v>
          </cell>
          <cell r="C13176" t="str">
            <v>F800554</v>
          </cell>
          <cell r="D13176">
            <v>3</v>
          </cell>
          <cell r="E13176" t="str">
            <v>F</v>
          </cell>
        </row>
        <row r="13177">
          <cell r="B13177" t="str">
            <v>F800555</v>
          </cell>
          <cell r="C13177" t="str">
            <v>F800555</v>
          </cell>
          <cell r="D13177">
            <v>3</v>
          </cell>
          <cell r="E13177" t="str">
            <v>F</v>
          </cell>
        </row>
        <row r="13178">
          <cell r="B13178" t="str">
            <v>F800556</v>
          </cell>
          <cell r="C13178" t="str">
            <v>F800556</v>
          </cell>
          <cell r="D13178">
            <v>3</v>
          </cell>
          <cell r="E13178" t="str">
            <v>F</v>
          </cell>
        </row>
        <row r="13179">
          <cell r="B13179" t="str">
            <v>F800557</v>
          </cell>
          <cell r="C13179" t="str">
            <v>F800557</v>
          </cell>
          <cell r="D13179">
            <v>3</v>
          </cell>
          <cell r="E13179" t="str">
            <v>F</v>
          </cell>
        </row>
        <row r="13180">
          <cell r="B13180" t="str">
            <v>F800558</v>
          </cell>
          <cell r="C13180" t="str">
            <v>F800558</v>
          </cell>
          <cell r="D13180">
            <v>3</v>
          </cell>
          <cell r="E13180" t="str">
            <v>F</v>
          </cell>
        </row>
        <row r="13181">
          <cell r="B13181" t="str">
            <v>F800559</v>
          </cell>
          <cell r="C13181" t="str">
            <v>F800559</v>
          </cell>
          <cell r="D13181">
            <v>3</v>
          </cell>
          <cell r="E13181" t="str">
            <v>F</v>
          </cell>
        </row>
        <row r="13182">
          <cell r="B13182" t="str">
            <v>F800560</v>
          </cell>
          <cell r="C13182" t="str">
            <v>F800560</v>
          </cell>
          <cell r="D13182">
            <v>3</v>
          </cell>
          <cell r="E13182" t="str">
            <v>F</v>
          </cell>
        </row>
        <row r="13183">
          <cell r="B13183" t="str">
            <v>F800561</v>
          </cell>
          <cell r="C13183" t="str">
            <v>F800561</v>
          </cell>
          <cell r="D13183">
            <v>3</v>
          </cell>
          <cell r="E13183" t="str">
            <v>F</v>
          </cell>
        </row>
        <row r="13184">
          <cell r="B13184" t="str">
            <v>F800562</v>
          </cell>
          <cell r="C13184" t="str">
            <v>F800562</v>
          </cell>
          <cell r="D13184">
            <v>3</v>
          </cell>
          <cell r="E13184" t="str">
            <v>F</v>
          </cell>
        </row>
        <row r="13185">
          <cell r="B13185" t="str">
            <v>F800563</v>
          </cell>
          <cell r="C13185" t="str">
            <v>F800563</v>
          </cell>
          <cell r="D13185">
            <v>3</v>
          </cell>
          <cell r="E13185" t="str">
            <v>F</v>
          </cell>
        </row>
        <row r="13186">
          <cell r="B13186" t="str">
            <v>F800564</v>
          </cell>
          <cell r="C13186" t="str">
            <v>F800564</v>
          </cell>
          <cell r="D13186">
            <v>3</v>
          </cell>
          <cell r="E13186" t="str">
            <v>F</v>
          </cell>
        </row>
        <row r="13187">
          <cell r="B13187" t="str">
            <v>F800565</v>
          </cell>
          <cell r="C13187" t="str">
            <v>F800565</v>
          </cell>
          <cell r="D13187">
            <v>3</v>
          </cell>
          <cell r="E13187" t="str">
            <v>F</v>
          </cell>
        </row>
        <row r="13188">
          <cell r="B13188" t="str">
            <v>F800566</v>
          </cell>
          <cell r="C13188" t="str">
            <v>F800566</v>
          </cell>
          <cell r="D13188">
            <v>3</v>
          </cell>
          <cell r="E13188" t="str">
            <v>F</v>
          </cell>
        </row>
        <row r="13189">
          <cell r="B13189" t="str">
            <v>F800567</v>
          </cell>
          <cell r="C13189" t="str">
            <v>F800567</v>
          </cell>
          <cell r="D13189">
            <v>3</v>
          </cell>
          <cell r="E13189" t="str">
            <v>F</v>
          </cell>
        </row>
        <row r="13190">
          <cell r="B13190" t="str">
            <v>F800568</v>
          </cell>
          <cell r="C13190" t="str">
            <v>F800568</v>
          </cell>
          <cell r="D13190">
            <v>3</v>
          </cell>
          <cell r="E13190" t="str">
            <v>F</v>
          </cell>
        </row>
        <row r="13191">
          <cell r="B13191" t="str">
            <v>F800569</v>
          </cell>
          <cell r="C13191" t="str">
            <v>F800569</v>
          </cell>
          <cell r="D13191">
            <v>3</v>
          </cell>
          <cell r="E13191" t="str">
            <v>F</v>
          </cell>
        </row>
        <row r="13192">
          <cell r="B13192" t="str">
            <v>F800570</v>
          </cell>
          <cell r="C13192" t="str">
            <v>F800570</v>
          </cell>
          <cell r="D13192">
            <v>3</v>
          </cell>
          <cell r="E13192" t="str">
            <v>F</v>
          </cell>
        </row>
        <row r="13193">
          <cell r="B13193" t="str">
            <v>F800571</v>
          </cell>
          <cell r="C13193" t="str">
            <v>F800571</v>
          </cell>
          <cell r="D13193">
            <v>3</v>
          </cell>
          <cell r="E13193" t="str">
            <v>F</v>
          </cell>
        </row>
        <row r="13194">
          <cell r="B13194" t="str">
            <v>F800572</v>
          </cell>
          <cell r="C13194" t="str">
            <v>F800572</v>
          </cell>
          <cell r="D13194">
            <v>3</v>
          </cell>
          <cell r="E13194" t="str">
            <v>F</v>
          </cell>
        </row>
        <row r="13195">
          <cell r="B13195" t="str">
            <v>F800573</v>
          </cell>
          <cell r="C13195" t="str">
            <v>F800573</v>
          </cell>
          <cell r="D13195">
            <v>3</v>
          </cell>
          <cell r="E13195" t="str">
            <v>F</v>
          </cell>
        </row>
        <row r="13196">
          <cell r="B13196" t="str">
            <v>F800574</v>
          </cell>
          <cell r="C13196" t="str">
            <v>F800574</v>
          </cell>
          <cell r="D13196">
            <v>3</v>
          </cell>
          <cell r="E13196" t="str">
            <v>F</v>
          </cell>
        </row>
        <row r="13197">
          <cell r="B13197" t="str">
            <v>F800575</v>
          </cell>
          <cell r="C13197" t="str">
            <v>F800575</v>
          </cell>
          <cell r="D13197">
            <v>3</v>
          </cell>
          <cell r="E13197" t="str">
            <v>F</v>
          </cell>
        </row>
        <row r="13198">
          <cell r="B13198" t="str">
            <v>F800576</v>
          </cell>
          <cell r="C13198" t="str">
            <v>F800576</v>
          </cell>
          <cell r="D13198">
            <v>3</v>
          </cell>
          <cell r="E13198" t="str">
            <v>F</v>
          </cell>
        </row>
        <row r="13199">
          <cell r="B13199" t="str">
            <v>F800577</v>
          </cell>
          <cell r="C13199" t="str">
            <v>F800577</v>
          </cell>
          <cell r="D13199">
            <v>3</v>
          </cell>
          <cell r="E13199" t="str">
            <v>F</v>
          </cell>
        </row>
        <row r="13200">
          <cell r="B13200" t="str">
            <v>F800578</v>
          </cell>
          <cell r="C13200" t="str">
            <v>F800578</v>
          </cell>
          <cell r="D13200">
            <v>3</v>
          </cell>
          <cell r="E13200" t="str">
            <v>F</v>
          </cell>
        </row>
        <row r="13201">
          <cell r="B13201" t="str">
            <v>F800579</v>
          </cell>
          <cell r="C13201" t="str">
            <v>F800579</v>
          </cell>
          <cell r="D13201">
            <v>3</v>
          </cell>
          <cell r="E13201" t="str">
            <v>F</v>
          </cell>
        </row>
        <row r="13202">
          <cell r="B13202" t="str">
            <v>F800580</v>
          </cell>
          <cell r="C13202" t="str">
            <v>F800580</v>
          </cell>
          <cell r="D13202">
            <v>3</v>
          </cell>
          <cell r="E13202" t="str">
            <v>F</v>
          </cell>
        </row>
        <row r="13203">
          <cell r="B13203" t="str">
            <v>F800581</v>
          </cell>
          <cell r="C13203" t="str">
            <v>F800581</v>
          </cell>
          <cell r="D13203">
            <v>3</v>
          </cell>
          <cell r="E13203" t="str">
            <v>F</v>
          </cell>
        </row>
        <row r="13204">
          <cell r="B13204" t="str">
            <v>F800582</v>
          </cell>
          <cell r="C13204" t="str">
            <v>F800582</v>
          </cell>
          <cell r="D13204">
            <v>3</v>
          </cell>
          <cell r="E13204" t="str">
            <v>F</v>
          </cell>
        </row>
        <row r="13205">
          <cell r="B13205" t="str">
            <v>F800583</v>
          </cell>
          <cell r="C13205" t="str">
            <v>F800583</v>
          </cell>
          <cell r="D13205">
            <v>3</v>
          </cell>
          <cell r="E13205" t="str">
            <v>F</v>
          </cell>
        </row>
        <row r="13206">
          <cell r="B13206" t="str">
            <v>F800584</v>
          </cell>
          <cell r="C13206" t="str">
            <v>F800584</v>
          </cell>
          <cell r="D13206">
            <v>3</v>
          </cell>
          <cell r="E13206" t="str">
            <v>F</v>
          </cell>
        </row>
        <row r="13207">
          <cell r="B13207" t="str">
            <v>F800585</v>
          </cell>
          <cell r="C13207" t="str">
            <v>F800585</v>
          </cell>
          <cell r="D13207">
            <v>3</v>
          </cell>
          <cell r="E13207" t="str">
            <v>F</v>
          </cell>
        </row>
        <row r="13208">
          <cell r="B13208" t="str">
            <v>F800586</v>
          </cell>
          <cell r="C13208" t="str">
            <v>F800586</v>
          </cell>
          <cell r="D13208">
            <v>3</v>
          </cell>
          <cell r="E13208" t="str">
            <v>F</v>
          </cell>
        </row>
        <row r="13209">
          <cell r="B13209" t="str">
            <v>F800587</v>
          </cell>
          <cell r="C13209" t="str">
            <v>F800587</v>
          </cell>
          <cell r="D13209">
            <v>3</v>
          </cell>
          <cell r="E13209" t="str">
            <v>F</v>
          </cell>
        </row>
        <row r="13210">
          <cell r="B13210" t="str">
            <v>F800588</v>
          </cell>
          <cell r="C13210" t="str">
            <v>F800588</v>
          </cell>
          <cell r="D13210">
            <v>3</v>
          </cell>
          <cell r="E13210" t="str">
            <v>F</v>
          </cell>
        </row>
        <row r="13211">
          <cell r="B13211" t="str">
            <v>F800589</v>
          </cell>
          <cell r="C13211" t="str">
            <v>F800589</v>
          </cell>
          <cell r="D13211">
            <v>3</v>
          </cell>
          <cell r="E13211" t="str">
            <v>F</v>
          </cell>
        </row>
        <row r="13212">
          <cell r="B13212" t="str">
            <v>F800590</v>
          </cell>
          <cell r="C13212" t="str">
            <v>F800590</v>
          </cell>
          <cell r="D13212">
            <v>3</v>
          </cell>
          <cell r="E13212" t="str">
            <v>F</v>
          </cell>
        </row>
        <row r="13213">
          <cell r="B13213" t="str">
            <v>F800591</v>
          </cell>
          <cell r="C13213" t="str">
            <v>F800591</v>
          </cell>
          <cell r="D13213">
            <v>3</v>
          </cell>
          <cell r="E13213" t="str">
            <v>F</v>
          </cell>
        </row>
        <row r="13214">
          <cell r="B13214" t="str">
            <v>F800592</v>
          </cell>
          <cell r="C13214" t="str">
            <v>F800592</v>
          </cell>
          <cell r="D13214">
            <v>3</v>
          </cell>
          <cell r="E13214" t="str">
            <v>F</v>
          </cell>
        </row>
        <row r="13215">
          <cell r="B13215" t="str">
            <v>F800593</v>
          </cell>
          <cell r="C13215" t="str">
            <v>F800593</v>
          </cell>
          <cell r="D13215">
            <v>3</v>
          </cell>
          <cell r="E13215" t="str">
            <v>F</v>
          </cell>
        </row>
        <row r="13216">
          <cell r="B13216" t="str">
            <v>F800594</v>
          </cell>
          <cell r="C13216" t="str">
            <v>F800594</v>
          </cell>
          <cell r="D13216">
            <v>3</v>
          </cell>
          <cell r="E13216" t="str">
            <v>F</v>
          </cell>
        </row>
        <row r="13217">
          <cell r="B13217" t="str">
            <v>F800595</v>
          </cell>
          <cell r="C13217" t="str">
            <v>F800595</v>
          </cell>
          <cell r="D13217">
            <v>3</v>
          </cell>
          <cell r="E13217" t="str">
            <v>F</v>
          </cell>
        </row>
        <row r="13218">
          <cell r="B13218" t="str">
            <v>F800596</v>
          </cell>
          <cell r="C13218" t="str">
            <v>F800596</v>
          </cell>
          <cell r="D13218">
            <v>3</v>
          </cell>
          <cell r="E13218" t="str">
            <v>F</v>
          </cell>
        </row>
        <row r="13219">
          <cell r="B13219" t="str">
            <v>F800597</v>
          </cell>
          <cell r="C13219" t="str">
            <v>F800597</v>
          </cell>
          <cell r="D13219">
            <v>3</v>
          </cell>
          <cell r="E13219" t="str">
            <v>F</v>
          </cell>
        </row>
        <row r="13220">
          <cell r="B13220" t="str">
            <v>F800598</v>
          </cell>
          <cell r="C13220" t="str">
            <v>F800598</v>
          </cell>
          <cell r="D13220">
            <v>3</v>
          </cell>
          <cell r="E13220" t="str">
            <v>F</v>
          </cell>
        </row>
        <row r="13221">
          <cell r="B13221" t="str">
            <v>F800599</v>
          </cell>
          <cell r="C13221" t="str">
            <v>F800599</v>
          </cell>
          <cell r="D13221">
            <v>3</v>
          </cell>
          <cell r="E13221" t="str">
            <v>F</v>
          </cell>
        </row>
        <row r="13222">
          <cell r="B13222" t="str">
            <v>F800600</v>
          </cell>
          <cell r="C13222" t="str">
            <v>F800600</v>
          </cell>
          <cell r="D13222">
            <v>3</v>
          </cell>
          <cell r="E13222" t="str">
            <v>F</v>
          </cell>
        </row>
        <row r="13223">
          <cell r="B13223" t="str">
            <v>F800601</v>
          </cell>
          <cell r="C13223" t="str">
            <v>F800601</v>
          </cell>
          <cell r="D13223">
            <v>3</v>
          </cell>
          <cell r="E13223" t="str">
            <v>F</v>
          </cell>
        </row>
        <row r="13224">
          <cell r="B13224" t="str">
            <v>F800602</v>
          </cell>
          <cell r="C13224" t="str">
            <v>F800602</v>
          </cell>
          <cell r="D13224">
            <v>3</v>
          </cell>
          <cell r="E13224" t="str">
            <v>F</v>
          </cell>
        </row>
        <row r="13225">
          <cell r="B13225" t="str">
            <v>F800603</v>
          </cell>
          <cell r="C13225" t="str">
            <v>F800603</v>
          </cell>
          <cell r="D13225">
            <v>3</v>
          </cell>
          <cell r="E13225" t="str">
            <v>F</v>
          </cell>
        </row>
        <row r="13226">
          <cell r="B13226" t="str">
            <v>F800604</v>
          </cell>
          <cell r="C13226" t="str">
            <v>F800604</v>
          </cell>
          <cell r="D13226">
            <v>3</v>
          </cell>
          <cell r="E13226" t="str">
            <v>F</v>
          </cell>
        </row>
        <row r="13227">
          <cell r="B13227" t="str">
            <v>F800605</v>
          </cell>
          <cell r="C13227" t="str">
            <v>F800605</v>
          </cell>
          <cell r="D13227">
            <v>3</v>
          </cell>
          <cell r="E13227" t="str">
            <v>F</v>
          </cell>
        </row>
        <row r="13228">
          <cell r="B13228" t="str">
            <v>F800606</v>
          </cell>
          <cell r="C13228" t="str">
            <v>F800606</v>
          </cell>
          <cell r="D13228">
            <v>3</v>
          </cell>
          <cell r="E13228" t="str">
            <v>F</v>
          </cell>
        </row>
        <row r="13229">
          <cell r="B13229" t="str">
            <v>F800607</v>
          </cell>
          <cell r="C13229" t="str">
            <v>F800607</v>
          </cell>
          <cell r="D13229">
            <v>3</v>
          </cell>
          <cell r="E13229" t="str">
            <v>F</v>
          </cell>
        </row>
        <row r="13230">
          <cell r="B13230" t="str">
            <v>F800608</v>
          </cell>
          <cell r="C13230" t="str">
            <v>F800608</v>
          </cell>
          <cell r="D13230">
            <v>3</v>
          </cell>
          <cell r="E13230" t="str">
            <v>F</v>
          </cell>
        </row>
        <row r="13231">
          <cell r="B13231" t="str">
            <v>F800609</v>
          </cell>
          <cell r="C13231" t="str">
            <v>F800609</v>
          </cell>
          <cell r="D13231">
            <v>3</v>
          </cell>
          <cell r="E13231" t="str">
            <v>F</v>
          </cell>
        </row>
        <row r="13232">
          <cell r="B13232" t="str">
            <v>F800610</v>
          </cell>
          <cell r="C13232" t="str">
            <v>F800610</v>
          </cell>
          <cell r="D13232">
            <v>3</v>
          </cell>
          <cell r="E13232" t="str">
            <v>F</v>
          </cell>
        </row>
        <row r="13233">
          <cell r="B13233" t="str">
            <v>F800611</v>
          </cell>
          <cell r="C13233" t="str">
            <v>F800611</v>
          </cell>
          <cell r="D13233">
            <v>3</v>
          </cell>
          <cell r="E13233" t="str">
            <v>F</v>
          </cell>
        </row>
        <row r="13234">
          <cell r="B13234" t="str">
            <v>F800612</v>
          </cell>
          <cell r="C13234" t="str">
            <v>F800612</v>
          </cell>
          <cell r="D13234">
            <v>3</v>
          </cell>
          <cell r="E13234" t="str">
            <v>F</v>
          </cell>
        </row>
        <row r="13235">
          <cell r="B13235" t="str">
            <v>F800613</v>
          </cell>
          <cell r="C13235" t="str">
            <v>F800613</v>
          </cell>
          <cell r="D13235">
            <v>3</v>
          </cell>
          <cell r="E13235" t="str">
            <v>F</v>
          </cell>
        </row>
        <row r="13236">
          <cell r="B13236" t="str">
            <v>F800614</v>
          </cell>
          <cell r="C13236" t="str">
            <v>F800614</v>
          </cell>
          <cell r="D13236">
            <v>3</v>
          </cell>
          <cell r="E13236" t="str">
            <v>F</v>
          </cell>
        </row>
        <row r="13237">
          <cell r="B13237" t="str">
            <v>F800615</v>
          </cell>
          <cell r="C13237" t="str">
            <v>F800615</v>
          </cell>
          <cell r="D13237">
            <v>3</v>
          </cell>
          <cell r="E13237" t="str">
            <v>F</v>
          </cell>
        </row>
        <row r="13238">
          <cell r="B13238" t="str">
            <v>F800616</v>
          </cell>
          <cell r="C13238" t="str">
            <v>F800616</v>
          </cell>
          <cell r="D13238">
            <v>3</v>
          </cell>
          <cell r="E13238" t="str">
            <v>F</v>
          </cell>
        </row>
        <row r="13239">
          <cell r="B13239" t="str">
            <v>F800617</v>
          </cell>
          <cell r="C13239" t="str">
            <v>F800617</v>
          </cell>
          <cell r="D13239">
            <v>3</v>
          </cell>
          <cell r="E13239" t="str">
            <v>F</v>
          </cell>
        </row>
        <row r="13240">
          <cell r="B13240" t="str">
            <v>F800618</v>
          </cell>
          <cell r="C13240" t="str">
            <v>F800618</v>
          </cell>
          <cell r="D13240">
            <v>3</v>
          </cell>
          <cell r="E13240" t="str">
            <v>F</v>
          </cell>
        </row>
        <row r="13241">
          <cell r="B13241" t="str">
            <v>F800619</v>
          </cell>
          <cell r="C13241" t="str">
            <v>F800619</v>
          </cell>
          <cell r="D13241">
            <v>3</v>
          </cell>
          <cell r="E13241" t="str">
            <v>F</v>
          </cell>
        </row>
        <row r="13242">
          <cell r="B13242" t="str">
            <v>F800620</v>
          </cell>
          <cell r="C13242" t="str">
            <v>F800620</v>
          </cell>
          <cell r="D13242">
            <v>3</v>
          </cell>
          <cell r="E13242" t="str">
            <v>F</v>
          </cell>
        </row>
        <row r="13243">
          <cell r="B13243" t="str">
            <v>F800621</v>
          </cell>
          <cell r="C13243" t="str">
            <v>F800621</v>
          </cell>
          <cell r="D13243">
            <v>3</v>
          </cell>
          <cell r="E13243" t="str">
            <v>F</v>
          </cell>
        </row>
        <row r="13244">
          <cell r="B13244" t="str">
            <v>F800622</v>
          </cell>
          <cell r="C13244" t="str">
            <v>F800622</v>
          </cell>
          <cell r="D13244">
            <v>3</v>
          </cell>
          <cell r="E13244" t="str">
            <v>F</v>
          </cell>
        </row>
        <row r="13245">
          <cell r="B13245" t="str">
            <v>F800623</v>
          </cell>
          <cell r="C13245" t="str">
            <v>F800623</v>
          </cell>
          <cell r="D13245">
            <v>3</v>
          </cell>
          <cell r="E13245" t="str">
            <v>F</v>
          </cell>
        </row>
        <row r="13246">
          <cell r="B13246" t="str">
            <v>F800624</v>
          </cell>
          <cell r="C13246" t="str">
            <v>F800624</v>
          </cell>
          <cell r="D13246">
            <v>3</v>
          </cell>
          <cell r="E13246" t="str">
            <v>F</v>
          </cell>
        </row>
        <row r="13247">
          <cell r="B13247" t="str">
            <v>F800625</v>
          </cell>
          <cell r="C13247" t="str">
            <v>F800625</v>
          </cell>
          <cell r="D13247">
            <v>3</v>
          </cell>
          <cell r="E13247" t="str">
            <v>F</v>
          </cell>
        </row>
        <row r="13248">
          <cell r="B13248" t="str">
            <v>F800626</v>
          </cell>
          <cell r="C13248" t="str">
            <v>F800626</v>
          </cell>
          <cell r="D13248">
            <v>3</v>
          </cell>
          <cell r="E13248" t="str">
            <v>F</v>
          </cell>
        </row>
        <row r="13249">
          <cell r="B13249" t="str">
            <v>F800627</v>
          </cell>
          <cell r="C13249" t="str">
            <v>F800627</v>
          </cell>
          <cell r="D13249">
            <v>3</v>
          </cell>
          <cell r="E13249" t="str">
            <v>F</v>
          </cell>
        </row>
        <row r="13250">
          <cell r="B13250" t="str">
            <v>F800628</v>
          </cell>
          <cell r="C13250" t="str">
            <v>F800628</v>
          </cell>
          <cell r="D13250">
            <v>3</v>
          </cell>
          <cell r="E13250" t="str">
            <v>F</v>
          </cell>
        </row>
        <row r="13251">
          <cell r="B13251" t="str">
            <v>F800629</v>
          </cell>
          <cell r="C13251" t="str">
            <v>F800629</v>
          </cell>
          <cell r="D13251">
            <v>3</v>
          </cell>
          <cell r="E13251" t="str">
            <v>F</v>
          </cell>
        </row>
        <row r="13252">
          <cell r="B13252" t="str">
            <v>F800630</v>
          </cell>
          <cell r="C13252" t="str">
            <v>F800630</v>
          </cell>
          <cell r="D13252">
            <v>3</v>
          </cell>
          <cell r="E13252" t="str">
            <v>F</v>
          </cell>
        </row>
        <row r="13253">
          <cell r="B13253" t="str">
            <v>F800631</v>
          </cell>
          <cell r="C13253" t="str">
            <v>F800631</v>
          </cell>
          <cell r="D13253">
            <v>3</v>
          </cell>
          <cell r="E13253" t="str">
            <v>F</v>
          </cell>
        </row>
        <row r="13254">
          <cell r="B13254" t="str">
            <v>F800632</v>
          </cell>
          <cell r="C13254" t="str">
            <v>F800632</v>
          </cell>
          <cell r="D13254">
            <v>3</v>
          </cell>
          <cell r="E13254" t="str">
            <v>F</v>
          </cell>
        </row>
        <row r="13255">
          <cell r="B13255" t="str">
            <v>F800633</v>
          </cell>
          <cell r="C13255" t="str">
            <v>F800633</v>
          </cell>
          <cell r="D13255">
            <v>3</v>
          </cell>
          <cell r="E13255" t="str">
            <v>F</v>
          </cell>
        </row>
        <row r="13256">
          <cell r="B13256" t="str">
            <v>F800634</v>
          </cell>
          <cell r="C13256" t="str">
            <v>F800634</v>
          </cell>
          <cell r="D13256">
            <v>3</v>
          </cell>
          <cell r="E13256" t="str">
            <v>F</v>
          </cell>
        </row>
        <row r="13257">
          <cell r="B13257" t="str">
            <v>F800635</v>
          </cell>
          <cell r="C13257" t="str">
            <v>F800635</v>
          </cell>
          <cell r="D13257">
            <v>3</v>
          </cell>
          <cell r="E13257" t="str">
            <v>F</v>
          </cell>
        </row>
        <row r="13258">
          <cell r="B13258" t="str">
            <v>F800636</v>
          </cell>
          <cell r="C13258" t="str">
            <v>F800636</v>
          </cell>
          <cell r="D13258">
            <v>3</v>
          </cell>
          <cell r="E13258" t="str">
            <v>F</v>
          </cell>
        </row>
        <row r="13259">
          <cell r="B13259" t="str">
            <v>F800637</v>
          </cell>
          <cell r="C13259" t="str">
            <v>F800637</v>
          </cell>
          <cell r="D13259">
            <v>3</v>
          </cell>
          <cell r="E13259" t="str">
            <v>F</v>
          </cell>
        </row>
        <row r="13260">
          <cell r="B13260" t="str">
            <v>F800638</v>
          </cell>
          <cell r="C13260" t="str">
            <v>F800638</v>
          </cell>
          <cell r="D13260">
            <v>3</v>
          </cell>
          <cell r="E13260" t="str">
            <v>F</v>
          </cell>
        </row>
        <row r="13261">
          <cell r="B13261" t="str">
            <v>F800639</v>
          </cell>
          <cell r="C13261" t="str">
            <v>F800639</v>
          </cell>
          <cell r="D13261">
            <v>3</v>
          </cell>
          <cell r="E13261" t="str">
            <v>F</v>
          </cell>
        </row>
        <row r="13262">
          <cell r="B13262" t="str">
            <v>F800640</v>
          </cell>
          <cell r="C13262" t="str">
            <v>F800640</v>
          </cell>
          <cell r="D13262">
            <v>3</v>
          </cell>
          <cell r="E13262" t="str">
            <v>F</v>
          </cell>
        </row>
        <row r="13263">
          <cell r="B13263" t="str">
            <v>F800641</v>
          </cell>
          <cell r="C13263" t="str">
            <v>F800641</v>
          </cell>
          <cell r="D13263">
            <v>3</v>
          </cell>
          <cell r="E13263" t="str">
            <v>F</v>
          </cell>
        </row>
        <row r="13264">
          <cell r="B13264" t="str">
            <v>F800642</v>
          </cell>
          <cell r="C13264" t="str">
            <v>F800642</v>
          </cell>
          <cell r="D13264">
            <v>3</v>
          </cell>
          <cell r="E13264" t="str">
            <v>F</v>
          </cell>
        </row>
        <row r="13265">
          <cell r="B13265" t="str">
            <v>F800643</v>
          </cell>
          <cell r="C13265" t="str">
            <v>F800643</v>
          </cell>
          <cell r="D13265">
            <v>3</v>
          </cell>
          <cell r="E13265" t="str">
            <v>F</v>
          </cell>
        </row>
        <row r="13266">
          <cell r="B13266" t="str">
            <v>F800644</v>
          </cell>
          <cell r="C13266" t="str">
            <v>F800644</v>
          </cell>
          <cell r="D13266">
            <v>3</v>
          </cell>
          <cell r="E13266" t="str">
            <v>F</v>
          </cell>
        </row>
        <row r="13267">
          <cell r="B13267" t="str">
            <v>F800645</v>
          </cell>
          <cell r="C13267" t="str">
            <v>F800645</v>
          </cell>
          <cell r="D13267">
            <v>3</v>
          </cell>
          <cell r="E13267" t="str">
            <v>F</v>
          </cell>
        </row>
        <row r="13268">
          <cell r="B13268" t="str">
            <v>F800646</v>
          </cell>
          <cell r="C13268" t="str">
            <v>F800646</v>
          </cell>
          <cell r="D13268">
            <v>3</v>
          </cell>
          <cell r="E13268" t="str">
            <v>F</v>
          </cell>
        </row>
        <row r="13269">
          <cell r="B13269" t="str">
            <v>F800647</v>
          </cell>
          <cell r="C13269" t="str">
            <v>F800647</v>
          </cell>
          <cell r="D13269">
            <v>3</v>
          </cell>
          <cell r="E13269" t="str">
            <v>F</v>
          </cell>
        </row>
        <row r="13270">
          <cell r="B13270" t="str">
            <v>F800648</v>
          </cell>
          <cell r="C13270" t="str">
            <v>F800648</v>
          </cell>
          <cell r="D13270">
            <v>3</v>
          </cell>
          <cell r="E13270" t="str">
            <v>F</v>
          </cell>
        </row>
        <row r="13271">
          <cell r="B13271" t="str">
            <v>F800649</v>
          </cell>
          <cell r="C13271" t="str">
            <v>F800649</v>
          </cell>
          <cell r="D13271">
            <v>3</v>
          </cell>
          <cell r="E13271" t="str">
            <v>F</v>
          </cell>
        </row>
        <row r="13272">
          <cell r="B13272" t="str">
            <v>F800650</v>
          </cell>
          <cell r="C13272" t="str">
            <v>F800650</v>
          </cell>
          <cell r="D13272">
            <v>3</v>
          </cell>
          <cell r="E13272" t="str">
            <v>F</v>
          </cell>
        </row>
        <row r="13273">
          <cell r="B13273" t="str">
            <v>F800651</v>
          </cell>
          <cell r="C13273" t="str">
            <v>F800651</v>
          </cell>
          <cell r="D13273">
            <v>3</v>
          </cell>
          <cell r="E13273" t="str">
            <v>F</v>
          </cell>
        </row>
        <row r="13274">
          <cell r="B13274" t="str">
            <v>F800652</v>
          </cell>
          <cell r="C13274" t="str">
            <v>F800652</v>
          </cell>
          <cell r="D13274">
            <v>3</v>
          </cell>
          <cell r="E13274" t="str">
            <v>F</v>
          </cell>
        </row>
        <row r="13275">
          <cell r="B13275" t="str">
            <v>F800653</v>
          </cell>
          <cell r="C13275" t="str">
            <v>F800653</v>
          </cell>
          <cell r="D13275">
            <v>3</v>
          </cell>
          <cell r="E13275" t="str">
            <v>F</v>
          </cell>
        </row>
        <row r="13276">
          <cell r="B13276" t="str">
            <v>F800654</v>
          </cell>
          <cell r="C13276" t="str">
            <v>F800654</v>
          </cell>
          <cell r="D13276">
            <v>3</v>
          </cell>
          <cell r="E13276" t="str">
            <v>F</v>
          </cell>
        </row>
        <row r="13277">
          <cell r="B13277" t="str">
            <v>F800655</v>
          </cell>
          <cell r="C13277" t="str">
            <v>F800655</v>
          </cell>
          <cell r="D13277">
            <v>3</v>
          </cell>
          <cell r="E13277" t="str">
            <v>F</v>
          </cell>
        </row>
        <row r="13278">
          <cell r="B13278" t="str">
            <v>F800656</v>
          </cell>
          <cell r="C13278" t="str">
            <v>F800656</v>
          </cell>
          <cell r="D13278">
            <v>3</v>
          </cell>
          <cell r="E13278" t="str">
            <v>F</v>
          </cell>
        </row>
        <row r="13279">
          <cell r="B13279" t="str">
            <v>F800657</v>
          </cell>
          <cell r="C13279" t="str">
            <v>F800657</v>
          </cell>
          <cell r="D13279">
            <v>3</v>
          </cell>
          <cell r="E13279" t="str">
            <v>F</v>
          </cell>
        </row>
        <row r="13280">
          <cell r="B13280" t="str">
            <v>F800658</v>
          </cell>
          <cell r="C13280" t="str">
            <v>F800658</v>
          </cell>
          <cell r="D13280">
            <v>3</v>
          </cell>
          <cell r="E13280" t="str">
            <v>F</v>
          </cell>
        </row>
        <row r="13281">
          <cell r="B13281" t="str">
            <v>F800659</v>
          </cell>
          <cell r="C13281" t="str">
            <v>F800659</v>
          </cell>
          <cell r="D13281">
            <v>3</v>
          </cell>
          <cell r="E13281" t="str">
            <v>F</v>
          </cell>
        </row>
        <row r="13282">
          <cell r="B13282" t="str">
            <v>F800660</v>
          </cell>
          <cell r="C13282" t="str">
            <v>F800660</v>
          </cell>
          <cell r="D13282">
            <v>3</v>
          </cell>
          <cell r="E13282" t="str">
            <v>F</v>
          </cell>
        </row>
        <row r="13283">
          <cell r="B13283" t="str">
            <v>F800661</v>
          </cell>
          <cell r="C13283" t="str">
            <v>F800661</v>
          </cell>
          <cell r="D13283">
            <v>3</v>
          </cell>
          <cell r="E13283" t="str">
            <v>F</v>
          </cell>
        </row>
        <row r="13284">
          <cell r="B13284" t="str">
            <v>F800662</v>
          </cell>
          <cell r="C13284" t="str">
            <v>F800662</v>
          </cell>
          <cell r="D13284">
            <v>3</v>
          </cell>
          <cell r="E13284" t="str">
            <v>F</v>
          </cell>
        </row>
        <row r="13285">
          <cell r="B13285" t="str">
            <v>F800663</v>
          </cell>
          <cell r="C13285" t="str">
            <v>F800663</v>
          </cell>
          <cell r="D13285">
            <v>3</v>
          </cell>
          <cell r="E13285" t="str">
            <v>F</v>
          </cell>
        </row>
        <row r="13286">
          <cell r="B13286" t="str">
            <v>F800664</v>
          </cell>
          <cell r="C13286" t="str">
            <v>F800664</v>
          </cell>
          <cell r="D13286">
            <v>3</v>
          </cell>
          <cell r="E13286" t="str">
            <v>F</v>
          </cell>
        </row>
        <row r="13287">
          <cell r="B13287" t="str">
            <v>F800665</v>
          </cell>
          <cell r="C13287" t="str">
            <v>F800665</v>
          </cell>
          <cell r="D13287">
            <v>3</v>
          </cell>
          <cell r="E13287" t="str">
            <v>F</v>
          </cell>
        </row>
        <row r="13288">
          <cell r="B13288" t="str">
            <v>F800666</v>
          </cell>
          <cell r="C13288" t="str">
            <v>F800666</v>
          </cell>
          <cell r="D13288">
            <v>3</v>
          </cell>
          <cell r="E13288" t="str">
            <v>F</v>
          </cell>
        </row>
        <row r="13289">
          <cell r="B13289" t="str">
            <v>F800667</v>
          </cell>
          <cell r="C13289" t="str">
            <v>F800667</v>
          </cell>
          <cell r="D13289">
            <v>3</v>
          </cell>
          <cell r="E13289" t="str">
            <v>F</v>
          </cell>
        </row>
        <row r="13290">
          <cell r="B13290" t="str">
            <v>F800668</v>
          </cell>
          <cell r="C13290" t="str">
            <v>F800668</v>
          </cell>
          <cell r="D13290">
            <v>3</v>
          </cell>
          <cell r="E13290" t="str">
            <v>F</v>
          </cell>
        </row>
        <row r="13291">
          <cell r="B13291" t="str">
            <v>F800669</v>
          </cell>
          <cell r="C13291" t="str">
            <v>F800669</v>
          </cell>
          <cell r="D13291">
            <v>3</v>
          </cell>
          <cell r="E13291" t="str">
            <v>F</v>
          </cell>
        </row>
        <row r="13292">
          <cell r="B13292" t="str">
            <v>F800670</v>
          </cell>
          <cell r="C13292" t="str">
            <v>F800670</v>
          </cell>
          <cell r="D13292">
            <v>3</v>
          </cell>
          <cell r="E13292" t="str">
            <v>F</v>
          </cell>
        </row>
        <row r="13293">
          <cell r="B13293" t="str">
            <v>F800671</v>
          </cell>
          <cell r="C13293" t="str">
            <v>F800671</v>
          </cell>
          <cell r="D13293">
            <v>3</v>
          </cell>
          <cell r="E13293" t="str">
            <v>F</v>
          </cell>
        </row>
        <row r="13294">
          <cell r="B13294" t="str">
            <v>F800672</v>
          </cell>
          <cell r="C13294" t="str">
            <v>F800672</v>
          </cell>
          <cell r="D13294">
            <v>3</v>
          </cell>
          <cell r="E13294" t="str">
            <v>F</v>
          </cell>
        </row>
        <row r="13295">
          <cell r="B13295" t="str">
            <v>F800673</v>
          </cell>
          <cell r="C13295" t="str">
            <v>F800673</v>
          </cell>
          <cell r="D13295">
            <v>3</v>
          </cell>
          <cell r="E13295" t="str">
            <v>F</v>
          </cell>
        </row>
        <row r="13296">
          <cell r="B13296" t="str">
            <v>F800674</v>
          </cell>
          <cell r="C13296" t="str">
            <v>F800674</v>
          </cell>
          <cell r="D13296">
            <v>3</v>
          </cell>
          <cell r="E13296" t="str">
            <v>F</v>
          </cell>
        </row>
        <row r="13297">
          <cell r="B13297" t="str">
            <v>F800675</v>
          </cell>
          <cell r="C13297" t="str">
            <v>F800675</v>
          </cell>
          <cell r="D13297">
            <v>3</v>
          </cell>
          <cell r="E13297" t="str">
            <v>F</v>
          </cell>
        </row>
        <row r="13298">
          <cell r="B13298" t="str">
            <v>F800676</v>
          </cell>
          <cell r="C13298" t="str">
            <v>F800676</v>
          </cell>
          <cell r="D13298">
            <v>3</v>
          </cell>
          <cell r="E13298" t="str">
            <v>F</v>
          </cell>
        </row>
        <row r="13299">
          <cell r="B13299" t="str">
            <v>F800677</v>
          </cell>
          <cell r="C13299" t="str">
            <v>F800677</v>
          </cell>
          <cell r="D13299">
            <v>3</v>
          </cell>
          <cell r="E13299" t="str">
            <v>F</v>
          </cell>
        </row>
        <row r="13300">
          <cell r="B13300" t="str">
            <v>F800678</v>
          </cell>
          <cell r="C13300" t="str">
            <v>F800678</v>
          </cell>
          <cell r="D13300">
            <v>3</v>
          </cell>
          <cell r="E13300" t="str">
            <v>F</v>
          </cell>
        </row>
        <row r="13301">
          <cell r="B13301" t="str">
            <v>F800679</v>
          </cell>
          <cell r="C13301" t="str">
            <v>F800679</v>
          </cell>
          <cell r="D13301">
            <v>3</v>
          </cell>
          <cell r="E13301" t="str">
            <v>F</v>
          </cell>
        </row>
        <row r="13302">
          <cell r="B13302" t="str">
            <v>F800680</v>
          </cell>
          <cell r="C13302" t="str">
            <v>F800680</v>
          </cell>
          <cell r="D13302">
            <v>3</v>
          </cell>
          <cell r="E13302" t="str">
            <v>F</v>
          </cell>
        </row>
        <row r="13303">
          <cell r="B13303" t="str">
            <v>F800681</v>
          </cell>
          <cell r="C13303" t="str">
            <v>F800681</v>
          </cell>
          <cell r="D13303">
            <v>3</v>
          </cell>
          <cell r="E13303" t="str">
            <v>F</v>
          </cell>
        </row>
        <row r="13304">
          <cell r="B13304" t="str">
            <v>F800682</v>
          </cell>
          <cell r="C13304" t="str">
            <v>F800682</v>
          </cell>
          <cell r="D13304">
            <v>3</v>
          </cell>
          <cell r="E13304" t="str">
            <v>F</v>
          </cell>
        </row>
        <row r="13305">
          <cell r="B13305" t="str">
            <v>F800683</v>
          </cell>
          <cell r="C13305" t="str">
            <v>F800683</v>
          </cell>
          <cell r="D13305">
            <v>3</v>
          </cell>
          <cell r="E13305" t="str">
            <v>F</v>
          </cell>
        </row>
        <row r="13306">
          <cell r="B13306" t="str">
            <v>F800684</v>
          </cell>
          <cell r="C13306" t="str">
            <v>F800684</v>
          </cell>
          <cell r="D13306">
            <v>3</v>
          </cell>
          <cell r="E13306" t="str">
            <v>F</v>
          </cell>
        </row>
        <row r="13307">
          <cell r="B13307" t="str">
            <v>F800685</v>
          </cell>
          <cell r="C13307" t="str">
            <v>F800685</v>
          </cell>
          <cell r="D13307">
            <v>3</v>
          </cell>
          <cell r="E13307" t="str">
            <v>F</v>
          </cell>
        </row>
        <row r="13308">
          <cell r="B13308" t="str">
            <v>F800686</v>
          </cell>
          <cell r="C13308" t="str">
            <v>F800686</v>
          </cell>
          <cell r="D13308">
            <v>3</v>
          </cell>
          <cell r="E13308" t="str">
            <v>F</v>
          </cell>
        </row>
        <row r="13309">
          <cell r="B13309" t="str">
            <v>F800687</v>
          </cell>
          <cell r="C13309" t="str">
            <v>F800687</v>
          </cell>
          <cell r="D13309">
            <v>3</v>
          </cell>
          <cell r="E13309" t="str">
            <v>F</v>
          </cell>
        </row>
        <row r="13310">
          <cell r="B13310" t="str">
            <v>F800688</v>
          </cell>
          <cell r="C13310" t="str">
            <v>F800688</v>
          </cell>
          <cell r="D13310">
            <v>3</v>
          </cell>
          <cell r="E13310" t="str">
            <v>F</v>
          </cell>
        </row>
        <row r="13311">
          <cell r="B13311" t="str">
            <v>F800689</v>
          </cell>
          <cell r="C13311" t="str">
            <v>F800689</v>
          </cell>
          <cell r="D13311">
            <v>3</v>
          </cell>
          <cell r="E13311" t="str">
            <v>F</v>
          </cell>
        </row>
        <row r="13312">
          <cell r="B13312" t="str">
            <v>F800690</v>
          </cell>
          <cell r="C13312" t="str">
            <v>F800690</v>
          </cell>
          <cell r="D13312">
            <v>3</v>
          </cell>
          <cell r="E13312" t="str">
            <v>F</v>
          </cell>
        </row>
        <row r="13313">
          <cell r="B13313" t="str">
            <v>F800691</v>
          </cell>
          <cell r="C13313" t="str">
            <v>F800691</v>
          </cell>
          <cell r="D13313">
            <v>3</v>
          </cell>
          <cell r="E13313" t="str">
            <v>F</v>
          </cell>
        </row>
        <row r="13314">
          <cell r="B13314" t="str">
            <v>F800692</v>
          </cell>
          <cell r="C13314" t="str">
            <v>F800692</v>
          </cell>
          <cell r="D13314">
            <v>3</v>
          </cell>
          <cell r="E13314" t="str">
            <v>F</v>
          </cell>
        </row>
        <row r="13315">
          <cell r="B13315" t="str">
            <v>F800693</v>
          </cell>
          <cell r="C13315" t="str">
            <v>F800693</v>
          </cell>
          <cell r="D13315">
            <v>3</v>
          </cell>
          <cell r="E13315" t="str">
            <v>F</v>
          </cell>
        </row>
        <row r="13316">
          <cell r="B13316" t="str">
            <v>F800694</v>
          </cell>
          <cell r="C13316" t="str">
            <v>F800694</v>
          </cell>
          <cell r="D13316">
            <v>3</v>
          </cell>
          <cell r="E13316" t="str">
            <v>F</v>
          </cell>
        </row>
        <row r="13317">
          <cell r="B13317" t="str">
            <v>F800695</v>
          </cell>
          <cell r="C13317" t="str">
            <v>F800695</v>
          </cell>
          <cell r="D13317">
            <v>3</v>
          </cell>
          <cell r="E13317" t="str">
            <v>F</v>
          </cell>
        </row>
        <row r="13318">
          <cell r="B13318" t="str">
            <v>F800696</v>
          </cell>
          <cell r="C13318" t="str">
            <v>F800696</v>
          </cell>
          <cell r="D13318">
            <v>3</v>
          </cell>
          <cell r="E13318" t="str">
            <v>F</v>
          </cell>
        </row>
        <row r="13319">
          <cell r="B13319" t="str">
            <v>F800697</v>
          </cell>
          <cell r="C13319" t="str">
            <v>F800697</v>
          </cell>
          <cell r="D13319">
            <v>3</v>
          </cell>
          <cell r="E13319" t="str">
            <v>F</v>
          </cell>
        </row>
        <row r="13320">
          <cell r="B13320" t="str">
            <v>F800698</v>
          </cell>
          <cell r="C13320" t="str">
            <v>F800698</v>
          </cell>
          <cell r="D13320">
            <v>3</v>
          </cell>
          <cell r="E13320" t="str">
            <v>F</v>
          </cell>
        </row>
        <row r="13321">
          <cell r="B13321" t="str">
            <v>F800699</v>
          </cell>
          <cell r="C13321" t="str">
            <v>F800699</v>
          </cell>
          <cell r="D13321">
            <v>3</v>
          </cell>
          <cell r="E13321" t="str">
            <v>F</v>
          </cell>
        </row>
        <row r="13322">
          <cell r="B13322" t="str">
            <v>F800700</v>
          </cell>
          <cell r="C13322" t="str">
            <v>F800700</v>
          </cell>
          <cell r="D13322">
            <v>3</v>
          </cell>
          <cell r="E13322" t="str">
            <v>F</v>
          </cell>
        </row>
        <row r="13323">
          <cell r="B13323" t="str">
            <v>F800701</v>
          </cell>
          <cell r="C13323" t="str">
            <v>F800701</v>
          </cell>
          <cell r="D13323">
            <v>3</v>
          </cell>
          <cell r="E13323" t="str">
            <v>F</v>
          </cell>
        </row>
        <row r="13324">
          <cell r="B13324" t="str">
            <v>F800702</v>
          </cell>
          <cell r="C13324" t="str">
            <v>F800702</v>
          </cell>
          <cell r="D13324">
            <v>3</v>
          </cell>
          <cell r="E13324" t="str">
            <v>F</v>
          </cell>
        </row>
        <row r="13325">
          <cell r="B13325" t="str">
            <v>F800703</v>
          </cell>
          <cell r="C13325" t="str">
            <v>F800703</v>
          </cell>
          <cell r="D13325">
            <v>3</v>
          </cell>
          <cell r="E13325" t="str">
            <v>F</v>
          </cell>
        </row>
        <row r="13326">
          <cell r="B13326" t="str">
            <v>F800704</v>
          </cell>
          <cell r="C13326" t="str">
            <v>F800704</v>
          </cell>
          <cell r="D13326">
            <v>3</v>
          </cell>
          <cell r="E13326" t="str">
            <v>F</v>
          </cell>
        </row>
        <row r="13327">
          <cell r="B13327" t="str">
            <v>F800705</v>
          </cell>
          <cell r="C13327" t="str">
            <v>F800705</v>
          </cell>
          <cell r="D13327">
            <v>3</v>
          </cell>
          <cell r="E13327" t="str">
            <v>F</v>
          </cell>
        </row>
        <row r="13328">
          <cell r="B13328" t="str">
            <v>F800706</v>
          </cell>
          <cell r="C13328" t="str">
            <v>F800706</v>
          </cell>
          <cell r="D13328">
            <v>3</v>
          </cell>
          <cell r="E13328" t="str">
            <v>F</v>
          </cell>
        </row>
        <row r="13329">
          <cell r="B13329" t="str">
            <v>F800707</v>
          </cell>
          <cell r="C13329" t="str">
            <v>F800707</v>
          </cell>
          <cell r="D13329">
            <v>3</v>
          </cell>
          <cell r="E13329" t="str">
            <v>F</v>
          </cell>
        </row>
        <row r="13330">
          <cell r="B13330" t="str">
            <v>F800708</v>
          </cell>
          <cell r="C13330" t="str">
            <v>F800708</v>
          </cell>
          <cell r="D13330">
            <v>3</v>
          </cell>
          <cell r="E13330" t="str">
            <v>F</v>
          </cell>
        </row>
        <row r="13331">
          <cell r="B13331" t="str">
            <v>F800709</v>
          </cell>
          <cell r="C13331" t="str">
            <v>F800709</v>
          </cell>
          <cell r="D13331">
            <v>3</v>
          </cell>
          <cell r="E13331" t="str">
            <v>F</v>
          </cell>
        </row>
        <row r="13332">
          <cell r="B13332" t="str">
            <v>F800710</v>
          </cell>
          <cell r="C13332" t="str">
            <v>F800710</v>
          </cell>
          <cell r="D13332">
            <v>3</v>
          </cell>
          <cell r="E13332" t="str">
            <v>F</v>
          </cell>
        </row>
        <row r="13333">
          <cell r="B13333" t="str">
            <v>F800711</v>
          </cell>
          <cell r="C13333" t="str">
            <v>F800711</v>
          </cell>
          <cell r="D13333">
            <v>3</v>
          </cell>
          <cell r="E13333" t="str">
            <v>F</v>
          </cell>
        </row>
        <row r="13334">
          <cell r="B13334" t="str">
            <v>F800712</v>
          </cell>
          <cell r="C13334" t="str">
            <v>F800712</v>
          </cell>
          <cell r="D13334">
            <v>3</v>
          </cell>
          <cell r="E13334" t="str">
            <v>F</v>
          </cell>
        </row>
        <row r="13335">
          <cell r="B13335" t="str">
            <v>F800713</v>
          </cell>
          <cell r="C13335" t="str">
            <v>F800713</v>
          </cell>
          <cell r="D13335">
            <v>3</v>
          </cell>
          <cell r="E13335" t="str">
            <v>F</v>
          </cell>
        </row>
        <row r="13336">
          <cell r="B13336" t="str">
            <v>F800714</v>
          </cell>
          <cell r="C13336" t="str">
            <v>F800714</v>
          </cell>
          <cell r="D13336">
            <v>3</v>
          </cell>
          <cell r="E13336" t="str">
            <v>F</v>
          </cell>
        </row>
        <row r="13337">
          <cell r="B13337" t="str">
            <v>F800715</v>
          </cell>
          <cell r="C13337" t="str">
            <v>F800715</v>
          </cell>
          <cell r="D13337">
            <v>3</v>
          </cell>
          <cell r="E13337" t="str">
            <v>F</v>
          </cell>
        </row>
        <row r="13338">
          <cell r="B13338" t="str">
            <v>F800716</v>
          </cell>
          <cell r="C13338" t="str">
            <v>F800716</v>
          </cell>
          <cell r="D13338">
            <v>3</v>
          </cell>
          <cell r="E13338" t="str">
            <v>F</v>
          </cell>
        </row>
        <row r="13339">
          <cell r="B13339" t="str">
            <v>F800717</v>
          </cell>
          <cell r="C13339" t="str">
            <v>F800717</v>
          </cell>
          <cell r="D13339">
            <v>3</v>
          </cell>
          <cell r="E13339" t="str">
            <v>F</v>
          </cell>
        </row>
        <row r="13340">
          <cell r="B13340" t="str">
            <v>F800718</v>
          </cell>
          <cell r="C13340" t="str">
            <v>F800718</v>
          </cell>
          <cell r="D13340">
            <v>3</v>
          </cell>
          <cell r="E13340" t="str">
            <v>F</v>
          </cell>
        </row>
        <row r="13341">
          <cell r="B13341" t="str">
            <v>F800719</v>
          </cell>
          <cell r="C13341" t="str">
            <v>F800719</v>
          </cell>
          <cell r="D13341">
            <v>3</v>
          </cell>
          <cell r="E13341" t="str">
            <v>F</v>
          </cell>
        </row>
        <row r="13342">
          <cell r="B13342" t="str">
            <v>F800720</v>
          </cell>
          <cell r="C13342" t="str">
            <v>F800720</v>
          </cell>
          <cell r="D13342">
            <v>3</v>
          </cell>
          <cell r="E13342" t="str">
            <v>F</v>
          </cell>
        </row>
        <row r="13343">
          <cell r="B13343" t="str">
            <v>F800721</v>
          </cell>
          <cell r="C13343" t="str">
            <v>F800721</v>
          </cell>
          <cell r="D13343">
            <v>3</v>
          </cell>
          <cell r="E13343" t="str">
            <v>F</v>
          </cell>
        </row>
        <row r="13344">
          <cell r="B13344" t="str">
            <v>F800722</v>
          </cell>
          <cell r="C13344" t="str">
            <v>F800722</v>
          </cell>
          <cell r="D13344">
            <v>3</v>
          </cell>
          <cell r="E13344" t="str">
            <v>F</v>
          </cell>
        </row>
        <row r="13345">
          <cell r="B13345" t="str">
            <v>F800723</v>
          </cell>
          <cell r="C13345" t="str">
            <v>F800723</v>
          </cell>
          <cell r="D13345">
            <v>3</v>
          </cell>
          <cell r="E13345" t="str">
            <v>F</v>
          </cell>
        </row>
        <row r="13346">
          <cell r="B13346" t="str">
            <v>F800724</v>
          </cell>
          <cell r="C13346" t="str">
            <v>F800724</v>
          </cell>
          <cell r="D13346">
            <v>3</v>
          </cell>
          <cell r="E13346" t="str">
            <v>F</v>
          </cell>
        </row>
        <row r="13347">
          <cell r="B13347" t="str">
            <v>F800725</v>
          </cell>
          <cell r="C13347" t="str">
            <v>F800725</v>
          </cell>
          <cell r="D13347">
            <v>3</v>
          </cell>
          <cell r="E13347" t="str">
            <v>F</v>
          </cell>
        </row>
        <row r="13348">
          <cell r="B13348" t="str">
            <v>F800726</v>
          </cell>
          <cell r="C13348" t="str">
            <v>F800726</v>
          </cell>
          <cell r="D13348">
            <v>3</v>
          </cell>
          <cell r="E13348" t="str">
            <v>F</v>
          </cell>
        </row>
        <row r="13349">
          <cell r="B13349" t="str">
            <v>F800727</v>
          </cell>
          <cell r="C13349" t="str">
            <v>F800727</v>
          </cell>
          <cell r="D13349">
            <v>3</v>
          </cell>
          <cell r="E13349" t="str">
            <v>F</v>
          </cell>
        </row>
        <row r="13350">
          <cell r="B13350" t="str">
            <v>F800728</v>
          </cell>
          <cell r="C13350" t="str">
            <v>F800728</v>
          </cell>
          <cell r="D13350">
            <v>3</v>
          </cell>
          <cell r="E13350" t="str">
            <v>F</v>
          </cell>
        </row>
        <row r="13351">
          <cell r="B13351" t="str">
            <v>F800729</v>
          </cell>
          <cell r="C13351" t="str">
            <v>F800729</v>
          </cell>
          <cell r="D13351">
            <v>3</v>
          </cell>
          <cell r="E13351" t="str">
            <v>F</v>
          </cell>
        </row>
        <row r="13352">
          <cell r="B13352" t="str">
            <v>F800730</v>
          </cell>
          <cell r="C13352" t="str">
            <v>F800730</v>
          </cell>
          <cell r="D13352">
            <v>3</v>
          </cell>
          <cell r="E13352" t="str">
            <v>F</v>
          </cell>
        </row>
        <row r="13353">
          <cell r="B13353" t="str">
            <v>F800731</v>
          </cell>
          <cell r="C13353" t="str">
            <v>F800731</v>
          </cell>
          <cell r="D13353">
            <v>3</v>
          </cell>
          <cell r="E13353" t="str">
            <v>F</v>
          </cell>
        </row>
        <row r="13354">
          <cell r="B13354" t="str">
            <v>F800732</v>
          </cell>
          <cell r="C13354" t="str">
            <v>F800732</v>
          </cell>
          <cell r="D13354">
            <v>3</v>
          </cell>
          <cell r="E13354" t="str">
            <v>F</v>
          </cell>
        </row>
        <row r="13355">
          <cell r="B13355" t="str">
            <v>F800733</v>
          </cell>
          <cell r="C13355" t="str">
            <v>F800733</v>
          </cell>
          <cell r="D13355">
            <v>3</v>
          </cell>
          <cell r="E13355" t="str">
            <v>F</v>
          </cell>
        </row>
        <row r="13356">
          <cell r="B13356" t="str">
            <v>F800734</v>
          </cell>
          <cell r="C13356" t="str">
            <v>F800734</v>
          </cell>
          <cell r="D13356">
            <v>3</v>
          </cell>
          <cell r="E13356" t="str">
            <v>F</v>
          </cell>
        </row>
        <row r="13357">
          <cell r="B13357" t="str">
            <v>F800735</v>
          </cell>
          <cell r="C13357" t="str">
            <v>F800735</v>
          </cell>
          <cell r="D13357">
            <v>3</v>
          </cell>
          <cell r="E13357" t="str">
            <v>F</v>
          </cell>
        </row>
        <row r="13358">
          <cell r="B13358" t="str">
            <v>F800736</v>
          </cell>
          <cell r="C13358" t="str">
            <v>F800736</v>
          </cell>
          <cell r="D13358">
            <v>3</v>
          </cell>
          <cell r="E13358" t="str">
            <v>F</v>
          </cell>
        </row>
        <row r="13359">
          <cell r="B13359" t="str">
            <v>F800737</v>
          </cell>
          <cell r="C13359" t="str">
            <v>F800737</v>
          </cell>
          <cell r="D13359">
            <v>3</v>
          </cell>
          <cell r="E13359" t="str">
            <v>F</v>
          </cell>
        </row>
        <row r="13360">
          <cell r="B13360" t="str">
            <v>F800738</v>
          </cell>
          <cell r="C13360" t="str">
            <v>F800738</v>
          </cell>
          <cell r="D13360">
            <v>3</v>
          </cell>
          <cell r="E13360" t="str">
            <v>F</v>
          </cell>
        </row>
        <row r="13361">
          <cell r="B13361" t="str">
            <v>F800739</v>
          </cell>
          <cell r="C13361" t="str">
            <v>F800739</v>
          </cell>
          <cell r="D13361">
            <v>3</v>
          </cell>
          <cell r="E13361" t="str">
            <v>F</v>
          </cell>
        </row>
        <row r="13362">
          <cell r="B13362" t="str">
            <v>F800740</v>
          </cell>
          <cell r="C13362" t="str">
            <v>F800740</v>
          </cell>
          <cell r="D13362">
            <v>3</v>
          </cell>
          <cell r="E13362" t="str">
            <v>F</v>
          </cell>
        </row>
        <row r="13363">
          <cell r="B13363" t="str">
            <v>F800741</v>
          </cell>
          <cell r="C13363" t="str">
            <v>F800741</v>
          </cell>
          <cell r="D13363">
            <v>3</v>
          </cell>
          <cell r="E13363" t="str">
            <v>F</v>
          </cell>
        </row>
        <row r="13364">
          <cell r="B13364" t="str">
            <v>F800742</v>
          </cell>
          <cell r="C13364" t="str">
            <v>F800742</v>
          </cell>
          <cell r="D13364">
            <v>3</v>
          </cell>
          <cell r="E13364" t="str">
            <v>F</v>
          </cell>
        </row>
        <row r="13365">
          <cell r="B13365" t="str">
            <v>F800743</v>
          </cell>
          <cell r="C13365" t="str">
            <v>F800743</v>
          </cell>
          <cell r="D13365">
            <v>3</v>
          </cell>
          <cell r="E13365" t="str">
            <v>F</v>
          </cell>
        </row>
        <row r="13366">
          <cell r="B13366" t="str">
            <v>F800744</v>
          </cell>
          <cell r="C13366" t="str">
            <v>F800744</v>
          </cell>
          <cell r="D13366">
            <v>3</v>
          </cell>
          <cell r="E13366" t="str">
            <v>F</v>
          </cell>
        </row>
        <row r="13367">
          <cell r="B13367" t="str">
            <v>F800745</v>
          </cell>
          <cell r="C13367" t="str">
            <v>F800745</v>
          </cell>
          <cell r="D13367">
            <v>3</v>
          </cell>
          <cell r="E13367" t="str">
            <v>F</v>
          </cell>
        </row>
        <row r="13368">
          <cell r="B13368" t="str">
            <v>F800746</v>
          </cell>
          <cell r="C13368" t="str">
            <v>F800746</v>
          </cell>
          <cell r="D13368">
            <v>3</v>
          </cell>
          <cell r="E13368" t="str">
            <v>F</v>
          </cell>
        </row>
        <row r="13369">
          <cell r="B13369" t="str">
            <v>F800747</v>
          </cell>
          <cell r="C13369" t="str">
            <v>F800747</v>
          </cell>
          <cell r="D13369">
            <v>3</v>
          </cell>
          <cell r="E13369" t="str">
            <v>F</v>
          </cell>
        </row>
        <row r="13370">
          <cell r="B13370" t="str">
            <v>F800748</v>
          </cell>
          <cell r="C13370" t="str">
            <v>F800748</v>
          </cell>
          <cell r="D13370">
            <v>3</v>
          </cell>
          <cell r="E13370" t="str">
            <v>F</v>
          </cell>
        </row>
        <row r="13371">
          <cell r="B13371" t="str">
            <v>F800749</v>
          </cell>
          <cell r="C13371" t="str">
            <v>F800749</v>
          </cell>
          <cell r="D13371">
            <v>3</v>
          </cell>
          <cell r="E13371" t="str">
            <v>F</v>
          </cell>
        </row>
        <row r="13372">
          <cell r="B13372" t="str">
            <v>F800750</v>
          </cell>
          <cell r="C13372" t="str">
            <v>F800750</v>
          </cell>
          <cell r="D13372">
            <v>3</v>
          </cell>
          <cell r="E13372" t="str">
            <v>F</v>
          </cell>
        </row>
        <row r="13373">
          <cell r="B13373" t="str">
            <v>F800751</v>
          </cell>
          <cell r="C13373" t="str">
            <v>F800751</v>
          </cell>
          <cell r="D13373">
            <v>3</v>
          </cell>
          <cell r="E13373" t="str">
            <v>F</v>
          </cell>
        </row>
        <row r="13374">
          <cell r="B13374" t="str">
            <v>F800752</v>
          </cell>
          <cell r="C13374" t="str">
            <v>F800752</v>
          </cell>
          <cell r="D13374">
            <v>3</v>
          </cell>
          <cell r="E13374" t="str">
            <v>F</v>
          </cell>
        </row>
        <row r="13375">
          <cell r="B13375" t="str">
            <v>F800753</v>
          </cell>
          <cell r="C13375" t="str">
            <v>F800753</v>
          </cell>
          <cell r="D13375">
            <v>3</v>
          </cell>
          <cell r="E13375" t="str">
            <v>F</v>
          </cell>
        </row>
        <row r="13376">
          <cell r="B13376" t="str">
            <v>F800754</v>
          </cell>
          <cell r="C13376" t="str">
            <v>F800754</v>
          </cell>
          <cell r="D13376">
            <v>3</v>
          </cell>
          <cell r="E13376" t="str">
            <v>F</v>
          </cell>
        </row>
        <row r="13377">
          <cell r="B13377" t="str">
            <v>F800755</v>
          </cell>
          <cell r="C13377" t="str">
            <v>F800755</v>
          </cell>
          <cell r="D13377">
            <v>3</v>
          </cell>
          <cell r="E13377" t="str">
            <v>F</v>
          </cell>
        </row>
        <row r="13378">
          <cell r="B13378" t="str">
            <v>F800756</v>
          </cell>
          <cell r="C13378" t="str">
            <v>F800756</v>
          </cell>
          <cell r="D13378">
            <v>3</v>
          </cell>
          <cell r="E13378" t="str">
            <v>F</v>
          </cell>
        </row>
        <row r="13379">
          <cell r="B13379" t="str">
            <v>F800757</v>
          </cell>
          <cell r="C13379" t="str">
            <v>F800757</v>
          </cell>
          <cell r="D13379">
            <v>3</v>
          </cell>
          <cell r="E13379" t="str">
            <v>F</v>
          </cell>
        </row>
        <row r="13380">
          <cell r="B13380" t="str">
            <v>F800758</v>
          </cell>
          <cell r="C13380" t="str">
            <v>F800758</v>
          </cell>
          <cell r="D13380">
            <v>3</v>
          </cell>
          <cell r="E13380" t="str">
            <v>F</v>
          </cell>
        </row>
        <row r="13381">
          <cell r="B13381" t="str">
            <v>F800759</v>
          </cell>
          <cell r="C13381" t="str">
            <v>F800759</v>
          </cell>
          <cell r="D13381">
            <v>3</v>
          </cell>
          <cell r="E13381" t="str">
            <v>F</v>
          </cell>
        </row>
        <row r="13382">
          <cell r="B13382" t="str">
            <v>F800760</v>
          </cell>
          <cell r="C13382" t="str">
            <v>F800760</v>
          </cell>
          <cell r="D13382">
            <v>3</v>
          </cell>
          <cell r="E13382" t="str">
            <v>F</v>
          </cell>
        </row>
        <row r="13383">
          <cell r="B13383" t="str">
            <v>F800761</v>
          </cell>
          <cell r="C13383" t="str">
            <v>F800761</v>
          </cell>
          <cell r="D13383">
            <v>3</v>
          </cell>
          <cell r="E13383" t="str">
            <v>F</v>
          </cell>
        </row>
        <row r="13384">
          <cell r="B13384" t="str">
            <v>F800762</v>
          </cell>
          <cell r="C13384" t="str">
            <v>F800762</v>
          </cell>
          <cell r="D13384">
            <v>3</v>
          </cell>
          <cell r="E13384" t="str">
            <v>F</v>
          </cell>
        </row>
        <row r="13385">
          <cell r="B13385" t="str">
            <v>F800763</v>
          </cell>
          <cell r="C13385" t="str">
            <v>F800763</v>
          </cell>
          <cell r="D13385">
            <v>3</v>
          </cell>
          <cell r="E13385" t="str">
            <v>F</v>
          </cell>
        </row>
        <row r="13386">
          <cell r="B13386" t="str">
            <v>F800764</v>
          </cell>
          <cell r="C13386" t="str">
            <v>F800764</v>
          </cell>
          <cell r="D13386">
            <v>3</v>
          </cell>
          <cell r="E13386" t="str">
            <v>F</v>
          </cell>
        </row>
        <row r="13387">
          <cell r="B13387" t="str">
            <v>F800765</v>
          </cell>
          <cell r="C13387" t="str">
            <v>F800765</v>
          </cell>
          <cell r="D13387">
            <v>3</v>
          </cell>
          <cell r="E13387" t="str">
            <v>F</v>
          </cell>
        </row>
        <row r="13388">
          <cell r="B13388" t="str">
            <v>F800766</v>
          </cell>
          <cell r="C13388" t="str">
            <v>F800766</v>
          </cell>
          <cell r="D13388">
            <v>3</v>
          </cell>
          <cell r="E13388" t="str">
            <v>F</v>
          </cell>
        </row>
        <row r="13389">
          <cell r="B13389" t="str">
            <v>F800767</v>
          </cell>
          <cell r="C13389" t="str">
            <v>F800767</v>
          </cell>
          <cell r="D13389">
            <v>3</v>
          </cell>
          <cell r="E13389" t="str">
            <v>F</v>
          </cell>
        </row>
        <row r="13390">
          <cell r="B13390" t="str">
            <v>F800768</v>
          </cell>
          <cell r="C13390" t="str">
            <v>F800768</v>
          </cell>
          <cell r="D13390">
            <v>3</v>
          </cell>
          <cell r="E13390" t="str">
            <v>F</v>
          </cell>
        </row>
        <row r="13391">
          <cell r="B13391" t="str">
            <v>F800769</v>
          </cell>
          <cell r="C13391" t="str">
            <v>F800769</v>
          </cell>
          <cell r="D13391">
            <v>3</v>
          </cell>
          <cell r="E13391" t="str">
            <v>F</v>
          </cell>
        </row>
        <row r="13392">
          <cell r="B13392" t="str">
            <v>F800770</v>
          </cell>
          <cell r="C13392" t="str">
            <v>F800770</v>
          </cell>
          <cell r="D13392">
            <v>3</v>
          </cell>
          <cell r="E13392" t="str">
            <v>F</v>
          </cell>
        </row>
        <row r="13393">
          <cell r="B13393" t="str">
            <v>F800771</v>
          </cell>
          <cell r="C13393" t="str">
            <v>F800771</v>
          </cell>
          <cell r="D13393">
            <v>3</v>
          </cell>
          <cell r="E13393" t="str">
            <v>F</v>
          </cell>
        </row>
        <row r="13394">
          <cell r="B13394" t="str">
            <v>F800772</v>
          </cell>
          <cell r="C13394" t="str">
            <v>F800772</v>
          </cell>
          <cell r="D13394">
            <v>3</v>
          </cell>
          <cell r="E13394" t="str">
            <v>F</v>
          </cell>
        </row>
        <row r="13395">
          <cell r="B13395" t="str">
            <v>F800773</v>
          </cell>
          <cell r="C13395" t="str">
            <v>F800773</v>
          </cell>
          <cell r="D13395">
            <v>3</v>
          </cell>
          <cell r="E13395" t="str">
            <v>F</v>
          </cell>
        </row>
        <row r="13396">
          <cell r="B13396" t="str">
            <v>F800774</v>
          </cell>
          <cell r="C13396" t="str">
            <v>F800774</v>
          </cell>
          <cell r="D13396">
            <v>3</v>
          </cell>
          <cell r="E13396" t="str">
            <v>F</v>
          </cell>
        </row>
        <row r="13397">
          <cell r="B13397" t="str">
            <v>F800775</v>
          </cell>
          <cell r="C13397" t="str">
            <v>F800775</v>
          </cell>
          <cell r="D13397">
            <v>3</v>
          </cell>
          <cell r="E13397" t="str">
            <v>F</v>
          </cell>
        </row>
        <row r="13398">
          <cell r="B13398" t="str">
            <v>F800776</v>
          </cell>
          <cell r="C13398" t="str">
            <v>F800776</v>
          </cell>
          <cell r="D13398">
            <v>3</v>
          </cell>
          <cell r="E13398" t="str">
            <v>F</v>
          </cell>
        </row>
        <row r="13399">
          <cell r="B13399" t="str">
            <v>F800777</v>
          </cell>
          <cell r="C13399" t="str">
            <v>F800777</v>
          </cell>
          <cell r="D13399">
            <v>3</v>
          </cell>
          <cell r="E13399" t="str">
            <v>F</v>
          </cell>
        </row>
        <row r="13400">
          <cell r="B13400" t="str">
            <v>F800778</v>
          </cell>
          <cell r="C13400" t="str">
            <v>F800778</v>
          </cell>
          <cell r="D13400">
            <v>3</v>
          </cell>
          <cell r="E13400" t="str">
            <v>F</v>
          </cell>
        </row>
        <row r="13401">
          <cell r="B13401" t="str">
            <v>F800779</v>
          </cell>
          <cell r="C13401" t="str">
            <v>F800779</v>
          </cell>
          <cell r="D13401">
            <v>3</v>
          </cell>
          <cell r="E13401" t="str">
            <v>F</v>
          </cell>
        </row>
        <row r="13402">
          <cell r="B13402" t="str">
            <v>F800780</v>
          </cell>
          <cell r="C13402" t="str">
            <v>F800780</v>
          </cell>
          <cell r="D13402">
            <v>3</v>
          </cell>
          <cell r="E13402" t="str">
            <v>F</v>
          </cell>
        </row>
        <row r="13403">
          <cell r="B13403" t="str">
            <v>F800781</v>
          </cell>
          <cell r="C13403" t="str">
            <v>F800781</v>
          </cell>
          <cell r="D13403">
            <v>3</v>
          </cell>
          <cell r="E13403" t="str">
            <v>F</v>
          </cell>
        </row>
        <row r="13404">
          <cell r="B13404" t="str">
            <v>F800782</v>
          </cell>
          <cell r="C13404" t="str">
            <v>F800782</v>
          </cell>
          <cell r="D13404">
            <v>3</v>
          </cell>
          <cell r="E13404" t="str">
            <v>F</v>
          </cell>
        </row>
        <row r="13405">
          <cell r="B13405" t="str">
            <v>F800783</v>
          </cell>
          <cell r="C13405" t="str">
            <v>F800783</v>
          </cell>
          <cell r="D13405">
            <v>3</v>
          </cell>
          <cell r="E13405" t="str">
            <v>F</v>
          </cell>
        </row>
        <row r="13406">
          <cell r="B13406" t="str">
            <v>F800784</v>
          </cell>
          <cell r="C13406" t="str">
            <v>F800784</v>
          </cell>
          <cell r="D13406">
            <v>3</v>
          </cell>
          <cell r="E13406" t="str">
            <v>F</v>
          </cell>
        </row>
        <row r="13407">
          <cell r="B13407" t="str">
            <v>F800785</v>
          </cell>
          <cell r="C13407" t="str">
            <v>F800785</v>
          </cell>
          <cell r="D13407">
            <v>3</v>
          </cell>
          <cell r="E13407" t="str">
            <v>F</v>
          </cell>
        </row>
        <row r="13408">
          <cell r="B13408" t="str">
            <v>F800786</v>
          </cell>
          <cell r="C13408" t="str">
            <v>F800786</v>
          </cell>
          <cell r="D13408">
            <v>3</v>
          </cell>
          <cell r="E13408" t="str">
            <v>F</v>
          </cell>
        </row>
        <row r="13409">
          <cell r="B13409" t="str">
            <v>F800787</v>
          </cell>
          <cell r="C13409" t="str">
            <v>F800787</v>
          </cell>
          <cell r="D13409">
            <v>3</v>
          </cell>
          <cell r="E13409" t="str">
            <v>F</v>
          </cell>
        </row>
        <row r="13410">
          <cell r="B13410" t="str">
            <v>F800788</v>
          </cell>
          <cell r="C13410" t="str">
            <v>F800788</v>
          </cell>
          <cell r="D13410">
            <v>3</v>
          </cell>
          <cell r="E13410" t="str">
            <v>F</v>
          </cell>
        </row>
        <row r="13411">
          <cell r="B13411" t="str">
            <v>F800789</v>
          </cell>
          <cell r="C13411" t="str">
            <v>F800789</v>
          </cell>
          <cell r="D13411">
            <v>3</v>
          </cell>
          <cell r="E13411" t="str">
            <v>F</v>
          </cell>
        </row>
        <row r="13412">
          <cell r="B13412" t="str">
            <v>F800790</v>
          </cell>
          <cell r="C13412" t="str">
            <v>F800790</v>
          </cell>
          <cell r="D13412">
            <v>3</v>
          </cell>
          <cell r="E13412" t="str">
            <v>F</v>
          </cell>
        </row>
        <row r="13413">
          <cell r="B13413" t="str">
            <v>F800791</v>
          </cell>
          <cell r="C13413" t="str">
            <v>F800791</v>
          </cell>
          <cell r="D13413">
            <v>3</v>
          </cell>
          <cell r="E13413" t="str">
            <v>F</v>
          </cell>
        </row>
        <row r="13414">
          <cell r="B13414" t="str">
            <v>F800792</v>
          </cell>
          <cell r="C13414" t="str">
            <v>F800792</v>
          </cell>
          <cell r="D13414">
            <v>3</v>
          </cell>
          <cell r="E13414" t="str">
            <v>F</v>
          </cell>
        </row>
        <row r="13415">
          <cell r="B13415" t="str">
            <v>F800793</v>
          </cell>
          <cell r="C13415" t="str">
            <v>F800793</v>
          </cell>
          <cell r="D13415">
            <v>3</v>
          </cell>
          <cell r="E13415" t="str">
            <v>F</v>
          </cell>
        </row>
        <row r="13416">
          <cell r="B13416" t="str">
            <v>F800794</v>
          </cell>
          <cell r="C13416" t="str">
            <v>F800794</v>
          </cell>
          <cell r="D13416">
            <v>3</v>
          </cell>
          <cell r="E13416" t="str">
            <v>F</v>
          </cell>
        </row>
        <row r="13417">
          <cell r="B13417" t="str">
            <v>F800795</v>
          </cell>
          <cell r="C13417" t="str">
            <v>F800795</v>
          </cell>
          <cell r="D13417">
            <v>3</v>
          </cell>
          <cell r="E13417" t="str">
            <v>F</v>
          </cell>
        </row>
        <row r="13418">
          <cell r="B13418" t="str">
            <v>F800796</v>
          </cell>
          <cell r="C13418" t="str">
            <v>F800796</v>
          </cell>
          <cell r="D13418">
            <v>3</v>
          </cell>
          <cell r="E13418" t="str">
            <v>F</v>
          </cell>
        </row>
        <row r="13419">
          <cell r="B13419" t="str">
            <v>F800797</v>
          </cell>
          <cell r="C13419" t="str">
            <v>F800797</v>
          </cell>
          <cell r="D13419">
            <v>3</v>
          </cell>
          <cell r="E13419" t="str">
            <v>F</v>
          </cell>
        </row>
        <row r="13420">
          <cell r="B13420" t="str">
            <v>F800798</v>
          </cell>
          <cell r="C13420" t="str">
            <v>F800798</v>
          </cell>
          <cell r="D13420">
            <v>3</v>
          </cell>
          <cell r="E13420" t="str">
            <v>F</v>
          </cell>
        </row>
        <row r="13421">
          <cell r="B13421" t="str">
            <v>F800799</v>
          </cell>
          <cell r="C13421" t="str">
            <v>F800799</v>
          </cell>
          <cell r="D13421">
            <v>3</v>
          </cell>
          <cell r="E13421" t="str">
            <v>F</v>
          </cell>
        </row>
        <row r="13422">
          <cell r="B13422" t="str">
            <v>F800800</v>
          </cell>
          <cell r="C13422" t="str">
            <v>F800800</v>
          </cell>
          <cell r="D13422">
            <v>3</v>
          </cell>
          <cell r="E13422" t="str">
            <v>F</v>
          </cell>
        </row>
        <row r="13423">
          <cell r="B13423" t="str">
            <v>F800801</v>
          </cell>
          <cell r="C13423" t="str">
            <v>F800801</v>
          </cell>
          <cell r="D13423">
            <v>3</v>
          </cell>
          <cell r="E13423" t="str">
            <v>F</v>
          </cell>
        </row>
        <row r="13424">
          <cell r="B13424" t="str">
            <v>F800802</v>
          </cell>
          <cell r="C13424" t="str">
            <v>F800802</v>
          </cell>
          <cell r="D13424">
            <v>3</v>
          </cell>
          <cell r="E13424" t="str">
            <v>F</v>
          </cell>
        </row>
        <row r="13425">
          <cell r="B13425" t="str">
            <v>F800803</v>
          </cell>
          <cell r="C13425" t="str">
            <v>F800803</v>
          </cell>
          <cell r="D13425">
            <v>3</v>
          </cell>
          <cell r="E13425" t="str">
            <v>F</v>
          </cell>
        </row>
        <row r="13426">
          <cell r="B13426" t="str">
            <v>F800804</v>
          </cell>
          <cell r="C13426" t="str">
            <v>F800804</v>
          </cell>
          <cell r="D13426">
            <v>3</v>
          </cell>
          <cell r="E13426" t="str">
            <v>F</v>
          </cell>
        </row>
        <row r="13427">
          <cell r="B13427" t="str">
            <v>F800805</v>
          </cell>
          <cell r="C13427" t="str">
            <v>F800805</v>
          </cell>
          <cell r="D13427">
            <v>3</v>
          </cell>
          <cell r="E13427" t="str">
            <v>F</v>
          </cell>
        </row>
        <row r="13428">
          <cell r="B13428" t="str">
            <v>F800806</v>
          </cell>
          <cell r="C13428" t="str">
            <v>F800806</v>
          </cell>
          <cell r="D13428">
            <v>3</v>
          </cell>
          <cell r="E13428" t="str">
            <v>F</v>
          </cell>
        </row>
        <row r="13429">
          <cell r="B13429" t="str">
            <v>F800807</v>
          </cell>
          <cell r="C13429" t="str">
            <v>F800807</v>
          </cell>
          <cell r="D13429">
            <v>3</v>
          </cell>
          <cell r="E13429" t="str">
            <v>F</v>
          </cell>
        </row>
        <row r="13430">
          <cell r="B13430" t="str">
            <v>F800808</v>
          </cell>
          <cell r="C13430" t="str">
            <v>F800808</v>
          </cell>
          <cell r="D13430">
            <v>3</v>
          </cell>
          <cell r="E13430" t="str">
            <v>F</v>
          </cell>
        </row>
        <row r="13431">
          <cell r="B13431" t="str">
            <v>F800809</v>
          </cell>
          <cell r="C13431" t="str">
            <v>F800809</v>
          </cell>
          <cell r="D13431">
            <v>3</v>
          </cell>
          <cell r="E13431" t="str">
            <v>F</v>
          </cell>
        </row>
        <row r="13432">
          <cell r="B13432" t="str">
            <v>F800810</v>
          </cell>
          <cell r="C13432" t="str">
            <v>F800810</v>
          </cell>
          <cell r="D13432">
            <v>3</v>
          </cell>
          <cell r="E13432" t="str">
            <v>F</v>
          </cell>
        </row>
        <row r="13433">
          <cell r="B13433" t="str">
            <v>F800811</v>
          </cell>
          <cell r="C13433" t="str">
            <v>F800811</v>
          </cell>
          <cell r="D13433">
            <v>3</v>
          </cell>
          <cell r="E13433" t="str">
            <v>F</v>
          </cell>
        </row>
        <row r="13434">
          <cell r="B13434" t="str">
            <v>F800812</v>
          </cell>
          <cell r="C13434" t="str">
            <v>F800812</v>
          </cell>
          <cell r="D13434">
            <v>3</v>
          </cell>
          <cell r="E13434" t="str">
            <v>F</v>
          </cell>
        </row>
        <row r="13435">
          <cell r="B13435" t="str">
            <v>F800813</v>
          </cell>
          <cell r="C13435" t="str">
            <v>F800813</v>
          </cell>
          <cell r="D13435">
            <v>3</v>
          </cell>
          <cell r="E13435" t="str">
            <v>F</v>
          </cell>
        </row>
        <row r="13436">
          <cell r="B13436" t="str">
            <v>F800814</v>
          </cell>
          <cell r="C13436" t="str">
            <v>F800814</v>
          </cell>
          <cell r="D13436">
            <v>3</v>
          </cell>
          <cell r="E13436" t="str">
            <v>F</v>
          </cell>
        </row>
        <row r="13437">
          <cell r="B13437" t="str">
            <v>F800815</v>
          </cell>
          <cell r="C13437" t="str">
            <v>F800815</v>
          </cell>
          <cell r="D13437">
            <v>3</v>
          </cell>
          <cell r="E13437" t="str">
            <v>F</v>
          </cell>
        </row>
        <row r="13438">
          <cell r="B13438" t="str">
            <v>F800816</v>
          </cell>
          <cell r="C13438" t="str">
            <v>F800816</v>
          </cell>
          <cell r="D13438">
            <v>3</v>
          </cell>
          <cell r="E13438" t="str">
            <v>F</v>
          </cell>
        </row>
        <row r="13439">
          <cell r="B13439" t="str">
            <v>F800817</v>
          </cell>
          <cell r="C13439" t="str">
            <v>F800817</v>
          </cell>
          <cell r="D13439">
            <v>3</v>
          </cell>
          <cell r="E13439" t="str">
            <v>F</v>
          </cell>
        </row>
        <row r="13440">
          <cell r="B13440" t="str">
            <v>F800818</v>
          </cell>
          <cell r="C13440" t="str">
            <v>F800818</v>
          </cell>
          <cell r="D13440">
            <v>3</v>
          </cell>
          <cell r="E13440" t="str">
            <v>F</v>
          </cell>
        </row>
        <row r="13441">
          <cell r="B13441" t="str">
            <v>F800819</v>
          </cell>
          <cell r="C13441" t="str">
            <v>F800819</v>
          </cell>
          <cell r="D13441">
            <v>3</v>
          </cell>
          <cell r="E13441" t="str">
            <v>F</v>
          </cell>
        </row>
        <row r="13442">
          <cell r="B13442" t="str">
            <v>F800820</v>
          </cell>
          <cell r="C13442" t="str">
            <v>F800820</v>
          </cell>
          <cell r="D13442">
            <v>3</v>
          </cell>
          <cell r="E13442" t="str">
            <v>F</v>
          </cell>
        </row>
        <row r="13443">
          <cell r="B13443" t="str">
            <v>F800821</v>
          </cell>
          <cell r="C13443" t="str">
            <v>F800821</v>
          </cell>
          <cell r="D13443">
            <v>3</v>
          </cell>
          <cell r="E13443" t="str">
            <v>F</v>
          </cell>
        </row>
        <row r="13444">
          <cell r="B13444" t="str">
            <v>F800822</v>
          </cell>
          <cell r="C13444" t="str">
            <v>F800822</v>
          </cell>
          <cell r="D13444">
            <v>3</v>
          </cell>
          <cell r="E13444" t="str">
            <v>F</v>
          </cell>
        </row>
        <row r="13445">
          <cell r="B13445" t="str">
            <v>F800823</v>
          </cell>
          <cell r="C13445" t="str">
            <v>F800823</v>
          </cell>
          <cell r="D13445">
            <v>3</v>
          </cell>
          <cell r="E13445" t="str">
            <v>F</v>
          </cell>
        </row>
        <row r="13446">
          <cell r="B13446" t="str">
            <v>F800824</v>
          </cell>
          <cell r="C13446" t="str">
            <v>F800824</v>
          </cell>
          <cell r="D13446">
            <v>3</v>
          </cell>
          <cell r="E13446" t="str">
            <v>F</v>
          </cell>
        </row>
        <row r="13447">
          <cell r="B13447" t="str">
            <v>F800825</v>
          </cell>
          <cell r="C13447" t="str">
            <v>F800825</v>
          </cell>
          <cell r="D13447">
            <v>3</v>
          </cell>
          <cell r="E13447" t="str">
            <v>F</v>
          </cell>
        </row>
        <row r="13448">
          <cell r="B13448" t="str">
            <v>F800826</v>
          </cell>
          <cell r="C13448" t="str">
            <v>F800826</v>
          </cell>
          <cell r="D13448">
            <v>3</v>
          </cell>
          <cell r="E13448" t="str">
            <v>F</v>
          </cell>
        </row>
        <row r="13449">
          <cell r="B13449" t="str">
            <v>F800827</v>
          </cell>
          <cell r="C13449" t="str">
            <v>F800827</v>
          </cell>
          <cell r="D13449">
            <v>3</v>
          </cell>
          <cell r="E13449" t="str">
            <v>F</v>
          </cell>
        </row>
        <row r="13450">
          <cell r="B13450" t="str">
            <v>F800828</v>
          </cell>
          <cell r="C13450" t="str">
            <v>F800828</v>
          </cell>
          <cell r="D13450">
            <v>3</v>
          </cell>
          <cell r="E13450" t="str">
            <v>F</v>
          </cell>
        </row>
        <row r="13451">
          <cell r="B13451" t="str">
            <v>F800829</v>
          </cell>
          <cell r="C13451" t="str">
            <v>F800829</v>
          </cell>
          <cell r="D13451">
            <v>3</v>
          </cell>
          <cell r="E13451" t="str">
            <v>F</v>
          </cell>
        </row>
        <row r="13452">
          <cell r="B13452" t="str">
            <v>F800830</v>
          </cell>
          <cell r="C13452" t="str">
            <v>F800830</v>
          </cell>
          <cell r="D13452">
            <v>3</v>
          </cell>
          <cell r="E13452" t="str">
            <v>F</v>
          </cell>
        </row>
        <row r="13453">
          <cell r="B13453" t="str">
            <v>F800831</v>
          </cell>
          <cell r="C13453" t="str">
            <v>F800831</v>
          </cell>
          <cell r="D13453">
            <v>3</v>
          </cell>
          <cell r="E13453" t="str">
            <v>F</v>
          </cell>
        </row>
        <row r="13454">
          <cell r="B13454" t="str">
            <v>F800832</v>
          </cell>
          <cell r="C13454" t="str">
            <v>F800832</v>
          </cell>
          <cell r="D13454">
            <v>3</v>
          </cell>
          <cell r="E13454" t="str">
            <v>F</v>
          </cell>
        </row>
        <row r="13455">
          <cell r="B13455" t="str">
            <v>F800833</v>
          </cell>
          <cell r="C13455" t="str">
            <v>F800833</v>
          </cell>
          <cell r="D13455">
            <v>3</v>
          </cell>
          <cell r="E13455" t="str">
            <v>F</v>
          </cell>
        </row>
        <row r="13456">
          <cell r="B13456" t="str">
            <v>F800834</v>
          </cell>
          <cell r="C13456" t="str">
            <v>F800834</v>
          </cell>
          <cell r="D13456">
            <v>3</v>
          </cell>
          <cell r="E13456" t="str">
            <v>F</v>
          </cell>
        </row>
        <row r="13457">
          <cell r="B13457" t="str">
            <v>F800835</v>
          </cell>
          <cell r="C13457" t="str">
            <v>F800835</v>
          </cell>
          <cell r="D13457">
            <v>3</v>
          </cell>
          <cell r="E13457" t="str">
            <v>F</v>
          </cell>
        </row>
        <row r="13458">
          <cell r="B13458" t="str">
            <v>F800836</v>
          </cell>
          <cell r="C13458" t="str">
            <v>F800836</v>
          </cell>
          <cell r="D13458">
            <v>3</v>
          </cell>
          <cell r="E13458" t="str">
            <v>F</v>
          </cell>
        </row>
        <row r="13459">
          <cell r="B13459" t="str">
            <v>F800837</v>
          </cell>
          <cell r="C13459" t="str">
            <v>F800837</v>
          </cell>
          <cell r="D13459">
            <v>3</v>
          </cell>
          <cell r="E13459" t="str">
            <v>F</v>
          </cell>
        </row>
        <row r="13460">
          <cell r="B13460" t="str">
            <v>F800838</v>
          </cell>
          <cell r="C13460" t="str">
            <v>F800838</v>
          </cell>
          <cell r="D13460">
            <v>3</v>
          </cell>
          <cell r="E13460" t="str">
            <v>F</v>
          </cell>
        </row>
        <row r="13461">
          <cell r="B13461" t="str">
            <v>F800839</v>
          </cell>
          <cell r="C13461" t="str">
            <v>F800839</v>
          </cell>
          <cell r="D13461">
            <v>3</v>
          </cell>
          <cell r="E13461" t="str">
            <v>F</v>
          </cell>
        </row>
        <row r="13462">
          <cell r="B13462" t="str">
            <v>F800840</v>
          </cell>
          <cell r="C13462" t="str">
            <v>F800840</v>
          </cell>
          <cell r="D13462">
            <v>3</v>
          </cell>
          <cell r="E13462" t="str">
            <v>F</v>
          </cell>
        </row>
        <row r="13463">
          <cell r="B13463" t="str">
            <v>F800841</v>
          </cell>
          <cell r="C13463" t="str">
            <v>F800841</v>
          </cell>
          <cell r="D13463">
            <v>3</v>
          </cell>
          <cell r="E13463" t="str">
            <v>F</v>
          </cell>
        </row>
        <row r="13464">
          <cell r="B13464" t="str">
            <v>F800842</v>
          </cell>
          <cell r="C13464" t="str">
            <v>F800842</v>
          </cell>
          <cell r="D13464">
            <v>3</v>
          </cell>
          <cell r="E13464" t="str">
            <v>F</v>
          </cell>
        </row>
        <row r="13465">
          <cell r="B13465" t="str">
            <v>F800843</v>
          </cell>
          <cell r="C13465" t="str">
            <v>F800843</v>
          </cell>
          <cell r="D13465">
            <v>3</v>
          </cell>
          <cell r="E13465" t="str">
            <v>F</v>
          </cell>
        </row>
        <row r="13466">
          <cell r="B13466" t="str">
            <v>F800844</v>
          </cell>
          <cell r="C13466" t="str">
            <v>F800844</v>
          </cell>
          <cell r="D13466">
            <v>3</v>
          </cell>
          <cell r="E13466" t="str">
            <v>F</v>
          </cell>
        </row>
        <row r="13467">
          <cell r="B13467" t="str">
            <v>F800845</v>
          </cell>
          <cell r="C13467" t="str">
            <v>F800845</v>
          </cell>
          <cell r="D13467">
            <v>3</v>
          </cell>
          <cell r="E13467" t="str">
            <v>F</v>
          </cell>
        </row>
        <row r="13468">
          <cell r="B13468" t="str">
            <v>F800846</v>
          </cell>
          <cell r="C13468" t="str">
            <v>F800846</v>
          </cell>
          <cell r="D13468">
            <v>3</v>
          </cell>
          <cell r="E13468" t="str">
            <v>F</v>
          </cell>
        </row>
        <row r="13469">
          <cell r="B13469" t="str">
            <v>F800847</v>
          </cell>
          <cell r="C13469" t="str">
            <v>F800847</v>
          </cell>
          <cell r="D13469">
            <v>3</v>
          </cell>
          <cell r="E13469" t="str">
            <v>F</v>
          </cell>
        </row>
        <row r="13470">
          <cell r="B13470" t="str">
            <v>F800848</v>
          </cell>
          <cell r="C13470" t="str">
            <v>F800848</v>
          </cell>
          <cell r="D13470">
            <v>3</v>
          </cell>
          <cell r="E13470" t="str">
            <v>F</v>
          </cell>
        </row>
        <row r="13471">
          <cell r="B13471" t="str">
            <v>F800849</v>
          </cell>
          <cell r="C13471" t="str">
            <v>F800849</v>
          </cell>
          <cell r="D13471">
            <v>3</v>
          </cell>
          <cell r="E13471" t="str">
            <v>F</v>
          </cell>
        </row>
        <row r="13472">
          <cell r="B13472" t="str">
            <v>F800850</v>
          </cell>
          <cell r="C13472" t="str">
            <v>F800850</v>
          </cell>
          <cell r="D13472">
            <v>3</v>
          </cell>
          <cell r="E13472" t="str">
            <v>F</v>
          </cell>
        </row>
        <row r="13473">
          <cell r="B13473" t="str">
            <v>F800851</v>
          </cell>
          <cell r="C13473" t="str">
            <v>F800851</v>
          </cell>
          <cell r="D13473">
            <v>3</v>
          </cell>
          <cell r="E13473" t="str">
            <v>F</v>
          </cell>
        </row>
        <row r="13474">
          <cell r="B13474" t="str">
            <v>F800852</v>
          </cell>
          <cell r="C13474" t="str">
            <v>F800852</v>
          </cell>
          <cell r="D13474">
            <v>3</v>
          </cell>
          <cell r="E13474" t="str">
            <v>F</v>
          </cell>
        </row>
        <row r="13475">
          <cell r="B13475" t="str">
            <v>F800853</v>
          </cell>
          <cell r="C13475" t="str">
            <v>F800853</v>
          </cell>
          <cell r="D13475">
            <v>3</v>
          </cell>
          <cell r="E13475" t="str">
            <v>F</v>
          </cell>
        </row>
        <row r="13476">
          <cell r="B13476" t="str">
            <v>F800854</v>
          </cell>
          <cell r="C13476" t="str">
            <v>F800854</v>
          </cell>
          <cell r="D13476">
            <v>3</v>
          </cell>
          <cell r="E13476" t="str">
            <v>F</v>
          </cell>
        </row>
        <row r="13477">
          <cell r="B13477" t="str">
            <v>F800855</v>
          </cell>
          <cell r="C13477" t="str">
            <v>F800855</v>
          </cell>
          <cell r="D13477">
            <v>3</v>
          </cell>
          <cell r="E13477" t="str">
            <v>F</v>
          </cell>
        </row>
        <row r="13478">
          <cell r="B13478" t="str">
            <v>F800856</v>
          </cell>
          <cell r="C13478" t="str">
            <v>F800856</v>
          </cell>
          <cell r="D13478">
            <v>3</v>
          </cell>
          <cell r="E13478" t="str">
            <v>F</v>
          </cell>
        </row>
        <row r="13479">
          <cell r="B13479" t="str">
            <v>F800857</v>
          </cell>
          <cell r="C13479" t="str">
            <v>F800857</v>
          </cell>
          <cell r="D13479">
            <v>3</v>
          </cell>
          <cell r="E13479" t="str">
            <v>F</v>
          </cell>
        </row>
        <row r="13480">
          <cell r="B13480" t="str">
            <v>F800858</v>
          </cell>
          <cell r="C13480" t="str">
            <v>F800858</v>
          </cell>
          <cell r="D13480">
            <v>3</v>
          </cell>
          <cell r="E13480" t="str">
            <v>F</v>
          </cell>
        </row>
        <row r="13481">
          <cell r="B13481" t="str">
            <v>F800859</v>
          </cell>
          <cell r="C13481" t="str">
            <v>F800859</v>
          </cell>
          <cell r="D13481">
            <v>3</v>
          </cell>
          <cell r="E13481" t="str">
            <v>F</v>
          </cell>
        </row>
        <row r="13482">
          <cell r="B13482" t="str">
            <v>F800860</v>
          </cell>
          <cell r="C13482" t="str">
            <v>F800860</v>
          </cell>
          <cell r="D13482">
            <v>3</v>
          </cell>
          <cell r="E13482" t="str">
            <v>F</v>
          </cell>
        </row>
        <row r="13483">
          <cell r="B13483" t="str">
            <v>F800861</v>
          </cell>
          <cell r="C13483" t="str">
            <v>F800861</v>
          </cell>
          <cell r="D13483">
            <v>3</v>
          </cell>
          <cell r="E13483" t="str">
            <v>F</v>
          </cell>
        </row>
        <row r="13484">
          <cell r="B13484" t="str">
            <v>F800862</v>
          </cell>
          <cell r="C13484" t="str">
            <v>F800862</v>
          </cell>
          <cell r="D13484">
            <v>3</v>
          </cell>
          <cell r="E13484" t="str">
            <v>F</v>
          </cell>
        </row>
        <row r="13485">
          <cell r="B13485" t="str">
            <v>F800863</v>
          </cell>
          <cell r="C13485" t="str">
            <v>F800863</v>
          </cell>
          <cell r="D13485">
            <v>3</v>
          </cell>
          <cell r="E13485" t="str">
            <v>F</v>
          </cell>
        </row>
        <row r="13486">
          <cell r="B13486" t="str">
            <v>F800864</v>
          </cell>
          <cell r="C13486" t="str">
            <v>F800864</v>
          </cell>
          <cell r="D13486">
            <v>3</v>
          </cell>
          <cell r="E13486" t="str">
            <v>F</v>
          </cell>
        </row>
        <row r="13487">
          <cell r="B13487" t="str">
            <v>F800865</v>
          </cell>
          <cell r="C13487" t="str">
            <v>F800865</v>
          </cell>
          <cell r="D13487">
            <v>3</v>
          </cell>
          <cell r="E13487" t="str">
            <v>F</v>
          </cell>
        </row>
        <row r="13488">
          <cell r="B13488" t="str">
            <v>F800866</v>
          </cell>
          <cell r="C13488" t="str">
            <v>F800866</v>
          </cell>
          <cell r="D13488">
            <v>3</v>
          </cell>
          <cell r="E13488" t="str">
            <v>F</v>
          </cell>
        </row>
        <row r="13489">
          <cell r="B13489" t="str">
            <v>F800867</v>
          </cell>
          <cell r="C13489" t="str">
            <v>F800867</v>
          </cell>
          <cell r="D13489">
            <v>3</v>
          </cell>
          <cell r="E13489" t="str">
            <v>F</v>
          </cell>
        </row>
        <row r="13490">
          <cell r="B13490" t="str">
            <v>F800868</v>
          </cell>
          <cell r="C13490" t="str">
            <v>F800868</v>
          </cell>
          <cell r="D13490">
            <v>3</v>
          </cell>
          <cell r="E13490" t="str">
            <v>F</v>
          </cell>
        </row>
        <row r="13491">
          <cell r="B13491" t="str">
            <v>F800869</v>
          </cell>
          <cell r="C13491" t="str">
            <v>F800869</v>
          </cell>
          <cell r="D13491">
            <v>3</v>
          </cell>
          <cell r="E13491" t="str">
            <v>F</v>
          </cell>
        </row>
        <row r="13492">
          <cell r="B13492" t="str">
            <v>F800870</v>
          </cell>
          <cell r="C13492" t="str">
            <v>F800870</v>
          </cell>
          <cell r="D13492">
            <v>3</v>
          </cell>
          <cell r="E13492" t="str">
            <v>F</v>
          </cell>
        </row>
        <row r="13493">
          <cell r="B13493" t="str">
            <v>F800871</v>
          </cell>
          <cell r="C13493" t="str">
            <v>F800871</v>
          </cell>
          <cell r="D13493">
            <v>3</v>
          </cell>
          <cell r="E13493" t="str">
            <v>F</v>
          </cell>
        </row>
        <row r="13494">
          <cell r="B13494" t="str">
            <v>F800872</v>
          </cell>
          <cell r="C13494" t="str">
            <v>F800872</v>
          </cell>
          <cell r="D13494">
            <v>3</v>
          </cell>
          <cell r="E13494" t="str">
            <v>F</v>
          </cell>
        </row>
        <row r="13495">
          <cell r="B13495" t="str">
            <v>F800873</v>
          </cell>
          <cell r="C13495" t="str">
            <v>F800873</v>
          </cell>
          <cell r="D13495">
            <v>3</v>
          </cell>
          <cell r="E13495" t="str">
            <v>F</v>
          </cell>
        </row>
        <row r="13496">
          <cell r="B13496" t="str">
            <v>F800874</v>
          </cell>
          <cell r="C13496" t="str">
            <v>F800874</v>
          </cell>
          <cell r="D13496">
            <v>3</v>
          </cell>
          <cell r="E13496" t="str">
            <v>F</v>
          </cell>
        </row>
        <row r="13497">
          <cell r="B13497" t="str">
            <v>F800875</v>
          </cell>
          <cell r="C13497" t="str">
            <v>F800875</v>
          </cell>
          <cell r="D13497">
            <v>3</v>
          </cell>
          <cell r="E13497" t="str">
            <v>F</v>
          </cell>
        </row>
        <row r="13498">
          <cell r="B13498" t="str">
            <v>F800876</v>
          </cell>
          <cell r="C13498" t="str">
            <v>F800876</v>
          </cell>
          <cell r="D13498">
            <v>3</v>
          </cell>
          <cell r="E13498" t="str">
            <v>F</v>
          </cell>
        </row>
        <row r="13499">
          <cell r="B13499" t="str">
            <v>F800877</v>
          </cell>
          <cell r="C13499" t="str">
            <v>F800877</v>
          </cell>
          <cell r="D13499">
            <v>3</v>
          </cell>
          <cell r="E13499" t="str">
            <v>F</v>
          </cell>
        </row>
        <row r="13500">
          <cell r="B13500" t="str">
            <v>F800878</v>
          </cell>
          <cell r="C13500" t="str">
            <v>F800878</v>
          </cell>
          <cell r="D13500">
            <v>3</v>
          </cell>
          <cell r="E13500" t="str">
            <v>F</v>
          </cell>
        </row>
        <row r="13501">
          <cell r="B13501" t="str">
            <v>F800879</v>
          </cell>
          <cell r="C13501" t="str">
            <v>F800879</v>
          </cell>
          <cell r="D13501">
            <v>3</v>
          </cell>
          <cell r="E13501" t="str">
            <v>F</v>
          </cell>
        </row>
        <row r="13502">
          <cell r="B13502" t="str">
            <v>F800880</v>
          </cell>
          <cell r="C13502" t="str">
            <v>F800880</v>
          </cell>
          <cell r="D13502">
            <v>3</v>
          </cell>
          <cell r="E13502" t="str">
            <v>F</v>
          </cell>
        </row>
        <row r="13503">
          <cell r="B13503" t="str">
            <v>F800881</v>
          </cell>
          <cell r="C13503" t="str">
            <v>F800881</v>
          </cell>
          <cell r="D13503">
            <v>3</v>
          </cell>
          <cell r="E13503" t="str">
            <v>F</v>
          </cell>
        </row>
        <row r="13504">
          <cell r="B13504" t="str">
            <v>F800882</v>
          </cell>
          <cell r="C13504" t="str">
            <v>F800882</v>
          </cell>
          <cell r="D13504">
            <v>3</v>
          </cell>
          <cell r="E13504" t="str">
            <v>F</v>
          </cell>
        </row>
        <row r="13505">
          <cell r="B13505" t="str">
            <v>F800883</v>
          </cell>
          <cell r="C13505" t="str">
            <v>F800883</v>
          </cell>
          <cell r="D13505">
            <v>3</v>
          </cell>
          <cell r="E13505" t="str">
            <v>F</v>
          </cell>
        </row>
        <row r="13506">
          <cell r="B13506" t="str">
            <v>F800884</v>
          </cell>
          <cell r="C13506" t="str">
            <v>F800884</v>
          </cell>
          <cell r="D13506">
            <v>3</v>
          </cell>
          <cell r="E13506" t="str">
            <v>F</v>
          </cell>
        </row>
        <row r="13507">
          <cell r="B13507" t="str">
            <v>F800885</v>
          </cell>
          <cell r="C13507" t="str">
            <v>F800885</v>
          </cell>
          <cell r="D13507">
            <v>3</v>
          </cell>
          <cell r="E13507" t="str">
            <v>F</v>
          </cell>
        </row>
        <row r="13508">
          <cell r="B13508" t="str">
            <v>F800886</v>
          </cell>
          <cell r="C13508" t="str">
            <v>F800886</v>
          </cell>
          <cell r="D13508">
            <v>3</v>
          </cell>
          <cell r="E13508" t="str">
            <v>F</v>
          </cell>
        </row>
        <row r="13509">
          <cell r="B13509" t="str">
            <v>F800887</v>
          </cell>
          <cell r="C13509" t="str">
            <v>F800887</v>
          </cell>
          <cell r="D13509">
            <v>3</v>
          </cell>
          <cell r="E13509" t="str">
            <v>F</v>
          </cell>
        </row>
        <row r="13510">
          <cell r="B13510" t="str">
            <v>F800888</v>
          </cell>
          <cell r="C13510" t="str">
            <v>F800888</v>
          </cell>
          <cell r="D13510">
            <v>3</v>
          </cell>
          <cell r="E13510" t="str">
            <v>F</v>
          </cell>
        </row>
        <row r="13511">
          <cell r="B13511" t="str">
            <v>F800889</v>
          </cell>
          <cell r="C13511" t="str">
            <v>F800889</v>
          </cell>
          <cell r="D13511">
            <v>3</v>
          </cell>
          <cell r="E13511" t="str">
            <v>F</v>
          </cell>
        </row>
        <row r="13512">
          <cell r="B13512" t="str">
            <v>F800890</v>
          </cell>
          <cell r="C13512" t="str">
            <v>F800890</v>
          </cell>
          <cell r="D13512">
            <v>3</v>
          </cell>
          <cell r="E13512" t="str">
            <v>F</v>
          </cell>
        </row>
        <row r="13513">
          <cell r="B13513" t="str">
            <v>F800891</v>
          </cell>
          <cell r="C13513" t="str">
            <v>F800891</v>
          </cell>
          <cell r="D13513">
            <v>3</v>
          </cell>
          <cell r="E13513" t="str">
            <v>F</v>
          </cell>
        </row>
        <row r="13514">
          <cell r="B13514" t="str">
            <v>F800892</v>
          </cell>
          <cell r="C13514" t="str">
            <v>F800892</v>
          </cell>
          <cell r="D13514">
            <v>3</v>
          </cell>
          <cell r="E13514" t="str">
            <v>F</v>
          </cell>
        </row>
        <row r="13515">
          <cell r="B13515" t="str">
            <v>F800893</v>
          </cell>
          <cell r="C13515" t="str">
            <v>F800893</v>
          </cell>
          <cell r="D13515">
            <v>3</v>
          </cell>
          <cell r="E13515" t="str">
            <v>F</v>
          </cell>
        </row>
        <row r="13516">
          <cell r="B13516" t="str">
            <v>F800894</v>
          </cell>
          <cell r="C13516" t="str">
            <v>F800894</v>
          </cell>
          <cell r="D13516">
            <v>3</v>
          </cell>
          <cell r="E13516" t="str">
            <v>F</v>
          </cell>
        </row>
        <row r="13517">
          <cell r="B13517" t="str">
            <v>F800895</v>
          </cell>
          <cell r="C13517" t="str">
            <v>F800895</v>
          </cell>
          <cell r="D13517">
            <v>3</v>
          </cell>
          <cell r="E13517" t="str">
            <v>F</v>
          </cell>
        </row>
        <row r="13518">
          <cell r="B13518" t="str">
            <v>F800896</v>
          </cell>
          <cell r="C13518" t="str">
            <v>F800896</v>
          </cell>
          <cell r="D13518">
            <v>3</v>
          </cell>
          <cell r="E13518" t="str">
            <v>F</v>
          </cell>
        </row>
        <row r="13519">
          <cell r="B13519" t="str">
            <v>F800897</v>
          </cell>
          <cell r="C13519" t="str">
            <v>F800897</v>
          </cell>
          <cell r="D13519">
            <v>3</v>
          </cell>
          <cell r="E13519" t="str">
            <v>F</v>
          </cell>
        </row>
        <row r="13520">
          <cell r="B13520" t="str">
            <v>F800898</v>
          </cell>
          <cell r="C13520" t="str">
            <v>F800898</v>
          </cell>
          <cell r="D13520">
            <v>3</v>
          </cell>
          <cell r="E13520" t="str">
            <v>F</v>
          </cell>
        </row>
        <row r="13521">
          <cell r="B13521" t="str">
            <v>F800899</v>
          </cell>
          <cell r="C13521" t="str">
            <v>F800899</v>
          </cell>
          <cell r="D13521">
            <v>3</v>
          </cell>
          <cell r="E13521" t="str">
            <v>F</v>
          </cell>
        </row>
        <row r="13522">
          <cell r="B13522" t="str">
            <v>F800900</v>
          </cell>
          <cell r="C13522" t="str">
            <v>F800900</v>
          </cell>
          <cell r="D13522">
            <v>3</v>
          </cell>
          <cell r="E13522" t="str">
            <v>F</v>
          </cell>
        </row>
        <row r="13523">
          <cell r="B13523" t="str">
            <v>F800901</v>
          </cell>
          <cell r="C13523" t="str">
            <v>F800901</v>
          </cell>
          <cell r="D13523">
            <v>3</v>
          </cell>
          <cell r="E13523" t="str">
            <v>F</v>
          </cell>
        </row>
        <row r="13524">
          <cell r="B13524" t="str">
            <v>F800902</v>
          </cell>
          <cell r="C13524" t="str">
            <v>F800902</v>
          </cell>
          <cell r="D13524">
            <v>3</v>
          </cell>
          <cell r="E13524" t="str">
            <v>F</v>
          </cell>
        </row>
        <row r="13525">
          <cell r="B13525" t="str">
            <v>F800903</v>
          </cell>
          <cell r="C13525" t="str">
            <v>F800903</v>
          </cell>
          <cell r="D13525">
            <v>3</v>
          </cell>
          <cell r="E13525" t="str">
            <v>F</v>
          </cell>
        </row>
        <row r="13526">
          <cell r="B13526" t="str">
            <v>F800904</v>
          </cell>
          <cell r="C13526" t="str">
            <v>F800904</v>
          </cell>
          <cell r="D13526">
            <v>3</v>
          </cell>
          <cell r="E13526" t="str">
            <v>F</v>
          </cell>
        </row>
        <row r="13527">
          <cell r="B13527" t="str">
            <v>F800905</v>
          </cell>
          <cell r="C13527" t="str">
            <v>F800905</v>
          </cell>
          <cell r="D13527">
            <v>3</v>
          </cell>
          <cell r="E13527" t="str">
            <v>F</v>
          </cell>
        </row>
        <row r="13528">
          <cell r="B13528" t="str">
            <v>F800906</v>
          </cell>
          <cell r="C13528" t="str">
            <v>F800906</v>
          </cell>
          <cell r="D13528">
            <v>3</v>
          </cell>
          <cell r="E13528" t="str">
            <v>F</v>
          </cell>
        </row>
        <row r="13529">
          <cell r="B13529" t="str">
            <v>F800907</v>
          </cell>
          <cell r="C13529" t="str">
            <v>F800907</v>
          </cell>
          <cell r="D13529">
            <v>3</v>
          </cell>
          <cell r="E13529" t="str">
            <v>F</v>
          </cell>
        </row>
        <row r="13530">
          <cell r="B13530" t="str">
            <v>F800908</v>
          </cell>
          <cell r="C13530" t="str">
            <v>F800908</v>
          </cell>
          <cell r="D13530">
            <v>3</v>
          </cell>
          <cell r="E13530" t="str">
            <v>F</v>
          </cell>
        </row>
        <row r="13531">
          <cell r="B13531" t="str">
            <v>F800909</v>
          </cell>
          <cell r="C13531" t="str">
            <v>F800909</v>
          </cell>
          <cell r="D13531">
            <v>3</v>
          </cell>
          <cell r="E13531" t="str">
            <v>F</v>
          </cell>
        </row>
        <row r="13532">
          <cell r="B13532" t="str">
            <v>F800910</v>
          </cell>
          <cell r="C13532" t="str">
            <v>F800910</v>
          </cell>
          <cell r="D13532">
            <v>3</v>
          </cell>
          <cell r="E13532" t="str">
            <v>F</v>
          </cell>
        </row>
        <row r="13533">
          <cell r="B13533" t="str">
            <v>F800911</v>
          </cell>
          <cell r="C13533" t="str">
            <v>F800911</v>
          </cell>
          <cell r="D13533">
            <v>3</v>
          </cell>
          <cell r="E13533" t="str">
            <v>F</v>
          </cell>
        </row>
        <row r="13534">
          <cell r="B13534" t="str">
            <v>F800912</v>
          </cell>
          <cell r="C13534" t="str">
            <v>F800912</v>
          </cell>
          <cell r="D13534">
            <v>3</v>
          </cell>
          <cell r="E13534" t="str">
            <v>F</v>
          </cell>
        </row>
        <row r="13535">
          <cell r="B13535" t="str">
            <v>F800913</v>
          </cell>
          <cell r="C13535" t="str">
            <v>F800913</v>
          </cell>
          <cell r="D13535">
            <v>3</v>
          </cell>
          <cell r="E13535" t="str">
            <v>F</v>
          </cell>
        </row>
        <row r="13536">
          <cell r="B13536" t="str">
            <v>F800914</v>
          </cell>
          <cell r="C13536" t="str">
            <v>F800914</v>
          </cell>
          <cell r="D13536">
            <v>3</v>
          </cell>
          <cell r="E13536" t="str">
            <v>F</v>
          </cell>
        </row>
        <row r="13537">
          <cell r="B13537" t="str">
            <v>F800915</v>
          </cell>
          <cell r="C13537" t="str">
            <v>F800915</v>
          </cell>
          <cell r="D13537">
            <v>3</v>
          </cell>
          <cell r="E13537" t="str">
            <v>F</v>
          </cell>
        </row>
        <row r="13538">
          <cell r="B13538" t="str">
            <v>F800916</v>
          </cell>
          <cell r="C13538" t="str">
            <v>F800916</v>
          </cell>
          <cell r="D13538">
            <v>3</v>
          </cell>
          <cell r="E13538" t="str">
            <v>F</v>
          </cell>
        </row>
        <row r="13539">
          <cell r="B13539" t="str">
            <v>F800917</v>
          </cell>
          <cell r="C13539" t="str">
            <v>F800917</v>
          </cell>
          <cell r="D13539">
            <v>3</v>
          </cell>
          <cell r="E13539" t="str">
            <v>F</v>
          </cell>
        </row>
        <row r="13540">
          <cell r="B13540" t="str">
            <v>F800918</v>
          </cell>
          <cell r="C13540" t="str">
            <v>F800918</v>
          </cell>
          <cell r="D13540">
            <v>3</v>
          </cell>
          <cell r="E13540" t="str">
            <v>F</v>
          </cell>
        </row>
        <row r="13541">
          <cell r="B13541" t="str">
            <v>F800919</v>
          </cell>
          <cell r="C13541" t="str">
            <v>F800919</v>
          </cell>
          <cell r="D13541">
            <v>3</v>
          </cell>
          <cell r="E13541" t="str">
            <v>F</v>
          </cell>
        </row>
        <row r="13542">
          <cell r="B13542" t="str">
            <v>F800920</v>
          </cell>
          <cell r="C13542" t="str">
            <v>F800920</v>
          </cell>
          <cell r="D13542">
            <v>3</v>
          </cell>
          <cell r="E13542" t="str">
            <v>F</v>
          </cell>
        </row>
        <row r="13543">
          <cell r="B13543" t="str">
            <v>F800921</v>
          </cell>
          <cell r="C13543" t="str">
            <v>F800921</v>
          </cell>
          <cell r="D13543">
            <v>3</v>
          </cell>
          <cell r="E13543" t="str">
            <v>F</v>
          </cell>
        </row>
        <row r="13544">
          <cell r="B13544" t="str">
            <v>F800922</v>
          </cell>
          <cell r="C13544" t="str">
            <v>F800922</v>
          </cell>
          <cell r="D13544">
            <v>3</v>
          </cell>
          <cell r="E13544" t="str">
            <v>F</v>
          </cell>
        </row>
        <row r="13545">
          <cell r="B13545" t="str">
            <v>F800923</v>
          </cell>
          <cell r="C13545" t="str">
            <v>F800923</v>
          </cell>
          <cell r="D13545">
            <v>3</v>
          </cell>
          <cell r="E13545" t="str">
            <v>F</v>
          </cell>
        </row>
        <row r="13546">
          <cell r="B13546" t="str">
            <v>F800924</v>
          </cell>
          <cell r="C13546" t="str">
            <v>F800924</v>
          </cell>
          <cell r="D13546">
            <v>3</v>
          </cell>
          <cell r="E13546" t="str">
            <v>F</v>
          </cell>
        </row>
        <row r="13547">
          <cell r="B13547" t="str">
            <v>F800925</v>
          </cell>
          <cell r="C13547" t="str">
            <v>F800925</v>
          </cell>
          <cell r="D13547">
            <v>3</v>
          </cell>
          <cell r="E13547" t="str">
            <v>F</v>
          </cell>
        </row>
        <row r="13548">
          <cell r="B13548" t="str">
            <v>F800926</v>
          </cell>
          <cell r="C13548" t="str">
            <v>F800926</v>
          </cell>
          <cell r="D13548">
            <v>3</v>
          </cell>
          <cell r="E13548" t="str">
            <v>F</v>
          </cell>
        </row>
        <row r="13549">
          <cell r="B13549" t="str">
            <v>F800927</v>
          </cell>
          <cell r="C13549" t="str">
            <v>F800927</v>
          </cell>
          <cell r="D13549">
            <v>3</v>
          </cell>
          <cell r="E13549" t="str">
            <v>F</v>
          </cell>
        </row>
        <row r="13550">
          <cell r="B13550" t="str">
            <v>F800928</v>
          </cell>
          <cell r="C13550" t="str">
            <v>F800928</v>
          </cell>
          <cell r="D13550">
            <v>3</v>
          </cell>
          <cell r="E13550" t="str">
            <v>F</v>
          </cell>
        </row>
        <row r="13551">
          <cell r="B13551" t="str">
            <v>F800929</v>
          </cell>
          <cell r="C13551" t="str">
            <v>F800929</v>
          </cell>
          <cell r="D13551">
            <v>3</v>
          </cell>
          <cell r="E13551" t="str">
            <v>F</v>
          </cell>
        </row>
        <row r="13552">
          <cell r="B13552" t="str">
            <v>F800930</v>
          </cell>
          <cell r="C13552" t="str">
            <v>F800930</v>
          </cell>
          <cell r="D13552">
            <v>3</v>
          </cell>
          <cell r="E13552" t="str">
            <v>F</v>
          </cell>
        </row>
        <row r="13553">
          <cell r="B13553" t="str">
            <v>F800931</v>
          </cell>
          <cell r="C13553" t="str">
            <v>F800931</v>
          </cell>
          <cell r="D13553">
            <v>3</v>
          </cell>
          <cell r="E13553" t="str">
            <v>F</v>
          </cell>
        </row>
        <row r="13554">
          <cell r="B13554" t="str">
            <v>F800932</v>
          </cell>
          <cell r="C13554" t="str">
            <v>F800932</v>
          </cell>
          <cell r="D13554">
            <v>3</v>
          </cell>
          <cell r="E13554" t="str">
            <v>F</v>
          </cell>
        </row>
        <row r="13555">
          <cell r="B13555" t="str">
            <v>F800933</v>
          </cell>
          <cell r="C13555" t="str">
            <v>F800933</v>
          </cell>
          <cell r="D13555">
            <v>3</v>
          </cell>
          <cell r="E13555" t="str">
            <v>F</v>
          </cell>
        </row>
        <row r="13556">
          <cell r="B13556" t="str">
            <v>F800934</v>
          </cell>
          <cell r="C13556" t="str">
            <v>F800934</v>
          </cell>
          <cell r="D13556">
            <v>3</v>
          </cell>
          <cell r="E13556" t="str">
            <v>F</v>
          </cell>
        </row>
        <row r="13557">
          <cell r="B13557" t="str">
            <v>F800935</v>
          </cell>
          <cell r="C13557" t="str">
            <v>F800935</v>
          </cell>
          <cell r="D13557">
            <v>3</v>
          </cell>
          <cell r="E13557" t="str">
            <v>F</v>
          </cell>
        </row>
        <row r="13558">
          <cell r="B13558" t="str">
            <v>F800936</v>
          </cell>
          <cell r="C13558" t="str">
            <v>F800936</v>
          </cell>
          <cell r="D13558">
            <v>3</v>
          </cell>
          <cell r="E13558" t="str">
            <v>F</v>
          </cell>
        </row>
        <row r="13559">
          <cell r="B13559" t="str">
            <v>F800937</v>
          </cell>
          <cell r="C13559" t="str">
            <v>F800937</v>
          </cell>
          <cell r="D13559">
            <v>3</v>
          </cell>
          <cell r="E13559" t="str">
            <v>F</v>
          </cell>
        </row>
        <row r="13560">
          <cell r="B13560" t="str">
            <v>F800938</v>
          </cell>
          <cell r="C13560" t="str">
            <v>F800938</v>
          </cell>
          <cell r="D13560">
            <v>3</v>
          </cell>
          <cell r="E13560" t="str">
            <v>F</v>
          </cell>
        </row>
        <row r="13561">
          <cell r="B13561" t="str">
            <v>F800939</v>
          </cell>
          <cell r="C13561" t="str">
            <v>F800939</v>
          </cell>
          <cell r="D13561">
            <v>3</v>
          </cell>
          <cell r="E13561" t="str">
            <v>F</v>
          </cell>
        </row>
        <row r="13562">
          <cell r="B13562" t="str">
            <v>F800940</v>
          </cell>
          <cell r="C13562" t="str">
            <v>F800940</v>
          </cell>
          <cell r="D13562">
            <v>3</v>
          </cell>
          <cell r="E13562" t="str">
            <v>F</v>
          </cell>
        </row>
        <row r="13563">
          <cell r="B13563" t="str">
            <v>F800941</v>
          </cell>
          <cell r="C13563" t="str">
            <v>F800941</v>
          </cell>
          <cell r="D13563">
            <v>3</v>
          </cell>
          <cell r="E13563" t="str">
            <v>F</v>
          </cell>
        </row>
        <row r="13564">
          <cell r="B13564" t="str">
            <v>F800942</v>
          </cell>
          <cell r="C13564" t="str">
            <v>F800942</v>
          </cell>
          <cell r="D13564">
            <v>3</v>
          </cell>
          <cell r="E13564" t="str">
            <v>F</v>
          </cell>
        </row>
        <row r="13565">
          <cell r="B13565" t="str">
            <v>F800943</v>
          </cell>
          <cell r="C13565" t="str">
            <v>F800943</v>
          </cell>
          <cell r="D13565">
            <v>3</v>
          </cell>
          <cell r="E13565" t="str">
            <v>F</v>
          </cell>
        </row>
        <row r="13566">
          <cell r="B13566" t="str">
            <v>F800944</v>
          </cell>
          <cell r="C13566" t="str">
            <v>F800944</v>
          </cell>
          <cell r="D13566">
            <v>3</v>
          </cell>
          <cell r="E13566" t="str">
            <v>F</v>
          </cell>
        </row>
        <row r="13567">
          <cell r="B13567" t="str">
            <v>F800945</v>
          </cell>
          <cell r="C13567" t="str">
            <v>F800945</v>
          </cell>
          <cell r="D13567">
            <v>3</v>
          </cell>
          <cell r="E13567" t="str">
            <v>F</v>
          </cell>
        </row>
        <row r="13568">
          <cell r="B13568" t="str">
            <v>F800946</v>
          </cell>
          <cell r="C13568" t="str">
            <v>F800946</v>
          </cell>
          <cell r="D13568">
            <v>3</v>
          </cell>
          <cell r="E13568" t="str">
            <v>F</v>
          </cell>
        </row>
        <row r="13569">
          <cell r="B13569" t="str">
            <v>F800947</v>
          </cell>
          <cell r="C13569" t="str">
            <v>F800947</v>
          </cell>
          <cell r="D13569">
            <v>3</v>
          </cell>
          <cell r="E13569" t="str">
            <v>F</v>
          </cell>
        </row>
        <row r="13570">
          <cell r="B13570" t="str">
            <v>F800948</v>
          </cell>
          <cell r="C13570" t="str">
            <v>F800948</v>
          </cell>
          <cell r="D13570">
            <v>3</v>
          </cell>
          <cell r="E13570" t="str">
            <v>F</v>
          </cell>
        </row>
        <row r="13571">
          <cell r="B13571" t="str">
            <v>F800949</v>
          </cell>
          <cell r="C13571" t="str">
            <v>F800949</v>
          </cell>
          <cell r="D13571">
            <v>3</v>
          </cell>
          <cell r="E13571" t="str">
            <v>F</v>
          </cell>
        </row>
        <row r="13572">
          <cell r="B13572" t="str">
            <v>F800950</v>
          </cell>
          <cell r="C13572" t="str">
            <v>F800950</v>
          </cell>
          <cell r="D13572">
            <v>3</v>
          </cell>
          <cell r="E13572" t="str">
            <v>F</v>
          </cell>
        </row>
        <row r="13573">
          <cell r="B13573" t="str">
            <v>F800951</v>
          </cell>
          <cell r="C13573" t="str">
            <v>F800951</v>
          </cell>
          <cell r="D13573">
            <v>3</v>
          </cell>
          <cell r="E13573" t="str">
            <v>F</v>
          </cell>
        </row>
        <row r="13574">
          <cell r="B13574" t="str">
            <v>F800952</v>
          </cell>
          <cell r="C13574" t="str">
            <v>F800952</v>
          </cell>
          <cell r="D13574">
            <v>3</v>
          </cell>
          <cell r="E13574" t="str">
            <v>F</v>
          </cell>
        </row>
        <row r="13575">
          <cell r="B13575" t="str">
            <v>F800953</v>
          </cell>
          <cell r="C13575" t="str">
            <v>F800953</v>
          </cell>
          <cell r="D13575">
            <v>3</v>
          </cell>
          <cell r="E13575" t="str">
            <v>F</v>
          </cell>
        </row>
        <row r="13576">
          <cell r="B13576" t="str">
            <v>F800954</v>
          </cell>
          <cell r="C13576" t="str">
            <v>F800954</v>
          </cell>
          <cell r="D13576">
            <v>3</v>
          </cell>
          <cell r="E13576" t="str">
            <v>F</v>
          </cell>
        </row>
        <row r="13577">
          <cell r="B13577" t="str">
            <v>F800955</v>
          </cell>
          <cell r="C13577" t="str">
            <v>F800955</v>
          </cell>
          <cell r="D13577">
            <v>3</v>
          </cell>
          <cell r="E13577" t="str">
            <v>F</v>
          </cell>
        </row>
        <row r="13578">
          <cell r="B13578" t="str">
            <v>F800956</v>
          </cell>
          <cell r="C13578" t="str">
            <v>F800956</v>
          </cell>
          <cell r="D13578">
            <v>3</v>
          </cell>
          <cell r="E13578" t="str">
            <v>F</v>
          </cell>
        </row>
        <row r="13579">
          <cell r="B13579" t="str">
            <v>F800957</v>
          </cell>
          <cell r="C13579" t="str">
            <v>F800957</v>
          </cell>
          <cell r="D13579">
            <v>3</v>
          </cell>
          <cell r="E13579" t="str">
            <v>F</v>
          </cell>
        </row>
        <row r="13580">
          <cell r="B13580" t="str">
            <v>F800958</v>
          </cell>
          <cell r="C13580" t="str">
            <v>F800958</v>
          </cell>
          <cell r="D13580">
            <v>3</v>
          </cell>
          <cell r="E13580" t="str">
            <v>F</v>
          </cell>
        </row>
        <row r="13581">
          <cell r="B13581" t="str">
            <v>F800959</v>
          </cell>
          <cell r="C13581" t="str">
            <v>F800959</v>
          </cell>
          <cell r="D13581">
            <v>3</v>
          </cell>
          <cell r="E13581" t="str">
            <v>F</v>
          </cell>
        </row>
        <row r="13582">
          <cell r="B13582" t="str">
            <v>F800960</v>
          </cell>
          <cell r="C13582" t="str">
            <v>F800960</v>
          </cell>
          <cell r="D13582">
            <v>3</v>
          </cell>
          <cell r="E13582" t="str">
            <v>F</v>
          </cell>
        </row>
        <row r="13583">
          <cell r="B13583" t="str">
            <v>F800961</v>
          </cell>
          <cell r="C13583" t="str">
            <v>F800961</v>
          </cell>
          <cell r="D13583">
            <v>3</v>
          </cell>
          <cell r="E13583" t="str">
            <v>F</v>
          </cell>
        </row>
        <row r="13584">
          <cell r="B13584" t="str">
            <v>F800962</v>
          </cell>
          <cell r="C13584" t="str">
            <v>F800962</v>
          </cell>
          <cell r="D13584">
            <v>3</v>
          </cell>
          <cell r="E13584" t="str">
            <v>F</v>
          </cell>
        </row>
        <row r="13585">
          <cell r="B13585" t="str">
            <v>F800963</v>
          </cell>
          <cell r="C13585" t="str">
            <v>F800963</v>
          </cell>
          <cell r="D13585">
            <v>3</v>
          </cell>
          <cell r="E13585" t="str">
            <v>F</v>
          </cell>
        </row>
        <row r="13586">
          <cell r="B13586" t="str">
            <v>F800964</v>
          </cell>
          <cell r="C13586" t="str">
            <v>F800964</v>
          </cell>
          <cell r="D13586">
            <v>3</v>
          </cell>
          <cell r="E13586" t="str">
            <v>F</v>
          </cell>
        </row>
        <row r="13587">
          <cell r="B13587" t="str">
            <v>F800965</v>
          </cell>
          <cell r="C13587" t="str">
            <v>F800965</v>
          </cell>
          <cell r="D13587">
            <v>3</v>
          </cell>
          <cell r="E13587" t="str">
            <v>F</v>
          </cell>
        </row>
        <row r="13588">
          <cell r="B13588" t="str">
            <v>F800966</v>
          </cell>
          <cell r="C13588" t="str">
            <v>F800966</v>
          </cell>
          <cell r="D13588">
            <v>3</v>
          </cell>
          <cell r="E13588" t="str">
            <v>F</v>
          </cell>
        </row>
        <row r="13589">
          <cell r="B13589" t="str">
            <v>F800967</v>
          </cell>
          <cell r="C13589" t="str">
            <v>F800967</v>
          </cell>
          <cell r="D13589">
            <v>3</v>
          </cell>
          <cell r="E13589" t="str">
            <v>F</v>
          </cell>
        </row>
        <row r="13590">
          <cell r="B13590" t="str">
            <v>F800968</v>
          </cell>
          <cell r="C13590" t="str">
            <v>F800968</v>
          </cell>
          <cell r="D13590">
            <v>3</v>
          </cell>
          <cell r="E13590" t="str">
            <v>F</v>
          </cell>
        </row>
        <row r="13591">
          <cell r="B13591" t="str">
            <v>F800969</v>
          </cell>
          <cell r="C13591" t="str">
            <v>F800969</v>
          </cell>
          <cell r="D13591">
            <v>3</v>
          </cell>
          <cell r="E13591" t="str">
            <v>F</v>
          </cell>
        </row>
        <row r="13592">
          <cell r="B13592" t="str">
            <v>F800970</v>
          </cell>
          <cell r="C13592" t="str">
            <v>F800970</v>
          </cell>
          <cell r="D13592">
            <v>3</v>
          </cell>
          <cell r="E13592" t="str">
            <v>F</v>
          </cell>
        </row>
        <row r="13593">
          <cell r="B13593" t="str">
            <v>F800971</v>
          </cell>
          <cell r="C13593" t="str">
            <v>F800971</v>
          </cell>
          <cell r="D13593">
            <v>3</v>
          </cell>
          <cell r="E13593" t="str">
            <v>F</v>
          </cell>
        </row>
        <row r="13594">
          <cell r="B13594" t="str">
            <v>F800972</v>
          </cell>
          <cell r="C13594" t="str">
            <v>F800972</v>
          </cell>
          <cell r="D13594">
            <v>3</v>
          </cell>
          <cell r="E13594" t="str">
            <v>F</v>
          </cell>
        </row>
        <row r="13595">
          <cell r="B13595" t="str">
            <v>F800973</v>
          </cell>
          <cell r="C13595" t="str">
            <v>F800973</v>
          </cell>
          <cell r="D13595">
            <v>3</v>
          </cell>
          <cell r="E13595" t="str">
            <v>F</v>
          </cell>
        </row>
        <row r="13596">
          <cell r="B13596" t="str">
            <v>F800974</v>
          </cell>
          <cell r="C13596" t="str">
            <v>F800974</v>
          </cell>
          <cell r="D13596">
            <v>3</v>
          </cell>
          <cell r="E13596" t="str">
            <v>F</v>
          </cell>
        </row>
        <row r="13597">
          <cell r="B13597" t="str">
            <v>F800975</v>
          </cell>
          <cell r="C13597" t="str">
            <v>F800975</v>
          </cell>
          <cell r="D13597">
            <v>3</v>
          </cell>
          <cell r="E13597" t="str">
            <v>F</v>
          </cell>
        </row>
        <row r="13598">
          <cell r="B13598" t="str">
            <v>F800976</v>
          </cell>
          <cell r="C13598" t="str">
            <v>F800976</v>
          </cell>
          <cell r="D13598">
            <v>3</v>
          </cell>
          <cell r="E13598" t="str">
            <v>F</v>
          </cell>
        </row>
        <row r="13599">
          <cell r="B13599" t="str">
            <v>F800977</v>
          </cell>
          <cell r="C13599" t="str">
            <v>F800977</v>
          </cell>
          <cell r="D13599">
            <v>3</v>
          </cell>
          <cell r="E13599" t="str">
            <v>F</v>
          </cell>
        </row>
        <row r="13600">
          <cell r="B13600" t="str">
            <v>F800978</v>
          </cell>
          <cell r="C13600" t="str">
            <v>F800978</v>
          </cell>
          <cell r="D13600">
            <v>3</v>
          </cell>
          <cell r="E13600" t="str">
            <v>F</v>
          </cell>
        </row>
        <row r="13601">
          <cell r="B13601" t="str">
            <v>F800979</v>
          </cell>
          <cell r="C13601" t="str">
            <v>F800979</v>
          </cell>
          <cell r="D13601">
            <v>3</v>
          </cell>
          <cell r="E13601" t="str">
            <v>F</v>
          </cell>
        </row>
        <row r="13602">
          <cell r="B13602" t="str">
            <v>F800980</v>
          </cell>
          <cell r="C13602" t="str">
            <v>F800980</v>
          </cell>
          <cell r="D13602">
            <v>3</v>
          </cell>
          <cell r="E13602" t="str">
            <v>F</v>
          </cell>
        </row>
        <row r="13603">
          <cell r="B13603" t="str">
            <v>F800981</v>
          </cell>
          <cell r="C13603" t="str">
            <v>F800981</v>
          </cell>
          <cell r="D13603">
            <v>3</v>
          </cell>
          <cell r="E13603" t="str">
            <v>F</v>
          </cell>
        </row>
        <row r="13604">
          <cell r="B13604" t="str">
            <v>F800982</v>
          </cell>
          <cell r="C13604" t="str">
            <v>F800982</v>
          </cell>
          <cell r="D13604">
            <v>3</v>
          </cell>
          <cell r="E13604" t="str">
            <v>F</v>
          </cell>
        </row>
        <row r="13605">
          <cell r="B13605" t="str">
            <v>F800983</v>
          </cell>
          <cell r="C13605" t="str">
            <v>F800983</v>
          </cell>
          <cell r="D13605">
            <v>3</v>
          </cell>
          <cell r="E13605" t="str">
            <v>F</v>
          </cell>
        </row>
        <row r="13606">
          <cell r="B13606" t="str">
            <v>F800984</v>
          </cell>
          <cell r="C13606" t="str">
            <v>F800984</v>
          </cell>
          <cell r="D13606">
            <v>3</v>
          </cell>
          <cell r="E13606" t="str">
            <v>F</v>
          </cell>
        </row>
        <row r="13607">
          <cell r="B13607" t="str">
            <v>F800985</v>
          </cell>
          <cell r="C13607" t="str">
            <v>F800985</v>
          </cell>
          <cell r="D13607">
            <v>3</v>
          </cell>
          <cell r="E13607" t="str">
            <v>F</v>
          </cell>
        </row>
        <row r="13608">
          <cell r="B13608" t="str">
            <v>F800986</v>
          </cell>
          <cell r="C13608" t="str">
            <v>F800986</v>
          </cell>
          <cell r="D13608">
            <v>3</v>
          </cell>
          <cell r="E13608" t="str">
            <v>F</v>
          </cell>
        </row>
        <row r="13609">
          <cell r="B13609" t="str">
            <v>F800987</v>
          </cell>
          <cell r="C13609" t="str">
            <v>F800987</v>
          </cell>
          <cell r="D13609">
            <v>3</v>
          </cell>
          <cell r="E13609" t="str">
            <v>F</v>
          </cell>
        </row>
        <row r="13610">
          <cell r="B13610" t="str">
            <v>F800988</v>
          </cell>
          <cell r="C13610" t="str">
            <v>F800988</v>
          </cell>
          <cell r="D13610">
            <v>3</v>
          </cell>
          <cell r="E13610" t="str">
            <v>F</v>
          </cell>
        </row>
        <row r="13611">
          <cell r="B13611" t="str">
            <v>F800989</v>
          </cell>
          <cell r="C13611" t="str">
            <v>F800989</v>
          </cell>
          <cell r="D13611">
            <v>3</v>
          </cell>
          <cell r="E13611" t="str">
            <v>F</v>
          </cell>
        </row>
        <row r="13612">
          <cell r="B13612" t="str">
            <v>F800990</v>
          </cell>
          <cell r="C13612" t="str">
            <v>F800990</v>
          </cell>
          <cell r="D13612">
            <v>3</v>
          </cell>
          <cell r="E13612" t="str">
            <v>F</v>
          </cell>
        </row>
        <row r="13613">
          <cell r="B13613" t="str">
            <v>F800991</v>
          </cell>
          <cell r="C13613" t="str">
            <v>F800991</v>
          </cell>
          <cell r="D13613">
            <v>3</v>
          </cell>
          <cell r="E13613" t="str">
            <v>F</v>
          </cell>
        </row>
        <row r="13614">
          <cell r="B13614" t="str">
            <v>F800992</v>
          </cell>
          <cell r="C13614" t="str">
            <v>F800992</v>
          </cell>
          <cell r="D13614">
            <v>3</v>
          </cell>
          <cell r="E13614" t="str">
            <v>F</v>
          </cell>
        </row>
        <row r="13615">
          <cell r="B13615" t="str">
            <v>F800993</v>
          </cell>
          <cell r="C13615" t="str">
            <v>F800993</v>
          </cell>
          <cell r="D13615">
            <v>3</v>
          </cell>
          <cell r="E13615" t="str">
            <v>F</v>
          </cell>
        </row>
        <row r="13616">
          <cell r="B13616" t="str">
            <v>F800994</v>
          </cell>
          <cell r="C13616" t="str">
            <v>F800994</v>
          </cell>
          <cell r="D13616">
            <v>3</v>
          </cell>
          <cell r="E13616" t="str">
            <v>F</v>
          </cell>
        </row>
        <row r="13617">
          <cell r="B13617" t="str">
            <v>F800995</v>
          </cell>
          <cell r="C13617" t="str">
            <v>F800995</v>
          </cell>
          <cell r="D13617">
            <v>3</v>
          </cell>
          <cell r="E13617" t="str">
            <v>F</v>
          </cell>
        </row>
        <row r="13618">
          <cell r="B13618" t="str">
            <v>F800996</v>
          </cell>
          <cell r="C13618" t="str">
            <v>F800996</v>
          </cell>
          <cell r="D13618">
            <v>3</v>
          </cell>
          <cell r="E13618" t="str">
            <v>F</v>
          </cell>
        </row>
        <row r="13619">
          <cell r="B13619" t="str">
            <v>F800997</v>
          </cell>
          <cell r="C13619" t="str">
            <v>F800997</v>
          </cell>
          <cell r="D13619">
            <v>3</v>
          </cell>
          <cell r="E13619" t="str">
            <v>F</v>
          </cell>
        </row>
        <row r="13620">
          <cell r="B13620" t="str">
            <v>F800998</v>
          </cell>
          <cell r="C13620" t="str">
            <v>F800998</v>
          </cell>
          <cell r="D13620">
            <v>3</v>
          </cell>
          <cell r="E13620" t="str">
            <v>F</v>
          </cell>
        </row>
        <row r="13621">
          <cell r="B13621" t="str">
            <v>F800999</v>
          </cell>
          <cell r="C13621" t="str">
            <v>F800999</v>
          </cell>
          <cell r="D13621">
            <v>3</v>
          </cell>
          <cell r="E13621" t="str">
            <v>F</v>
          </cell>
        </row>
        <row r="13622">
          <cell r="B13622" t="str">
            <v>F801000</v>
          </cell>
          <cell r="C13622" t="str">
            <v>F801000</v>
          </cell>
          <cell r="D13622">
            <v>3</v>
          </cell>
          <cell r="E13622" t="str">
            <v>F</v>
          </cell>
        </row>
        <row r="13623">
          <cell r="B13623" t="str">
            <v>F801001</v>
          </cell>
          <cell r="C13623" t="str">
            <v>F801001</v>
          </cell>
          <cell r="D13623">
            <v>3</v>
          </cell>
          <cell r="E13623" t="str">
            <v>F</v>
          </cell>
        </row>
        <row r="13624">
          <cell r="B13624" t="str">
            <v>F801002</v>
          </cell>
          <cell r="C13624" t="str">
            <v>F801002</v>
          </cell>
          <cell r="D13624">
            <v>3</v>
          </cell>
          <cell r="E13624" t="str">
            <v>F</v>
          </cell>
        </row>
        <row r="13625">
          <cell r="B13625" t="str">
            <v>F801003</v>
          </cell>
          <cell r="C13625" t="str">
            <v>F801003</v>
          </cell>
          <cell r="D13625">
            <v>3</v>
          </cell>
          <cell r="E13625" t="str">
            <v>F</v>
          </cell>
        </row>
        <row r="13626">
          <cell r="B13626" t="str">
            <v>F801004</v>
          </cell>
          <cell r="C13626" t="str">
            <v>F801004</v>
          </cell>
          <cell r="D13626">
            <v>3</v>
          </cell>
          <cell r="E13626" t="str">
            <v>F</v>
          </cell>
        </row>
        <row r="13627">
          <cell r="B13627" t="str">
            <v>F801005</v>
          </cell>
          <cell r="C13627" t="str">
            <v>F801005</v>
          </cell>
          <cell r="D13627">
            <v>3</v>
          </cell>
          <cell r="E13627" t="str">
            <v>F</v>
          </cell>
        </row>
        <row r="13628">
          <cell r="B13628" t="str">
            <v>F801006</v>
          </cell>
          <cell r="C13628" t="str">
            <v>F801006</v>
          </cell>
          <cell r="D13628">
            <v>3</v>
          </cell>
          <cell r="E13628" t="str">
            <v>F</v>
          </cell>
        </row>
        <row r="13629">
          <cell r="B13629" t="str">
            <v>F801007</v>
          </cell>
          <cell r="C13629" t="str">
            <v>F801007</v>
          </cell>
          <cell r="D13629">
            <v>3</v>
          </cell>
          <cell r="E13629" t="str">
            <v>F</v>
          </cell>
        </row>
        <row r="13630">
          <cell r="B13630" t="str">
            <v>F801008</v>
          </cell>
          <cell r="C13630" t="str">
            <v>F801008</v>
          </cell>
          <cell r="D13630">
            <v>3</v>
          </cell>
          <cell r="E13630" t="str">
            <v>F</v>
          </cell>
        </row>
        <row r="13631">
          <cell r="B13631" t="str">
            <v>F801009</v>
          </cell>
          <cell r="C13631" t="str">
            <v>F801009</v>
          </cell>
          <cell r="D13631">
            <v>3</v>
          </cell>
          <cell r="E13631" t="str">
            <v>F</v>
          </cell>
        </row>
        <row r="13632">
          <cell r="B13632" t="str">
            <v>F801010</v>
          </cell>
          <cell r="C13632" t="str">
            <v>F801010</v>
          </cell>
          <cell r="D13632">
            <v>3</v>
          </cell>
          <cell r="E13632" t="str">
            <v>F</v>
          </cell>
        </row>
        <row r="13633">
          <cell r="B13633" t="str">
            <v>F801011</v>
          </cell>
          <cell r="C13633" t="str">
            <v>F801011</v>
          </cell>
          <cell r="D13633">
            <v>3</v>
          </cell>
          <cell r="E13633" t="str">
            <v>F</v>
          </cell>
        </row>
        <row r="13634">
          <cell r="B13634" t="str">
            <v>F801012</v>
          </cell>
          <cell r="C13634" t="str">
            <v>F801012</v>
          </cell>
          <cell r="D13634">
            <v>3</v>
          </cell>
          <cell r="E13634" t="str">
            <v>F</v>
          </cell>
        </row>
        <row r="13635">
          <cell r="B13635" t="str">
            <v>F801013</v>
          </cell>
          <cell r="C13635" t="str">
            <v>F801013</v>
          </cell>
          <cell r="D13635">
            <v>3</v>
          </cell>
          <cell r="E13635" t="str">
            <v>F</v>
          </cell>
        </row>
        <row r="13636">
          <cell r="B13636" t="str">
            <v>F801014</v>
          </cell>
          <cell r="C13636" t="str">
            <v>F801014</v>
          </cell>
          <cell r="D13636">
            <v>3</v>
          </cell>
          <cell r="E13636" t="str">
            <v>F</v>
          </cell>
        </row>
        <row r="13637">
          <cell r="B13637" t="str">
            <v>F801015</v>
          </cell>
          <cell r="C13637" t="str">
            <v>F801015</v>
          </cell>
          <cell r="D13637">
            <v>3</v>
          </cell>
          <cell r="E13637" t="str">
            <v>F</v>
          </cell>
        </row>
        <row r="13638">
          <cell r="B13638" t="str">
            <v>F801016</v>
          </cell>
          <cell r="C13638" t="str">
            <v>F801016</v>
          </cell>
          <cell r="D13638">
            <v>3</v>
          </cell>
          <cell r="E13638" t="str">
            <v>F</v>
          </cell>
        </row>
        <row r="13639">
          <cell r="B13639" t="str">
            <v>F801017</v>
          </cell>
          <cell r="C13639" t="str">
            <v>F801017</v>
          </cell>
          <cell r="D13639">
            <v>3</v>
          </cell>
          <cell r="E13639" t="str">
            <v>F</v>
          </cell>
        </row>
        <row r="13640">
          <cell r="B13640" t="str">
            <v>F801018</v>
          </cell>
          <cell r="C13640" t="str">
            <v>F801018</v>
          </cell>
          <cell r="D13640">
            <v>3</v>
          </cell>
          <cell r="E13640" t="str">
            <v>F</v>
          </cell>
        </row>
        <row r="13641">
          <cell r="B13641" t="str">
            <v>F801019</v>
          </cell>
          <cell r="C13641" t="str">
            <v>F801019</v>
          </cell>
          <cell r="D13641">
            <v>3</v>
          </cell>
          <cell r="E13641" t="str">
            <v>F</v>
          </cell>
        </row>
        <row r="13642">
          <cell r="B13642" t="str">
            <v>F801020</v>
          </cell>
          <cell r="C13642" t="str">
            <v>F801020</v>
          </cell>
          <cell r="D13642">
            <v>3</v>
          </cell>
          <cell r="E13642" t="str">
            <v>F</v>
          </cell>
        </row>
        <row r="13643">
          <cell r="B13643" t="str">
            <v>F801021</v>
          </cell>
          <cell r="C13643" t="str">
            <v>F801021</v>
          </cell>
          <cell r="D13643">
            <v>3</v>
          </cell>
          <cell r="E13643" t="str">
            <v>F</v>
          </cell>
        </row>
        <row r="13644">
          <cell r="B13644" t="str">
            <v>F801022</v>
          </cell>
          <cell r="C13644" t="str">
            <v>F801022</v>
          </cell>
          <cell r="D13644">
            <v>3</v>
          </cell>
          <cell r="E13644" t="str">
            <v>F</v>
          </cell>
        </row>
        <row r="13645">
          <cell r="B13645" t="str">
            <v>F801023</v>
          </cell>
          <cell r="C13645" t="str">
            <v>F801023</v>
          </cell>
          <cell r="D13645">
            <v>3</v>
          </cell>
          <cell r="E13645" t="str">
            <v>F</v>
          </cell>
        </row>
        <row r="13646">
          <cell r="B13646" t="str">
            <v>F801024</v>
          </cell>
          <cell r="C13646" t="str">
            <v>F801024</v>
          </cell>
          <cell r="D13646">
            <v>3</v>
          </cell>
          <cell r="E13646" t="str">
            <v>F</v>
          </cell>
        </row>
        <row r="13647">
          <cell r="B13647" t="str">
            <v>F801025</v>
          </cell>
          <cell r="C13647" t="str">
            <v>F801025</v>
          </cell>
          <cell r="D13647">
            <v>3</v>
          </cell>
          <cell r="E13647" t="str">
            <v>F</v>
          </cell>
        </row>
        <row r="13648">
          <cell r="B13648" t="str">
            <v>F801026</v>
          </cell>
          <cell r="C13648" t="str">
            <v>F801026</v>
          </cell>
          <cell r="D13648">
            <v>3</v>
          </cell>
          <cell r="E13648" t="str">
            <v>F</v>
          </cell>
        </row>
        <row r="13649">
          <cell r="B13649" t="str">
            <v>F801027</v>
          </cell>
          <cell r="C13649" t="str">
            <v>F801027</v>
          </cell>
          <cell r="D13649">
            <v>3</v>
          </cell>
          <cell r="E13649" t="str">
            <v>F</v>
          </cell>
        </row>
        <row r="13650">
          <cell r="B13650" t="str">
            <v>F801028</v>
          </cell>
          <cell r="C13650" t="str">
            <v>F801028</v>
          </cell>
          <cell r="D13650">
            <v>3</v>
          </cell>
          <cell r="E13650" t="str">
            <v>F</v>
          </cell>
        </row>
        <row r="13651">
          <cell r="B13651" t="str">
            <v>F801029</v>
          </cell>
          <cell r="C13651" t="str">
            <v>F801029</v>
          </cell>
          <cell r="D13651">
            <v>3</v>
          </cell>
          <cell r="E13651" t="str">
            <v>F</v>
          </cell>
        </row>
        <row r="13652">
          <cell r="B13652" t="str">
            <v>F801030</v>
          </cell>
          <cell r="C13652" t="str">
            <v>F801030</v>
          </cell>
          <cell r="D13652">
            <v>3</v>
          </cell>
          <cell r="E13652" t="str">
            <v>F</v>
          </cell>
        </row>
        <row r="13653">
          <cell r="B13653" t="str">
            <v>F801031</v>
          </cell>
          <cell r="C13653" t="str">
            <v>F801031</v>
          </cell>
          <cell r="D13653">
            <v>3</v>
          </cell>
          <cell r="E13653" t="str">
            <v>F</v>
          </cell>
        </row>
        <row r="13654">
          <cell r="B13654" t="str">
            <v>F801032</v>
          </cell>
          <cell r="C13654" t="str">
            <v>F801032</v>
          </cell>
          <cell r="D13654">
            <v>3</v>
          </cell>
          <cell r="E13654" t="str">
            <v>F</v>
          </cell>
        </row>
        <row r="13655">
          <cell r="B13655" t="str">
            <v>F801033</v>
          </cell>
          <cell r="C13655" t="str">
            <v>F801033</v>
          </cell>
          <cell r="D13655">
            <v>3</v>
          </cell>
          <cell r="E13655" t="str">
            <v>F</v>
          </cell>
        </row>
        <row r="13656">
          <cell r="B13656" t="str">
            <v>F801034</v>
          </cell>
          <cell r="C13656" t="str">
            <v>F801034</v>
          </cell>
          <cell r="D13656">
            <v>3</v>
          </cell>
          <cell r="E13656" t="str">
            <v>F</v>
          </cell>
        </row>
        <row r="13657">
          <cell r="B13657" t="str">
            <v>F801035</v>
          </cell>
          <cell r="C13657" t="str">
            <v>F801035</v>
          </cell>
          <cell r="D13657">
            <v>3</v>
          </cell>
          <cell r="E13657" t="str">
            <v>F</v>
          </cell>
        </row>
        <row r="13658">
          <cell r="B13658" t="str">
            <v>F801036</v>
          </cell>
          <cell r="C13658" t="str">
            <v>F801036</v>
          </cell>
          <cell r="D13658">
            <v>3</v>
          </cell>
          <cell r="E13658" t="str">
            <v>F</v>
          </cell>
        </row>
        <row r="13659">
          <cell r="B13659" t="str">
            <v>F801037</v>
          </cell>
          <cell r="C13659" t="str">
            <v>F801037</v>
          </cell>
          <cell r="D13659">
            <v>3</v>
          </cell>
          <cell r="E13659" t="str">
            <v>F</v>
          </cell>
        </row>
        <row r="13660">
          <cell r="B13660" t="str">
            <v>F801038</v>
          </cell>
          <cell r="C13660" t="str">
            <v>F801038</v>
          </cell>
          <cell r="D13660">
            <v>3</v>
          </cell>
          <cell r="E13660" t="str">
            <v>F</v>
          </cell>
        </row>
        <row r="13661">
          <cell r="B13661" t="str">
            <v>F801039</v>
          </cell>
          <cell r="C13661" t="str">
            <v>F801039</v>
          </cell>
          <cell r="D13661">
            <v>3</v>
          </cell>
          <cell r="E13661" t="str">
            <v>F</v>
          </cell>
        </row>
        <row r="13662">
          <cell r="B13662" t="str">
            <v>F801040</v>
          </cell>
          <cell r="C13662" t="str">
            <v>F801040</v>
          </cell>
          <cell r="D13662">
            <v>3</v>
          </cell>
          <cell r="E13662" t="str">
            <v>F</v>
          </cell>
        </row>
        <row r="13663">
          <cell r="B13663" t="str">
            <v>F801041</v>
          </cell>
          <cell r="C13663" t="str">
            <v>F801041</v>
          </cell>
          <cell r="D13663">
            <v>3</v>
          </cell>
          <cell r="E13663" t="str">
            <v>F</v>
          </cell>
        </row>
        <row r="13664">
          <cell r="B13664" t="str">
            <v>F801042</v>
          </cell>
          <cell r="C13664" t="str">
            <v>F801042</v>
          </cell>
          <cell r="D13664">
            <v>3</v>
          </cell>
          <cell r="E13664" t="str">
            <v>F</v>
          </cell>
        </row>
        <row r="13665">
          <cell r="B13665" t="str">
            <v>F801043</v>
          </cell>
          <cell r="C13665" t="str">
            <v>F801043</v>
          </cell>
          <cell r="D13665">
            <v>3</v>
          </cell>
          <cell r="E13665" t="str">
            <v>F</v>
          </cell>
        </row>
        <row r="13666">
          <cell r="B13666" t="str">
            <v>F801044</v>
          </cell>
          <cell r="C13666" t="str">
            <v>F801044</v>
          </cell>
          <cell r="D13666">
            <v>3</v>
          </cell>
          <cell r="E13666" t="str">
            <v>F</v>
          </cell>
        </row>
        <row r="13667">
          <cell r="B13667" t="str">
            <v>F801045</v>
          </cell>
          <cell r="C13667" t="str">
            <v>F801045</v>
          </cell>
          <cell r="D13667">
            <v>3</v>
          </cell>
          <cell r="E13667" t="str">
            <v>F</v>
          </cell>
        </row>
        <row r="13668">
          <cell r="B13668" t="str">
            <v>F801046</v>
          </cell>
          <cell r="C13668" t="str">
            <v>F801046</v>
          </cell>
          <cell r="D13668">
            <v>3</v>
          </cell>
          <cell r="E13668" t="str">
            <v>F</v>
          </cell>
        </row>
        <row r="13669">
          <cell r="B13669" t="str">
            <v>F801047</v>
          </cell>
          <cell r="C13669" t="str">
            <v>F801047</v>
          </cell>
          <cell r="D13669">
            <v>3</v>
          </cell>
          <cell r="E13669" t="str">
            <v>F</v>
          </cell>
        </row>
        <row r="13670">
          <cell r="B13670" t="str">
            <v>F801048</v>
          </cell>
          <cell r="C13670" t="str">
            <v>F801048</v>
          </cell>
          <cell r="D13670">
            <v>3</v>
          </cell>
          <cell r="E13670" t="str">
            <v>F</v>
          </cell>
        </row>
        <row r="13671">
          <cell r="B13671" t="str">
            <v>F801049</v>
          </cell>
          <cell r="C13671" t="str">
            <v>F801049</v>
          </cell>
          <cell r="D13671">
            <v>3</v>
          </cell>
          <cell r="E13671" t="str">
            <v>F</v>
          </cell>
        </row>
        <row r="13672">
          <cell r="B13672" t="str">
            <v>F801050</v>
          </cell>
          <cell r="C13672" t="str">
            <v>F801050</v>
          </cell>
          <cell r="D13672">
            <v>3</v>
          </cell>
          <cell r="E13672" t="str">
            <v>F</v>
          </cell>
        </row>
        <row r="13673">
          <cell r="B13673" t="str">
            <v>F801051</v>
          </cell>
          <cell r="C13673" t="str">
            <v>F801051</v>
          </cell>
          <cell r="D13673">
            <v>3</v>
          </cell>
          <cell r="E13673" t="str">
            <v>F</v>
          </cell>
        </row>
        <row r="13674">
          <cell r="B13674" t="str">
            <v>F801052</v>
          </cell>
          <cell r="C13674" t="str">
            <v>F801052</v>
          </cell>
          <cell r="D13674">
            <v>3</v>
          </cell>
          <cell r="E13674" t="str">
            <v>F</v>
          </cell>
        </row>
        <row r="13675">
          <cell r="B13675" t="str">
            <v>F801053</v>
          </cell>
          <cell r="C13675" t="str">
            <v>F801053</v>
          </cell>
          <cell r="D13675">
            <v>3</v>
          </cell>
          <cell r="E13675" t="str">
            <v>F</v>
          </cell>
        </row>
        <row r="13676">
          <cell r="B13676" t="str">
            <v>F801054</v>
          </cell>
          <cell r="C13676" t="str">
            <v>F801054</v>
          </cell>
          <cell r="D13676">
            <v>3</v>
          </cell>
          <cell r="E13676" t="str">
            <v>F</v>
          </cell>
        </row>
        <row r="13677">
          <cell r="B13677" t="str">
            <v>F801055</v>
          </cell>
          <cell r="C13677" t="str">
            <v>F801055</v>
          </cell>
          <cell r="D13677">
            <v>3</v>
          </cell>
          <cell r="E13677" t="str">
            <v>F</v>
          </cell>
        </row>
        <row r="13678">
          <cell r="B13678" t="str">
            <v>F801056</v>
          </cell>
          <cell r="C13678" t="str">
            <v>F801056</v>
          </cell>
          <cell r="D13678">
            <v>3</v>
          </cell>
          <cell r="E13678" t="str">
            <v>F</v>
          </cell>
        </row>
        <row r="13679">
          <cell r="B13679" t="str">
            <v>F801057</v>
          </cell>
          <cell r="C13679" t="str">
            <v>F801057</v>
          </cell>
          <cell r="D13679">
            <v>3</v>
          </cell>
          <cell r="E13679" t="str">
            <v>F</v>
          </cell>
        </row>
        <row r="13680">
          <cell r="B13680" t="str">
            <v>F801058</v>
          </cell>
          <cell r="C13680" t="str">
            <v>F801058</v>
          </cell>
          <cell r="D13680">
            <v>3</v>
          </cell>
          <cell r="E13680" t="str">
            <v>F</v>
          </cell>
        </row>
        <row r="13681">
          <cell r="B13681" t="str">
            <v>F801059</v>
          </cell>
          <cell r="C13681" t="str">
            <v>F801059</v>
          </cell>
          <cell r="D13681">
            <v>3</v>
          </cell>
          <cell r="E13681" t="str">
            <v>F</v>
          </cell>
        </row>
        <row r="13682">
          <cell r="B13682" t="str">
            <v>F801060</v>
          </cell>
          <cell r="C13682" t="str">
            <v>F801060</v>
          </cell>
          <cell r="D13682">
            <v>3</v>
          </cell>
          <cell r="E13682" t="str">
            <v>F</v>
          </cell>
        </row>
        <row r="13683">
          <cell r="B13683" t="str">
            <v>F801061</v>
          </cell>
          <cell r="C13683" t="str">
            <v>F801061</v>
          </cell>
          <cell r="D13683">
            <v>3</v>
          </cell>
          <cell r="E13683" t="str">
            <v>F</v>
          </cell>
        </row>
        <row r="13684">
          <cell r="B13684" t="str">
            <v>F801062</v>
          </cell>
          <cell r="C13684" t="str">
            <v>F801062</v>
          </cell>
          <cell r="D13684">
            <v>3</v>
          </cell>
          <cell r="E13684" t="str">
            <v>F</v>
          </cell>
        </row>
        <row r="13685">
          <cell r="B13685" t="str">
            <v>F801063</v>
          </cell>
          <cell r="C13685" t="str">
            <v>F801063</v>
          </cell>
          <cell r="D13685">
            <v>3</v>
          </cell>
          <cell r="E13685" t="str">
            <v>F</v>
          </cell>
        </row>
        <row r="13686">
          <cell r="B13686" t="str">
            <v>F801064</v>
          </cell>
          <cell r="C13686" t="str">
            <v>F801064</v>
          </cell>
          <cell r="D13686">
            <v>3</v>
          </cell>
          <cell r="E13686" t="str">
            <v>F</v>
          </cell>
        </row>
        <row r="13687">
          <cell r="B13687" t="str">
            <v>F801065</v>
          </cell>
          <cell r="C13687" t="str">
            <v>F801065</v>
          </cell>
          <cell r="D13687">
            <v>3</v>
          </cell>
          <cell r="E13687" t="str">
            <v>F</v>
          </cell>
        </row>
        <row r="13688">
          <cell r="B13688" t="str">
            <v>F801066</v>
          </cell>
          <cell r="C13688" t="str">
            <v>F801066</v>
          </cell>
          <cell r="D13688">
            <v>3</v>
          </cell>
          <cell r="E13688" t="str">
            <v>F</v>
          </cell>
        </row>
        <row r="13689">
          <cell r="B13689" t="str">
            <v>F801067</v>
          </cell>
          <cell r="C13689" t="str">
            <v>F801067</v>
          </cell>
          <cell r="D13689">
            <v>3</v>
          </cell>
          <cell r="E13689" t="str">
            <v>F</v>
          </cell>
        </row>
        <row r="13690">
          <cell r="B13690" t="str">
            <v>F801068</v>
          </cell>
          <cell r="C13690" t="str">
            <v>F801068</v>
          </cell>
          <cell r="D13690">
            <v>3</v>
          </cell>
          <cell r="E13690" t="str">
            <v>F</v>
          </cell>
        </row>
        <row r="13691">
          <cell r="B13691" t="str">
            <v>F801069</v>
          </cell>
          <cell r="C13691" t="str">
            <v>F801069</v>
          </cell>
          <cell r="D13691">
            <v>3</v>
          </cell>
          <cell r="E13691" t="str">
            <v>F</v>
          </cell>
        </row>
        <row r="13692">
          <cell r="B13692" t="str">
            <v>F801070</v>
          </cell>
          <cell r="C13692" t="str">
            <v>F801070</v>
          </cell>
          <cell r="D13692">
            <v>3</v>
          </cell>
          <cell r="E13692" t="str">
            <v>F</v>
          </cell>
        </row>
        <row r="13693">
          <cell r="B13693" t="str">
            <v>F801071</v>
          </cell>
          <cell r="C13693" t="str">
            <v>F801071</v>
          </cell>
          <cell r="D13693">
            <v>3</v>
          </cell>
          <cell r="E13693" t="str">
            <v>F</v>
          </cell>
        </row>
        <row r="13694">
          <cell r="B13694" t="str">
            <v>F801072</v>
          </cell>
          <cell r="C13694" t="str">
            <v>F801072</v>
          </cell>
          <cell r="D13694">
            <v>3</v>
          </cell>
          <cell r="E13694" t="str">
            <v>F</v>
          </cell>
        </row>
        <row r="13695">
          <cell r="B13695" t="str">
            <v>F801073</v>
          </cell>
          <cell r="C13695" t="str">
            <v>F801073</v>
          </cell>
          <cell r="D13695">
            <v>3</v>
          </cell>
          <cell r="E13695" t="str">
            <v>F</v>
          </cell>
        </row>
        <row r="13696">
          <cell r="B13696" t="str">
            <v>F801074</v>
          </cell>
          <cell r="C13696" t="str">
            <v>F801074</v>
          </cell>
          <cell r="D13696">
            <v>3</v>
          </cell>
          <cell r="E13696" t="str">
            <v>F</v>
          </cell>
        </row>
        <row r="13697">
          <cell r="B13697" t="str">
            <v>1000GENFUNC</v>
          </cell>
          <cell r="C13697" t="str">
            <v>GENFUNC</v>
          </cell>
          <cell r="D13697">
            <v>2</v>
          </cell>
          <cell r="E13697" t="str">
            <v>G</v>
          </cell>
        </row>
        <row r="13698">
          <cell r="B13698" t="str">
            <v>F525190</v>
          </cell>
          <cell r="C13698" t="str">
            <v>F525190</v>
          </cell>
          <cell r="D13698">
            <v>3</v>
          </cell>
          <cell r="E13698" t="str">
            <v>F</v>
          </cell>
        </row>
        <row r="13699">
          <cell r="B13699" t="str">
            <v>F525516</v>
          </cell>
          <cell r="C13699" t="str">
            <v>F525516</v>
          </cell>
          <cell r="D13699">
            <v>3</v>
          </cell>
          <cell r="E13699" t="str">
            <v>F</v>
          </cell>
        </row>
        <row r="13700">
          <cell r="B13700" t="str">
            <v>F525517</v>
          </cell>
          <cell r="C13700" t="str">
            <v>F525517</v>
          </cell>
          <cell r="D13700">
            <v>3</v>
          </cell>
          <cell r="E13700" t="str">
            <v>F</v>
          </cell>
        </row>
        <row r="13701">
          <cell r="B13701" t="str">
            <v>F525518</v>
          </cell>
          <cell r="C13701" t="str">
            <v>F525518</v>
          </cell>
          <cell r="D13701">
            <v>3</v>
          </cell>
          <cell r="E13701" t="str">
            <v>F</v>
          </cell>
        </row>
        <row r="13702">
          <cell r="B13702" t="str">
            <v>F990200</v>
          </cell>
          <cell r="C13702" t="str">
            <v>F990200</v>
          </cell>
          <cell r="D13702">
            <v>3</v>
          </cell>
          <cell r="E13702" t="str">
            <v>F</v>
          </cell>
        </row>
        <row r="13703">
          <cell r="B13703" t="str">
            <v>F990201</v>
          </cell>
          <cell r="C13703" t="str">
            <v>F990201</v>
          </cell>
          <cell r="D13703">
            <v>3</v>
          </cell>
          <cell r="E13703" t="str">
            <v>F</v>
          </cell>
        </row>
        <row r="13704">
          <cell r="B13704" t="str">
            <v>1000GF_CATLNA</v>
          </cell>
          <cell r="C13704" t="str">
            <v>GF_CATLNA</v>
          </cell>
          <cell r="D13704">
            <v>4</v>
          </cell>
          <cell r="E13704" t="str">
            <v>G</v>
          </cell>
        </row>
        <row r="13705">
          <cell r="B13705" t="str">
            <v>F502958</v>
          </cell>
          <cell r="C13705" t="str">
            <v>F502958</v>
          </cell>
          <cell r="D13705">
            <v>5</v>
          </cell>
          <cell r="E13705" t="str">
            <v>F</v>
          </cell>
        </row>
        <row r="13706">
          <cell r="B13706" t="str">
            <v>F502993</v>
          </cell>
          <cell r="C13706" t="str">
            <v>F502993</v>
          </cell>
          <cell r="D13706">
            <v>5</v>
          </cell>
          <cell r="E13706" t="str">
            <v>F</v>
          </cell>
        </row>
        <row r="13707">
          <cell r="B13707" t="str">
            <v>F513259</v>
          </cell>
          <cell r="C13707" t="str">
            <v>F513259</v>
          </cell>
          <cell r="D13707">
            <v>5</v>
          </cell>
          <cell r="E13707" t="str">
            <v>F</v>
          </cell>
        </row>
        <row r="13708">
          <cell r="B13708" t="str">
            <v>F513266</v>
          </cell>
          <cell r="C13708" t="str">
            <v>F513266</v>
          </cell>
          <cell r="D13708">
            <v>5</v>
          </cell>
          <cell r="E13708" t="str">
            <v>F</v>
          </cell>
        </row>
        <row r="13709">
          <cell r="B13709" t="str">
            <v>F513267</v>
          </cell>
          <cell r="C13709" t="str">
            <v>F513267</v>
          </cell>
          <cell r="D13709">
            <v>5</v>
          </cell>
          <cell r="E13709" t="str">
            <v>F</v>
          </cell>
        </row>
        <row r="13710">
          <cell r="B13710" t="str">
            <v>F513268</v>
          </cell>
          <cell r="C13710" t="str">
            <v>F513268</v>
          </cell>
          <cell r="D13710">
            <v>5</v>
          </cell>
          <cell r="E13710" t="str">
            <v>F</v>
          </cell>
        </row>
        <row r="13711">
          <cell r="B13711" t="str">
            <v>F515347</v>
          </cell>
          <cell r="C13711" t="str">
            <v>F515347</v>
          </cell>
          <cell r="D13711">
            <v>5</v>
          </cell>
          <cell r="E13711" t="str">
            <v>F</v>
          </cell>
        </row>
        <row r="13712">
          <cell r="B13712" t="str">
            <v>F515348</v>
          </cell>
          <cell r="C13712" t="str">
            <v>F515348</v>
          </cell>
          <cell r="D13712">
            <v>5</v>
          </cell>
          <cell r="E13712" t="str">
            <v>F</v>
          </cell>
        </row>
        <row r="13713">
          <cell r="B13713" t="str">
            <v>F515349</v>
          </cell>
          <cell r="C13713" t="str">
            <v>F515349</v>
          </cell>
          <cell r="D13713">
            <v>5</v>
          </cell>
          <cell r="E13713" t="str">
            <v>F</v>
          </cell>
        </row>
        <row r="13714">
          <cell r="B13714" t="str">
            <v>F515350</v>
          </cell>
          <cell r="C13714" t="str">
            <v>F515350</v>
          </cell>
          <cell r="D13714">
            <v>5</v>
          </cell>
          <cell r="E13714" t="str">
            <v>F</v>
          </cell>
        </row>
        <row r="13715">
          <cell r="B13715" t="str">
            <v>F515383</v>
          </cell>
          <cell r="C13715" t="str">
            <v>F515383</v>
          </cell>
          <cell r="D13715">
            <v>5</v>
          </cell>
          <cell r="E13715" t="str">
            <v>F</v>
          </cell>
        </row>
        <row r="13716">
          <cell r="B13716" t="str">
            <v>F515384</v>
          </cell>
          <cell r="C13716" t="str">
            <v>F515384</v>
          </cell>
          <cell r="D13716">
            <v>5</v>
          </cell>
          <cell r="E13716" t="str">
            <v>F</v>
          </cell>
        </row>
        <row r="13717">
          <cell r="B13717" t="str">
            <v>F515385</v>
          </cell>
          <cell r="C13717" t="str">
            <v>F515385</v>
          </cell>
          <cell r="D13717">
            <v>5</v>
          </cell>
          <cell r="E13717" t="str">
            <v>F</v>
          </cell>
        </row>
        <row r="13718">
          <cell r="B13718" t="str">
            <v>F515417</v>
          </cell>
          <cell r="C13718" t="str">
            <v>F515417</v>
          </cell>
          <cell r="D13718">
            <v>5</v>
          </cell>
          <cell r="E13718" t="str">
            <v>F</v>
          </cell>
        </row>
        <row r="13719">
          <cell r="B13719" t="str">
            <v>F515418</v>
          </cell>
          <cell r="C13719" t="str">
            <v>F515418</v>
          </cell>
          <cell r="D13719">
            <v>5</v>
          </cell>
          <cell r="E13719" t="str">
            <v>F</v>
          </cell>
        </row>
        <row r="13720">
          <cell r="B13720" t="str">
            <v>F516508</v>
          </cell>
          <cell r="C13720" t="str">
            <v>F516508</v>
          </cell>
          <cell r="D13720">
            <v>5</v>
          </cell>
          <cell r="E13720" t="str">
            <v>F</v>
          </cell>
        </row>
        <row r="13721">
          <cell r="B13721" t="str">
            <v>F516509</v>
          </cell>
          <cell r="C13721" t="str">
            <v>F516509</v>
          </cell>
          <cell r="D13721">
            <v>5</v>
          </cell>
          <cell r="E13721" t="str">
            <v>F</v>
          </cell>
        </row>
        <row r="13722">
          <cell r="B13722" t="str">
            <v>F516510</v>
          </cell>
          <cell r="C13722" t="str">
            <v>F516510</v>
          </cell>
          <cell r="D13722">
            <v>5</v>
          </cell>
          <cell r="E13722" t="str">
            <v>F</v>
          </cell>
        </row>
        <row r="13723">
          <cell r="B13723" t="str">
            <v>1000GF_CNTRL</v>
          </cell>
          <cell r="C13723" t="str">
            <v>GF_CNTRL</v>
          </cell>
          <cell r="D13723">
            <v>4</v>
          </cell>
          <cell r="E13723" t="str">
            <v>G</v>
          </cell>
        </row>
        <row r="13724">
          <cell r="B13724" t="str">
            <v>1000GF_CN-OM</v>
          </cell>
          <cell r="C13724" t="str">
            <v>GF_CN-OM</v>
          </cell>
          <cell r="D13724">
            <v>6</v>
          </cell>
          <cell r="E13724" t="str">
            <v>G</v>
          </cell>
        </row>
        <row r="13725">
          <cell r="B13725" t="str">
            <v>F502952</v>
          </cell>
          <cell r="C13725" t="str">
            <v>F502952</v>
          </cell>
          <cell r="D13725">
            <v>7</v>
          </cell>
          <cell r="E13725" t="str">
            <v>F</v>
          </cell>
        </row>
        <row r="13726">
          <cell r="B13726" t="str">
            <v>F502953</v>
          </cell>
          <cell r="C13726" t="str">
            <v>F502953</v>
          </cell>
          <cell r="D13726">
            <v>7</v>
          </cell>
          <cell r="E13726" t="str">
            <v>F</v>
          </cell>
        </row>
        <row r="13727">
          <cell r="B13727" t="str">
            <v>F502955</v>
          </cell>
          <cell r="C13727" t="str">
            <v>F502955</v>
          </cell>
          <cell r="D13727">
            <v>7</v>
          </cell>
          <cell r="E13727" t="str">
            <v>F</v>
          </cell>
        </row>
        <row r="13728">
          <cell r="B13728" t="str">
            <v>F502956</v>
          </cell>
          <cell r="C13728" t="str">
            <v>F502956</v>
          </cell>
          <cell r="D13728">
            <v>7</v>
          </cell>
          <cell r="E13728" t="str">
            <v>F</v>
          </cell>
        </row>
        <row r="13729">
          <cell r="B13729" t="str">
            <v>F502959</v>
          </cell>
          <cell r="C13729" t="str">
            <v>F502959</v>
          </cell>
          <cell r="D13729">
            <v>7</v>
          </cell>
          <cell r="E13729" t="str">
            <v>F</v>
          </cell>
        </row>
        <row r="13730">
          <cell r="B13730" t="str">
            <v>F502960</v>
          </cell>
          <cell r="C13730" t="str">
            <v>F502960</v>
          </cell>
          <cell r="D13730">
            <v>7</v>
          </cell>
          <cell r="E13730" t="str">
            <v>F</v>
          </cell>
        </row>
        <row r="13731">
          <cell r="B13731" t="str">
            <v>F502961</v>
          </cell>
          <cell r="C13731" t="str">
            <v>F502961</v>
          </cell>
          <cell r="D13731">
            <v>7</v>
          </cell>
          <cell r="E13731" t="str">
            <v>F</v>
          </cell>
        </row>
        <row r="13732">
          <cell r="B13732" t="str">
            <v>F502962</v>
          </cell>
          <cell r="C13732" t="str">
            <v>F502962</v>
          </cell>
          <cell r="D13732">
            <v>7</v>
          </cell>
          <cell r="E13732" t="str">
            <v>F</v>
          </cell>
        </row>
        <row r="13733">
          <cell r="B13733" t="str">
            <v>F502963</v>
          </cell>
          <cell r="C13733" t="str">
            <v>F502963</v>
          </cell>
          <cell r="D13733">
            <v>7</v>
          </cell>
          <cell r="E13733" t="str">
            <v>F</v>
          </cell>
        </row>
        <row r="13734">
          <cell r="B13734" t="str">
            <v>F502964</v>
          </cell>
          <cell r="C13734" t="str">
            <v>F502964</v>
          </cell>
          <cell r="D13734">
            <v>7</v>
          </cell>
          <cell r="E13734" t="str">
            <v>F</v>
          </cell>
        </row>
        <row r="13735">
          <cell r="B13735" t="str">
            <v>F502965</v>
          </cell>
          <cell r="C13735" t="str">
            <v>F502965</v>
          </cell>
          <cell r="D13735">
            <v>7</v>
          </cell>
          <cell r="E13735" t="str">
            <v>F</v>
          </cell>
        </row>
        <row r="13736">
          <cell r="B13736" t="str">
            <v>F502968</v>
          </cell>
          <cell r="C13736" t="str">
            <v>F502968</v>
          </cell>
          <cell r="D13736">
            <v>7</v>
          </cell>
          <cell r="E13736" t="str">
            <v>F</v>
          </cell>
        </row>
        <row r="13737">
          <cell r="B13737" t="str">
            <v>F502969</v>
          </cell>
          <cell r="C13737" t="str">
            <v>F502969</v>
          </cell>
          <cell r="D13737">
            <v>7</v>
          </cell>
          <cell r="E13737" t="str">
            <v>F</v>
          </cell>
        </row>
        <row r="13738">
          <cell r="B13738" t="str">
            <v>F502971</v>
          </cell>
          <cell r="C13738" t="str">
            <v>F502971</v>
          </cell>
          <cell r="D13738">
            <v>7</v>
          </cell>
          <cell r="E13738" t="str">
            <v>F</v>
          </cell>
        </row>
        <row r="13739">
          <cell r="B13739" t="str">
            <v>F502972</v>
          </cell>
          <cell r="C13739" t="str">
            <v>F502972</v>
          </cell>
          <cell r="D13739">
            <v>7</v>
          </cell>
          <cell r="E13739" t="str">
            <v>F</v>
          </cell>
        </row>
        <row r="13740">
          <cell r="B13740" t="str">
            <v>F502973</v>
          </cell>
          <cell r="C13740" t="str">
            <v>F502973</v>
          </cell>
          <cell r="D13740">
            <v>7</v>
          </cell>
          <cell r="E13740" t="str">
            <v>F</v>
          </cell>
        </row>
        <row r="13741">
          <cell r="B13741" t="str">
            <v>F502975</v>
          </cell>
          <cell r="C13741" t="str">
            <v>F502975</v>
          </cell>
          <cell r="D13741">
            <v>7</v>
          </cell>
          <cell r="E13741" t="str">
            <v>F</v>
          </cell>
        </row>
        <row r="13742">
          <cell r="B13742" t="str">
            <v>F502976</v>
          </cell>
          <cell r="C13742" t="str">
            <v>F502976</v>
          </cell>
          <cell r="D13742">
            <v>7</v>
          </cell>
          <cell r="E13742" t="str">
            <v>F</v>
          </cell>
        </row>
        <row r="13743">
          <cell r="B13743" t="str">
            <v>F502977</v>
          </cell>
          <cell r="C13743" t="str">
            <v>F502977</v>
          </cell>
          <cell r="D13743">
            <v>7</v>
          </cell>
          <cell r="E13743" t="str">
            <v>F</v>
          </cell>
        </row>
        <row r="13744">
          <cell r="B13744" t="str">
            <v>F502979</v>
          </cell>
          <cell r="C13744" t="str">
            <v>F502979</v>
          </cell>
          <cell r="D13744">
            <v>7</v>
          </cell>
          <cell r="E13744" t="str">
            <v>F</v>
          </cell>
        </row>
        <row r="13745">
          <cell r="B13745" t="str">
            <v>F502981</v>
          </cell>
          <cell r="C13745" t="str">
            <v>F502981</v>
          </cell>
          <cell r="D13745">
            <v>7</v>
          </cell>
          <cell r="E13745" t="str">
            <v>F</v>
          </cell>
        </row>
        <row r="13746">
          <cell r="B13746" t="str">
            <v>F502982</v>
          </cell>
          <cell r="C13746" t="str">
            <v>F502982</v>
          </cell>
          <cell r="D13746">
            <v>7</v>
          </cell>
          <cell r="E13746" t="str">
            <v>F</v>
          </cell>
        </row>
        <row r="13747">
          <cell r="B13747" t="str">
            <v>F502983</v>
          </cell>
          <cell r="C13747" t="str">
            <v>F502983</v>
          </cell>
          <cell r="D13747">
            <v>7</v>
          </cell>
          <cell r="E13747" t="str">
            <v>F</v>
          </cell>
        </row>
        <row r="13748">
          <cell r="B13748" t="str">
            <v>F502984</v>
          </cell>
          <cell r="C13748" t="str">
            <v>F502984</v>
          </cell>
          <cell r="D13748">
            <v>7</v>
          </cell>
          <cell r="E13748" t="str">
            <v>F</v>
          </cell>
        </row>
        <row r="13749">
          <cell r="B13749" t="str">
            <v>F502985</v>
          </cell>
          <cell r="C13749" t="str">
            <v>F502985</v>
          </cell>
          <cell r="D13749">
            <v>7</v>
          </cell>
          <cell r="E13749" t="str">
            <v>F</v>
          </cell>
        </row>
        <row r="13750">
          <cell r="B13750" t="str">
            <v>F502986</v>
          </cell>
          <cell r="C13750" t="str">
            <v>F502986</v>
          </cell>
          <cell r="D13750">
            <v>7</v>
          </cell>
          <cell r="E13750" t="str">
            <v>F</v>
          </cell>
        </row>
        <row r="13751">
          <cell r="B13751" t="str">
            <v>F503002</v>
          </cell>
          <cell r="C13751" t="str">
            <v>F503002</v>
          </cell>
          <cell r="D13751">
            <v>7</v>
          </cell>
          <cell r="E13751" t="str">
            <v>F</v>
          </cell>
        </row>
        <row r="13752">
          <cell r="B13752" t="str">
            <v>F503004</v>
          </cell>
          <cell r="C13752" t="str">
            <v>F503004</v>
          </cell>
          <cell r="D13752">
            <v>7</v>
          </cell>
          <cell r="E13752" t="str">
            <v>F</v>
          </cell>
        </row>
        <row r="13753">
          <cell r="B13753" t="str">
            <v>F503008</v>
          </cell>
          <cell r="C13753" t="str">
            <v>F503008</v>
          </cell>
          <cell r="D13753">
            <v>7</v>
          </cell>
          <cell r="E13753" t="str">
            <v>F</v>
          </cell>
        </row>
        <row r="13754">
          <cell r="B13754" t="str">
            <v>F503009</v>
          </cell>
          <cell r="C13754" t="str">
            <v>F503009</v>
          </cell>
          <cell r="D13754">
            <v>7</v>
          </cell>
          <cell r="E13754" t="str">
            <v>F</v>
          </cell>
        </row>
        <row r="13755">
          <cell r="B13755" t="str">
            <v>F503010</v>
          </cell>
          <cell r="C13755" t="str">
            <v>F503010</v>
          </cell>
          <cell r="D13755">
            <v>7</v>
          </cell>
          <cell r="E13755" t="str">
            <v>F</v>
          </cell>
        </row>
        <row r="13756">
          <cell r="B13756" t="str">
            <v>F503011</v>
          </cell>
          <cell r="C13756" t="str">
            <v>F503011</v>
          </cell>
          <cell r="D13756">
            <v>7</v>
          </cell>
          <cell r="E13756" t="str">
            <v>F</v>
          </cell>
        </row>
        <row r="13757">
          <cell r="B13757" t="str">
            <v>F503012</v>
          </cell>
          <cell r="C13757" t="str">
            <v>F503012</v>
          </cell>
          <cell r="D13757">
            <v>7</v>
          </cell>
          <cell r="E13757" t="str">
            <v>F</v>
          </cell>
        </row>
        <row r="13758">
          <cell r="B13758" t="str">
            <v>F503013</v>
          </cell>
          <cell r="C13758" t="str">
            <v>F503013</v>
          </cell>
          <cell r="D13758">
            <v>7</v>
          </cell>
          <cell r="E13758" t="str">
            <v>F</v>
          </cell>
        </row>
        <row r="13759">
          <cell r="B13759" t="str">
            <v>F503027</v>
          </cell>
          <cell r="C13759" t="str">
            <v>F503027</v>
          </cell>
          <cell r="D13759">
            <v>7</v>
          </cell>
          <cell r="E13759" t="str">
            <v>F</v>
          </cell>
        </row>
        <row r="13760">
          <cell r="B13760" t="str">
            <v>F503032</v>
          </cell>
          <cell r="C13760" t="str">
            <v>F503032</v>
          </cell>
          <cell r="D13760">
            <v>7</v>
          </cell>
          <cell r="E13760" t="str">
            <v>F</v>
          </cell>
        </row>
        <row r="13761">
          <cell r="B13761" t="str">
            <v>F503033</v>
          </cell>
          <cell r="C13761" t="str">
            <v>F503033</v>
          </cell>
          <cell r="D13761">
            <v>7</v>
          </cell>
          <cell r="E13761" t="str">
            <v>F</v>
          </cell>
        </row>
        <row r="13762">
          <cell r="B13762" t="str">
            <v>F503034</v>
          </cell>
          <cell r="C13762" t="str">
            <v>F503034</v>
          </cell>
          <cell r="D13762">
            <v>7</v>
          </cell>
          <cell r="E13762" t="str">
            <v>F</v>
          </cell>
        </row>
        <row r="13763">
          <cell r="B13763" t="str">
            <v>F503055</v>
          </cell>
          <cell r="C13763" t="str">
            <v>F503055</v>
          </cell>
          <cell r="D13763">
            <v>7</v>
          </cell>
          <cell r="E13763" t="str">
            <v>F</v>
          </cell>
        </row>
        <row r="13764">
          <cell r="B13764" t="str">
            <v>F513074</v>
          </cell>
          <cell r="C13764" t="str">
            <v>F513074</v>
          </cell>
          <cell r="D13764">
            <v>7</v>
          </cell>
          <cell r="E13764" t="str">
            <v>F</v>
          </cell>
        </row>
        <row r="13765">
          <cell r="B13765" t="str">
            <v>F513075</v>
          </cell>
          <cell r="C13765" t="str">
            <v>F513075</v>
          </cell>
          <cell r="D13765">
            <v>7</v>
          </cell>
          <cell r="E13765" t="str">
            <v>F</v>
          </cell>
        </row>
        <row r="13766">
          <cell r="B13766" t="str">
            <v>F513080</v>
          </cell>
          <cell r="C13766" t="str">
            <v>F513080</v>
          </cell>
          <cell r="D13766">
            <v>7</v>
          </cell>
          <cell r="E13766" t="str">
            <v>F</v>
          </cell>
        </row>
        <row r="13767">
          <cell r="B13767" t="str">
            <v>F513081</v>
          </cell>
          <cell r="C13767" t="str">
            <v>F513081</v>
          </cell>
          <cell r="D13767">
            <v>7</v>
          </cell>
          <cell r="E13767" t="str">
            <v>F</v>
          </cell>
        </row>
        <row r="13768">
          <cell r="B13768" t="str">
            <v>F513083</v>
          </cell>
          <cell r="C13768" t="str">
            <v>F513083</v>
          </cell>
          <cell r="D13768">
            <v>7</v>
          </cell>
          <cell r="E13768" t="str">
            <v>F</v>
          </cell>
        </row>
        <row r="13769">
          <cell r="B13769" t="str">
            <v>F515321</v>
          </cell>
          <cell r="C13769" t="str">
            <v>F515321</v>
          </cell>
          <cell r="D13769">
            <v>7</v>
          </cell>
          <cell r="E13769" t="str">
            <v>F</v>
          </cell>
        </row>
        <row r="13770">
          <cell r="B13770" t="str">
            <v>F515382</v>
          </cell>
          <cell r="C13770" t="str">
            <v>F515382</v>
          </cell>
          <cell r="D13770">
            <v>7</v>
          </cell>
          <cell r="E13770" t="str">
            <v>F</v>
          </cell>
        </row>
        <row r="13771">
          <cell r="B13771" t="str">
            <v>F515386</v>
          </cell>
          <cell r="C13771" t="str">
            <v>F515386</v>
          </cell>
          <cell r="D13771">
            <v>7</v>
          </cell>
          <cell r="E13771" t="str">
            <v>F</v>
          </cell>
        </row>
        <row r="13772">
          <cell r="B13772" t="str">
            <v>F515387</v>
          </cell>
          <cell r="C13772" t="str">
            <v>F515387</v>
          </cell>
          <cell r="D13772">
            <v>7</v>
          </cell>
          <cell r="E13772" t="str">
            <v>F</v>
          </cell>
        </row>
        <row r="13773">
          <cell r="B13773" t="str">
            <v>F515388</v>
          </cell>
          <cell r="C13773" t="str">
            <v>F515388</v>
          </cell>
          <cell r="D13773">
            <v>7</v>
          </cell>
          <cell r="E13773" t="str">
            <v>F</v>
          </cell>
        </row>
        <row r="13774">
          <cell r="B13774" t="str">
            <v>F515389</v>
          </cell>
          <cell r="C13774" t="str">
            <v>F515389</v>
          </cell>
          <cell r="D13774">
            <v>7</v>
          </cell>
          <cell r="E13774" t="str">
            <v>F</v>
          </cell>
        </row>
        <row r="13775">
          <cell r="B13775" t="str">
            <v>F515390</v>
          </cell>
          <cell r="C13775" t="str">
            <v>F515390</v>
          </cell>
          <cell r="D13775">
            <v>7</v>
          </cell>
          <cell r="E13775" t="str">
            <v>F</v>
          </cell>
        </row>
        <row r="13776">
          <cell r="B13776" t="str">
            <v>F515397</v>
          </cell>
          <cell r="C13776" t="str">
            <v>F515397</v>
          </cell>
          <cell r="D13776">
            <v>7</v>
          </cell>
          <cell r="E13776" t="str">
            <v>F</v>
          </cell>
        </row>
        <row r="13777">
          <cell r="B13777" t="str">
            <v>F515398</v>
          </cell>
          <cell r="C13777" t="str">
            <v>F515398</v>
          </cell>
          <cell r="D13777">
            <v>7</v>
          </cell>
          <cell r="E13777" t="str">
            <v>F</v>
          </cell>
        </row>
        <row r="13778">
          <cell r="B13778" t="str">
            <v>F515399</v>
          </cell>
          <cell r="C13778" t="str">
            <v>F515399</v>
          </cell>
          <cell r="D13778">
            <v>7</v>
          </cell>
          <cell r="E13778" t="str">
            <v>F</v>
          </cell>
        </row>
        <row r="13779">
          <cell r="B13779" t="str">
            <v>F515400</v>
          </cell>
          <cell r="C13779" t="str">
            <v>F515400</v>
          </cell>
          <cell r="D13779">
            <v>7</v>
          </cell>
          <cell r="E13779" t="str">
            <v>F</v>
          </cell>
        </row>
        <row r="13780">
          <cell r="B13780" t="str">
            <v>F515401</v>
          </cell>
          <cell r="C13780" t="str">
            <v>F515401</v>
          </cell>
          <cell r="D13780">
            <v>7</v>
          </cell>
          <cell r="E13780" t="str">
            <v>F</v>
          </cell>
        </row>
        <row r="13781">
          <cell r="B13781" t="str">
            <v>F515402</v>
          </cell>
          <cell r="C13781" t="str">
            <v>F515402</v>
          </cell>
          <cell r="D13781">
            <v>7</v>
          </cell>
          <cell r="E13781" t="str">
            <v>F</v>
          </cell>
        </row>
        <row r="13782">
          <cell r="B13782" t="str">
            <v>F515403</v>
          </cell>
          <cell r="C13782" t="str">
            <v>F515403</v>
          </cell>
          <cell r="D13782">
            <v>7</v>
          </cell>
          <cell r="E13782" t="str">
            <v>F</v>
          </cell>
        </row>
        <row r="13783">
          <cell r="B13783" t="str">
            <v>F515404</v>
          </cell>
          <cell r="C13783" t="str">
            <v>F515404</v>
          </cell>
          <cell r="D13783">
            <v>7</v>
          </cell>
          <cell r="E13783" t="str">
            <v>F</v>
          </cell>
        </row>
        <row r="13784">
          <cell r="B13784" t="str">
            <v>F515405</v>
          </cell>
          <cell r="C13784" t="str">
            <v>F515405</v>
          </cell>
          <cell r="D13784">
            <v>7</v>
          </cell>
          <cell r="E13784" t="str">
            <v>F</v>
          </cell>
        </row>
        <row r="13785">
          <cell r="B13785" t="str">
            <v>F515406</v>
          </cell>
          <cell r="C13785" t="str">
            <v>F515406</v>
          </cell>
          <cell r="D13785">
            <v>7</v>
          </cell>
          <cell r="E13785" t="str">
            <v>F</v>
          </cell>
        </row>
        <row r="13786">
          <cell r="B13786" t="str">
            <v>F515407</v>
          </cell>
          <cell r="C13786" t="str">
            <v>F515407</v>
          </cell>
          <cell r="D13786">
            <v>7</v>
          </cell>
          <cell r="E13786" t="str">
            <v>F</v>
          </cell>
        </row>
        <row r="13787">
          <cell r="B13787" t="str">
            <v>F515409</v>
          </cell>
          <cell r="C13787" t="str">
            <v>F515409</v>
          </cell>
          <cell r="D13787">
            <v>7</v>
          </cell>
          <cell r="E13787" t="str">
            <v>F</v>
          </cell>
        </row>
        <row r="13788">
          <cell r="B13788" t="str">
            <v>F515410</v>
          </cell>
          <cell r="C13788" t="str">
            <v>F515410</v>
          </cell>
          <cell r="D13788">
            <v>7</v>
          </cell>
          <cell r="E13788" t="str">
            <v>F</v>
          </cell>
        </row>
        <row r="13789">
          <cell r="B13789" t="str">
            <v>F515411</v>
          </cell>
          <cell r="C13789" t="str">
            <v>F515411</v>
          </cell>
          <cell r="D13789">
            <v>7</v>
          </cell>
          <cell r="E13789" t="str">
            <v>F</v>
          </cell>
        </row>
        <row r="13790">
          <cell r="B13790" t="str">
            <v>F515412</v>
          </cell>
          <cell r="C13790" t="str">
            <v>F515412</v>
          </cell>
          <cell r="D13790">
            <v>7</v>
          </cell>
          <cell r="E13790" t="str">
            <v>F</v>
          </cell>
        </row>
        <row r="13791">
          <cell r="B13791" t="str">
            <v>F515414</v>
          </cell>
          <cell r="C13791" t="str">
            <v>F515414</v>
          </cell>
          <cell r="D13791">
            <v>7</v>
          </cell>
          <cell r="E13791" t="str">
            <v>F</v>
          </cell>
        </row>
        <row r="13792">
          <cell r="B13792" t="str">
            <v>F515415</v>
          </cell>
          <cell r="C13792" t="str">
            <v>F515415</v>
          </cell>
          <cell r="D13792">
            <v>7</v>
          </cell>
          <cell r="E13792" t="str">
            <v>F</v>
          </cell>
        </row>
        <row r="13793">
          <cell r="B13793" t="str">
            <v>F525103</v>
          </cell>
          <cell r="C13793" t="str">
            <v>F525103</v>
          </cell>
          <cell r="D13793">
            <v>7</v>
          </cell>
          <cell r="E13793" t="str">
            <v>F</v>
          </cell>
        </row>
        <row r="13794">
          <cell r="B13794" t="str">
            <v>1000GF_CN-BTL</v>
          </cell>
          <cell r="C13794" t="str">
            <v>GF_CN-BTL</v>
          </cell>
          <cell r="D13794">
            <v>6</v>
          </cell>
          <cell r="E13794" t="str">
            <v>G</v>
          </cell>
        </row>
        <row r="13795">
          <cell r="B13795" t="str">
            <v>F502978</v>
          </cell>
          <cell r="C13795" t="str">
            <v>F502978</v>
          </cell>
          <cell r="D13795">
            <v>7</v>
          </cell>
          <cell r="E13795" t="str">
            <v>F</v>
          </cell>
        </row>
        <row r="13796">
          <cell r="B13796" t="str">
            <v>F503040</v>
          </cell>
          <cell r="C13796" t="str">
            <v>F503040</v>
          </cell>
          <cell r="D13796">
            <v>7</v>
          </cell>
          <cell r="E13796" t="str">
            <v>F</v>
          </cell>
        </row>
        <row r="13797">
          <cell r="B13797" t="str">
            <v>F525728</v>
          </cell>
          <cell r="C13797" t="str">
            <v>F525728</v>
          </cell>
          <cell r="D13797">
            <v>7</v>
          </cell>
          <cell r="E13797" t="str">
            <v>F</v>
          </cell>
        </row>
        <row r="13798">
          <cell r="B13798" t="str">
            <v>F525729</v>
          </cell>
          <cell r="C13798" t="str">
            <v>F525729</v>
          </cell>
          <cell r="D13798">
            <v>7</v>
          </cell>
          <cell r="E13798" t="str">
            <v>F</v>
          </cell>
        </row>
        <row r="13799">
          <cell r="B13799" t="str">
            <v>F525730</v>
          </cell>
          <cell r="C13799" t="str">
            <v>F525730</v>
          </cell>
          <cell r="D13799">
            <v>7</v>
          </cell>
          <cell r="E13799" t="str">
            <v>F</v>
          </cell>
        </row>
        <row r="13800">
          <cell r="B13800" t="str">
            <v>F525731</v>
          </cell>
          <cell r="C13800" t="str">
            <v>F525731</v>
          </cell>
          <cell r="D13800">
            <v>7</v>
          </cell>
          <cell r="E13800" t="str">
            <v>F</v>
          </cell>
        </row>
        <row r="13801">
          <cell r="B13801" t="str">
            <v>1000GF_CORP</v>
          </cell>
          <cell r="C13801" t="str">
            <v>GF_CORP</v>
          </cell>
          <cell r="D13801">
            <v>4</v>
          </cell>
          <cell r="E13801" t="str">
            <v>G</v>
          </cell>
        </row>
        <row r="13802">
          <cell r="B13802" t="str">
            <v>F516512</v>
          </cell>
          <cell r="C13802" t="str">
            <v>F516512</v>
          </cell>
          <cell r="D13802">
            <v>5</v>
          </cell>
          <cell r="E13802" t="str">
            <v>F</v>
          </cell>
        </row>
        <row r="13803">
          <cell r="B13803" t="str">
            <v>F516513</v>
          </cell>
          <cell r="C13803" t="str">
            <v>F516513</v>
          </cell>
          <cell r="D13803">
            <v>5</v>
          </cell>
          <cell r="E13803" t="str">
            <v>F</v>
          </cell>
        </row>
        <row r="13804">
          <cell r="B13804" t="str">
            <v>F516514</v>
          </cell>
          <cell r="C13804" t="str">
            <v>F516514</v>
          </cell>
          <cell r="D13804">
            <v>5</v>
          </cell>
          <cell r="E13804" t="str">
            <v>F</v>
          </cell>
        </row>
        <row r="13805">
          <cell r="B13805" t="str">
            <v>F516515</v>
          </cell>
          <cell r="C13805" t="str">
            <v>F516515</v>
          </cell>
          <cell r="D13805">
            <v>5</v>
          </cell>
          <cell r="E13805" t="str">
            <v>F</v>
          </cell>
        </row>
        <row r="13806">
          <cell r="B13806" t="str">
            <v>F516516</v>
          </cell>
          <cell r="C13806" t="str">
            <v>F516516</v>
          </cell>
          <cell r="D13806">
            <v>5</v>
          </cell>
          <cell r="E13806" t="str">
            <v>F</v>
          </cell>
        </row>
        <row r="13807">
          <cell r="B13807" t="str">
            <v>F516517</v>
          </cell>
          <cell r="C13807" t="str">
            <v>F516517</v>
          </cell>
          <cell r="D13807">
            <v>5</v>
          </cell>
          <cell r="E13807" t="str">
            <v>F</v>
          </cell>
        </row>
        <row r="13808">
          <cell r="B13808" t="str">
            <v>F516518</v>
          </cell>
          <cell r="C13808" t="str">
            <v>F516518</v>
          </cell>
          <cell r="D13808">
            <v>5</v>
          </cell>
          <cell r="E13808" t="str">
            <v>F</v>
          </cell>
        </row>
        <row r="13809">
          <cell r="B13809" t="str">
            <v>F516519</v>
          </cell>
          <cell r="C13809" t="str">
            <v>F516519</v>
          </cell>
          <cell r="D13809">
            <v>5</v>
          </cell>
          <cell r="E13809" t="str">
            <v>F</v>
          </cell>
        </row>
        <row r="13810">
          <cell r="B13810" t="str">
            <v>F516520</v>
          </cell>
          <cell r="C13810" t="str">
            <v>F516520</v>
          </cell>
          <cell r="D13810">
            <v>5</v>
          </cell>
          <cell r="E13810" t="str">
            <v>F</v>
          </cell>
        </row>
        <row r="13811">
          <cell r="B13811" t="str">
            <v>F516521</v>
          </cell>
          <cell r="C13811" t="str">
            <v>F516521</v>
          </cell>
          <cell r="D13811">
            <v>5</v>
          </cell>
          <cell r="E13811" t="str">
            <v>F</v>
          </cell>
        </row>
        <row r="13812">
          <cell r="B13812" t="str">
            <v>F516522</v>
          </cell>
          <cell r="C13812" t="str">
            <v>F516522</v>
          </cell>
          <cell r="D13812">
            <v>5</v>
          </cell>
          <cell r="E13812" t="str">
            <v>F</v>
          </cell>
        </row>
        <row r="13813">
          <cell r="B13813" t="str">
            <v>F516523</v>
          </cell>
          <cell r="C13813" t="str">
            <v>F516523</v>
          </cell>
          <cell r="D13813">
            <v>5</v>
          </cell>
          <cell r="E13813" t="str">
            <v>F</v>
          </cell>
        </row>
        <row r="13814">
          <cell r="B13814" t="str">
            <v>F516524</v>
          </cell>
          <cell r="C13814" t="str">
            <v>F516524</v>
          </cell>
          <cell r="D13814">
            <v>5</v>
          </cell>
          <cell r="E13814" t="str">
            <v>F</v>
          </cell>
        </row>
        <row r="13815">
          <cell r="B13815" t="str">
            <v>F516525</v>
          </cell>
          <cell r="C13815" t="str">
            <v>F516525</v>
          </cell>
          <cell r="D13815">
            <v>5</v>
          </cell>
          <cell r="E13815" t="str">
            <v>F</v>
          </cell>
        </row>
        <row r="13816">
          <cell r="B13816" t="str">
            <v>F516526</v>
          </cell>
          <cell r="C13816" t="str">
            <v>F516526</v>
          </cell>
          <cell r="D13816">
            <v>5</v>
          </cell>
          <cell r="E13816" t="str">
            <v>F</v>
          </cell>
        </row>
        <row r="13817">
          <cell r="B13817" t="str">
            <v>F516527</v>
          </cell>
          <cell r="C13817" t="str">
            <v>F516527</v>
          </cell>
          <cell r="D13817">
            <v>5</v>
          </cell>
          <cell r="E13817" t="str">
            <v>F</v>
          </cell>
        </row>
        <row r="13818">
          <cell r="B13818" t="str">
            <v>F516528</v>
          </cell>
          <cell r="C13818" t="str">
            <v>F516528</v>
          </cell>
          <cell r="D13818">
            <v>5</v>
          </cell>
          <cell r="E13818" t="str">
            <v>F</v>
          </cell>
        </row>
        <row r="13819">
          <cell r="B13819" t="str">
            <v>F516530</v>
          </cell>
          <cell r="C13819" t="str">
            <v>F516530</v>
          </cell>
          <cell r="D13819">
            <v>5</v>
          </cell>
          <cell r="E13819" t="str">
            <v>F</v>
          </cell>
        </row>
        <row r="13820">
          <cell r="B13820" t="str">
            <v>F516531</v>
          </cell>
          <cell r="C13820" t="str">
            <v>F516531</v>
          </cell>
          <cell r="D13820">
            <v>5</v>
          </cell>
          <cell r="E13820" t="str">
            <v>F</v>
          </cell>
        </row>
        <row r="13821">
          <cell r="B13821" t="str">
            <v>F516532</v>
          </cell>
          <cell r="C13821" t="str">
            <v>F516532</v>
          </cell>
          <cell r="D13821">
            <v>5</v>
          </cell>
          <cell r="E13821" t="str">
            <v>F</v>
          </cell>
        </row>
        <row r="13822">
          <cell r="B13822" t="str">
            <v>F516533</v>
          </cell>
          <cell r="C13822" t="str">
            <v>F516533</v>
          </cell>
          <cell r="D13822">
            <v>5</v>
          </cell>
          <cell r="E13822" t="str">
            <v>F</v>
          </cell>
        </row>
        <row r="13823">
          <cell r="B13823" t="str">
            <v>F516534</v>
          </cell>
          <cell r="C13823" t="str">
            <v>F516534</v>
          </cell>
          <cell r="D13823">
            <v>5</v>
          </cell>
          <cell r="E13823" t="str">
            <v>F</v>
          </cell>
        </row>
        <row r="13824">
          <cell r="B13824" t="str">
            <v>F516535</v>
          </cell>
          <cell r="C13824" t="str">
            <v>F516535</v>
          </cell>
          <cell r="D13824">
            <v>5</v>
          </cell>
          <cell r="E13824" t="str">
            <v>F</v>
          </cell>
        </row>
        <row r="13825">
          <cell r="B13825" t="str">
            <v>F516536</v>
          </cell>
          <cell r="C13825" t="str">
            <v>F516536</v>
          </cell>
          <cell r="D13825">
            <v>5</v>
          </cell>
          <cell r="E13825" t="str">
            <v>F</v>
          </cell>
        </row>
        <row r="13826">
          <cell r="B13826" t="str">
            <v>F516537</v>
          </cell>
          <cell r="C13826" t="str">
            <v>F516537</v>
          </cell>
          <cell r="D13826">
            <v>5</v>
          </cell>
          <cell r="E13826" t="str">
            <v>F</v>
          </cell>
        </row>
        <row r="13827">
          <cell r="B13827" t="str">
            <v>F516538</v>
          </cell>
          <cell r="C13827" t="str">
            <v>F516538</v>
          </cell>
          <cell r="D13827">
            <v>5</v>
          </cell>
          <cell r="E13827" t="str">
            <v>F</v>
          </cell>
        </row>
        <row r="13828">
          <cell r="B13828" t="str">
            <v>F516539</v>
          </cell>
          <cell r="C13828" t="str">
            <v>F516539</v>
          </cell>
          <cell r="D13828">
            <v>5</v>
          </cell>
          <cell r="E13828" t="str">
            <v>F</v>
          </cell>
        </row>
        <row r="13829">
          <cell r="B13829" t="str">
            <v>F516540</v>
          </cell>
          <cell r="C13829" t="str">
            <v>F516540</v>
          </cell>
          <cell r="D13829">
            <v>5</v>
          </cell>
          <cell r="E13829" t="str">
            <v>F</v>
          </cell>
        </row>
        <row r="13830">
          <cell r="B13830" t="str">
            <v>F516541</v>
          </cell>
          <cell r="C13830" t="str">
            <v>F516541</v>
          </cell>
          <cell r="D13830">
            <v>5</v>
          </cell>
          <cell r="E13830" t="str">
            <v>F</v>
          </cell>
        </row>
        <row r="13831">
          <cell r="B13831" t="str">
            <v>F516542</v>
          </cell>
          <cell r="C13831" t="str">
            <v>F516542</v>
          </cell>
          <cell r="D13831">
            <v>5</v>
          </cell>
          <cell r="E13831" t="str">
            <v>F</v>
          </cell>
        </row>
        <row r="13832">
          <cell r="B13832" t="str">
            <v>F516543</v>
          </cell>
          <cell r="C13832" t="str">
            <v>F516543</v>
          </cell>
          <cell r="D13832">
            <v>5</v>
          </cell>
          <cell r="E13832" t="str">
            <v>F</v>
          </cell>
        </row>
        <row r="13833">
          <cell r="B13833" t="str">
            <v>F516544</v>
          </cell>
          <cell r="C13833" t="str">
            <v>F516544</v>
          </cell>
          <cell r="D13833">
            <v>5</v>
          </cell>
          <cell r="E13833" t="str">
            <v>F</v>
          </cell>
        </row>
        <row r="13834">
          <cell r="B13834" t="str">
            <v>F516545</v>
          </cell>
          <cell r="C13834" t="str">
            <v>F516545</v>
          </cell>
          <cell r="D13834">
            <v>5</v>
          </cell>
          <cell r="E13834" t="str">
            <v>F</v>
          </cell>
        </row>
        <row r="13835">
          <cell r="B13835" t="str">
            <v>F516546</v>
          </cell>
          <cell r="C13835" t="str">
            <v>F516546</v>
          </cell>
          <cell r="D13835">
            <v>5</v>
          </cell>
          <cell r="E13835" t="str">
            <v>F</v>
          </cell>
        </row>
        <row r="13836">
          <cell r="B13836" t="str">
            <v>F516547</v>
          </cell>
          <cell r="C13836" t="str">
            <v>F516547</v>
          </cell>
          <cell r="D13836">
            <v>5</v>
          </cell>
          <cell r="E13836" t="str">
            <v>F</v>
          </cell>
        </row>
        <row r="13837">
          <cell r="B13837" t="str">
            <v>F516548</v>
          </cell>
          <cell r="C13837" t="str">
            <v>F516548</v>
          </cell>
          <cell r="D13837">
            <v>5</v>
          </cell>
          <cell r="E13837" t="str">
            <v>F</v>
          </cell>
        </row>
        <row r="13838">
          <cell r="B13838" t="str">
            <v>F516549</v>
          </cell>
          <cell r="C13838" t="str">
            <v>F516549</v>
          </cell>
          <cell r="D13838">
            <v>5</v>
          </cell>
          <cell r="E13838" t="str">
            <v>F</v>
          </cell>
        </row>
        <row r="13839">
          <cell r="B13839" t="str">
            <v>F516550</v>
          </cell>
          <cell r="C13839" t="str">
            <v>F516550</v>
          </cell>
          <cell r="D13839">
            <v>5</v>
          </cell>
          <cell r="E13839" t="str">
            <v>F</v>
          </cell>
        </row>
        <row r="13840">
          <cell r="B13840" t="str">
            <v>F516551</v>
          </cell>
          <cell r="C13840" t="str">
            <v>F516551</v>
          </cell>
          <cell r="D13840">
            <v>5</v>
          </cell>
          <cell r="E13840" t="str">
            <v>F</v>
          </cell>
        </row>
        <row r="13841">
          <cell r="B13841" t="str">
            <v>F516552</v>
          </cell>
          <cell r="C13841" t="str">
            <v>F516552</v>
          </cell>
          <cell r="D13841">
            <v>5</v>
          </cell>
          <cell r="E13841" t="str">
            <v>F</v>
          </cell>
        </row>
        <row r="13842">
          <cell r="B13842" t="str">
            <v>F516661</v>
          </cell>
          <cell r="C13842" t="str">
            <v>F516661</v>
          </cell>
          <cell r="D13842">
            <v>5</v>
          </cell>
          <cell r="E13842" t="str">
            <v>F</v>
          </cell>
        </row>
        <row r="13843">
          <cell r="B13843" t="str">
            <v>F900000</v>
          </cell>
          <cell r="C13843" t="str">
            <v>F900000</v>
          </cell>
          <cell r="D13843">
            <v>5</v>
          </cell>
          <cell r="E13843" t="str">
            <v>F</v>
          </cell>
        </row>
        <row r="13844">
          <cell r="B13844" t="str">
            <v>1000GF_CSBU</v>
          </cell>
          <cell r="C13844" t="str">
            <v>GF_CSBU</v>
          </cell>
          <cell r="D13844">
            <v>4</v>
          </cell>
          <cell r="E13844" t="str">
            <v>G</v>
          </cell>
        </row>
        <row r="13845">
          <cell r="B13845" t="str">
            <v>F502990</v>
          </cell>
          <cell r="C13845" t="str">
            <v>F502990</v>
          </cell>
          <cell r="D13845">
            <v>5</v>
          </cell>
          <cell r="E13845" t="str">
            <v>F</v>
          </cell>
        </row>
        <row r="13846">
          <cell r="B13846" t="str">
            <v>F525170</v>
          </cell>
          <cell r="C13846" t="str">
            <v>F525170</v>
          </cell>
          <cell r="D13846">
            <v>5</v>
          </cell>
          <cell r="E13846" t="str">
            <v>F</v>
          </cell>
        </row>
        <row r="13847">
          <cell r="B13847" t="str">
            <v>F525171</v>
          </cell>
          <cell r="C13847" t="str">
            <v>F525171</v>
          </cell>
          <cell r="D13847">
            <v>5</v>
          </cell>
          <cell r="E13847" t="str">
            <v>F</v>
          </cell>
        </row>
        <row r="13848">
          <cell r="B13848" t="str">
            <v>F525172</v>
          </cell>
          <cell r="C13848" t="str">
            <v>F525172</v>
          </cell>
          <cell r="D13848">
            <v>5</v>
          </cell>
          <cell r="E13848" t="str">
            <v>F</v>
          </cell>
        </row>
        <row r="13849">
          <cell r="B13849" t="str">
            <v>F525173</v>
          </cell>
          <cell r="C13849" t="str">
            <v>F525173</v>
          </cell>
          <cell r="D13849">
            <v>5</v>
          </cell>
          <cell r="E13849" t="str">
            <v>F</v>
          </cell>
        </row>
        <row r="13850">
          <cell r="B13850" t="str">
            <v>F526050</v>
          </cell>
          <cell r="C13850" t="str">
            <v>F526050</v>
          </cell>
          <cell r="D13850">
            <v>5</v>
          </cell>
          <cell r="E13850" t="str">
            <v>F</v>
          </cell>
        </row>
        <row r="13851">
          <cell r="B13851" t="str">
            <v>1000GF_ECS</v>
          </cell>
          <cell r="C13851" t="str">
            <v>GF_ECS</v>
          </cell>
          <cell r="D13851">
            <v>4</v>
          </cell>
          <cell r="E13851" t="str">
            <v>G</v>
          </cell>
        </row>
        <row r="13852">
          <cell r="B13852" t="str">
            <v>F502957</v>
          </cell>
          <cell r="C13852" t="str">
            <v>F502957</v>
          </cell>
          <cell r="D13852">
            <v>5</v>
          </cell>
          <cell r="E13852" t="str">
            <v>F</v>
          </cell>
        </row>
        <row r="13853">
          <cell r="B13853" t="str">
            <v>F515366</v>
          </cell>
          <cell r="C13853" t="str">
            <v>F515366</v>
          </cell>
          <cell r="D13853">
            <v>5</v>
          </cell>
          <cell r="E13853" t="str">
            <v>F</v>
          </cell>
        </row>
        <row r="13854">
          <cell r="B13854" t="str">
            <v>F525199</v>
          </cell>
          <cell r="C13854" t="str">
            <v>F525199</v>
          </cell>
          <cell r="D13854">
            <v>5</v>
          </cell>
          <cell r="E13854" t="str">
            <v>F</v>
          </cell>
        </row>
        <row r="13855">
          <cell r="B13855" t="str">
            <v>1000GF_HR</v>
          </cell>
          <cell r="C13855" t="str">
            <v>GF_HR</v>
          </cell>
          <cell r="D13855">
            <v>4</v>
          </cell>
          <cell r="E13855" t="str">
            <v>G</v>
          </cell>
        </row>
        <row r="13856">
          <cell r="B13856" t="str">
            <v>1000GF_HR-OM</v>
          </cell>
          <cell r="C13856" t="str">
            <v>GF_HR-OM</v>
          </cell>
          <cell r="D13856">
            <v>6</v>
          </cell>
          <cell r="E13856" t="str">
            <v>G</v>
          </cell>
        </row>
        <row r="13857">
          <cell r="B13857" t="str">
            <v>1000DISABILITY</v>
          </cell>
          <cell r="C13857" t="str">
            <v>DISABILITY</v>
          </cell>
          <cell r="D13857">
            <v>8</v>
          </cell>
          <cell r="E13857" t="str">
            <v>G</v>
          </cell>
        </row>
        <row r="13858">
          <cell r="B13858" t="str">
            <v>F503016</v>
          </cell>
          <cell r="C13858" t="str">
            <v>F503016</v>
          </cell>
          <cell r="D13858">
            <v>9</v>
          </cell>
          <cell r="E13858" t="str">
            <v>F</v>
          </cell>
        </row>
        <row r="13859">
          <cell r="B13859" t="str">
            <v>F515393</v>
          </cell>
          <cell r="C13859" t="str">
            <v>F515393</v>
          </cell>
          <cell r="D13859">
            <v>9</v>
          </cell>
          <cell r="E13859" t="str">
            <v>F</v>
          </cell>
        </row>
        <row r="13860">
          <cell r="B13860" t="str">
            <v>F515394</v>
          </cell>
          <cell r="C13860" t="str">
            <v>F515394</v>
          </cell>
          <cell r="D13860">
            <v>9</v>
          </cell>
          <cell r="E13860" t="str">
            <v>F</v>
          </cell>
        </row>
        <row r="13861">
          <cell r="B13861" t="str">
            <v>1000EXEC_COMP</v>
          </cell>
          <cell r="C13861" t="str">
            <v>EXEC_COMP</v>
          </cell>
          <cell r="D13861">
            <v>8</v>
          </cell>
          <cell r="E13861" t="str">
            <v>G</v>
          </cell>
        </row>
        <row r="13862">
          <cell r="B13862" t="str">
            <v>1000EXEC_OFFCR</v>
          </cell>
          <cell r="C13862" t="str">
            <v>EXEC_OFFCR</v>
          </cell>
          <cell r="D13862">
            <v>10</v>
          </cell>
          <cell r="E13862" t="str">
            <v>G</v>
          </cell>
        </row>
        <row r="13863">
          <cell r="B13863" t="str">
            <v>F502951</v>
          </cell>
          <cell r="C13863" t="str">
            <v>F502951</v>
          </cell>
          <cell r="D13863">
            <v>11</v>
          </cell>
          <cell r="E13863" t="str">
            <v>F</v>
          </cell>
        </row>
        <row r="13864">
          <cell r="B13864" t="str">
            <v>F503017</v>
          </cell>
          <cell r="C13864" t="str">
            <v>F503017</v>
          </cell>
          <cell r="D13864">
            <v>11</v>
          </cell>
          <cell r="E13864" t="str">
            <v>F</v>
          </cell>
        </row>
        <row r="13865">
          <cell r="B13865" t="str">
            <v>F503018</v>
          </cell>
          <cell r="C13865" t="str">
            <v>F503018</v>
          </cell>
          <cell r="D13865">
            <v>11</v>
          </cell>
          <cell r="E13865" t="str">
            <v>F</v>
          </cell>
        </row>
        <row r="13866">
          <cell r="B13866" t="str">
            <v>F503019</v>
          </cell>
          <cell r="C13866" t="str">
            <v>F503019</v>
          </cell>
          <cell r="D13866">
            <v>11</v>
          </cell>
          <cell r="E13866" t="str">
            <v>F</v>
          </cell>
        </row>
        <row r="13867">
          <cell r="B13867" t="str">
            <v>F503020</v>
          </cell>
          <cell r="C13867" t="str">
            <v>F503020</v>
          </cell>
          <cell r="D13867">
            <v>11</v>
          </cell>
          <cell r="E13867" t="str">
            <v>F</v>
          </cell>
        </row>
        <row r="13868">
          <cell r="B13868" t="str">
            <v>F503022</v>
          </cell>
          <cell r="C13868" t="str">
            <v>F503022</v>
          </cell>
          <cell r="D13868">
            <v>11</v>
          </cell>
          <cell r="E13868" t="str">
            <v>F</v>
          </cell>
        </row>
        <row r="13869">
          <cell r="B13869" t="str">
            <v>F513076</v>
          </cell>
          <cell r="C13869" t="str">
            <v>F513076</v>
          </cell>
          <cell r="D13869">
            <v>11</v>
          </cell>
          <cell r="E13869" t="str">
            <v>F</v>
          </cell>
        </row>
        <row r="13870">
          <cell r="B13870" t="str">
            <v>1000EXEC_BNFTS</v>
          </cell>
          <cell r="C13870" t="str">
            <v>EXEC_BNFTS</v>
          </cell>
          <cell r="D13870">
            <v>10</v>
          </cell>
          <cell r="E13870" t="str">
            <v>G</v>
          </cell>
        </row>
        <row r="13871">
          <cell r="B13871" t="str">
            <v>F503000</v>
          </cell>
          <cell r="C13871" t="str">
            <v>F503000</v>
          </cell>
          <cell r="D13871">
            <v>11</v>
          </cell>
          <cell r="E13871" t="str">
            <v>F</v>
          </cell>
        </row>
        <row r="13872">
          <cell r="B13872" t="str">
            <v>F513077</v>
          </cell>
          <cell r="C13872" t="str">
            <v>F513077</v>
          </cell>
          <cell r="D13872">
            <v>11</v>
          </cell>
          <cell r="E13872" t="str">
            <v>F</v>
          </cell>
        </row>
        <row r="13873">
          <cell r="B13873" t="str">
            <v>1000HLTH_PLANS</v>
          </cell>
          <cell r="C13873" t="str">
            <v>HLTH_PLANS</v>
          </cell>
          <cell r="D13873">
            <v>8</v>
          </cell>
          <cell r="E13873" t="str">
            <v>G</v>
          </cell>
        </row>
        <row r="13874">
          <cell r="B13874" t="str">
            <v>F502970</v>
          </cell>
          <cell r="C13874" t="str">
            <v>F502970</v>
          </cell>
          <cell r="D13874">
            <v>9</v>
          </cell>
          <cell r="E13874" t="str">
            <v>F</v>
          </cell>
        </row>
        <row r="13875">
          <cell r="B13875" t="str">
            <v>F515395</v>
          </cell>
          <cell r="C13875" t="str">
            <v>F515395</v>
          </cell>
          <cell r="D13875">
            <v>9</v>
          </cell>
          <cell r="E13875" t="str">
            <v>F</v>
          </cell>
        </row>
        <row r="13876">
          <cell r="B13876" t="str">
            <v>F515396</v>
          </cell>
          <cell r="C13876" t="str">
            <v>F515396</v>
          </cell>
          <cell r="D13876">
            <v>9</v>
          </cell>
          <cell r="E13876" t="str">
            <v>F</v>
          </cell>
        </row>
        <row r="13877">
          <cell r="B13877" t="str">
            <v>1000DENTAL</v>
          </cell>
          <cell r="C13877" t="str">
            <v>DENTAL</v>
          </cell>
          <cell r="D13877">
            <v>10</v>
          </cell>
          <cell r="E13877" t="str">
            <v>G</v>
          </cell>
        </row>
        <row r="13878">
          <cell r="B13878" t="str">
            <v>F503015</v>
          </cell>
          <cell r="C13878" t="str">
            <v>F503015</v>
          </cell>
          <cell r="D13878">
            <v>11</v>
          </cell>
          <cell r="E13878" t="str">
            <v>F</v>
          </cell>
        </row>
        <row r="13879">
          <cell r="B13879" t="str">
            <v>F526437</v>
          </cell>
          <cell r="C13879" t="str">
            <v>F526437</v>
          </cell>
          <cell r="D13879">
            <v>11</v>
          </cell>
          <cell r="E13879" t="str">
            <v>F</v>
          </cell>
        </row>
        <row r="13880">
          <cell r="B13880" t="str">
            <v>F526438</v>
          </cell>
          <cell r="C13880" t="str">
            <v>F526438</v>
          </cell>
          <cell r="D13880">
            <v>11</v>
          </cell>
          <cell r="E13880" t="str">
            <v>F</v>
          </cell>
        </row>
        <row r="13881">
          <cell r="B13881" t="str">
            <v>F526439</v>
          </cell>
          <cell r="C13881" t="str">
            <v>F526439</v>
          </cell>
          <cell r="D13881">
            <v>11</v>
          </cell>
          <cell r="E13881" t="str">
            <v>F</v>
          </cell>
        </row>
        <row r="13882">
          <cell r="B13882" t="str">
            <v>F526440</v>
          </cell>
          <cell r="C13882" t="str">
            <v>F526440</v>
          </cell>
          <cell r="D13882">
            <v>11</v>
          </cell>
          <cell r="E13882" t="str">
            <v>F</v>
          </cell>
        </row>
        <row r="13883">
          <cell r="B13883" t="str">
            <v>F526441</v>
          </cell>
          <cell r="C13883" t="str">
            <v>F526441</v>
          </cell>
          <cell r="D13883">
            <v>11</v>
          </cell>
          <cell r="E13883" t="str">
            <v>F</v>
          </cell>
        </row>
        <row r="13884">
          <cell r="B13884" t="str">
            <v>F526442</v>
          </cell>
          <cell r="C13884" t="str">
            <v>F526442</v>
          </cell>
          <cell r="D13884">
            <v>11</v>
          </cell>
          <cell r="E13884" t="str">
            <v>F</v>
          </cell>
        </row>
        <row r="13885">
          <cell r="B13885" t="str">
            <v>F526443</v>
          </cell>
          <cell r="C13885" t="str">
            <v>F526443</v>
          </cell>
          <cell r="D13885">
            <v>11</v>
          </cell>
          <cell r="E13885" t="str">
            <v>F</v>
          </cell>
        </row>
        <row r="13886">
          <cell r="B13886" t="str">
            <v>1000MEDICAL</v>
          </cell>
          <cell r="C13886" t="str">
            <v>MEDICAL</v>
          </cell>
          <cell r="D13886">
            <v>10</v>
          </cell>
          <cell r="E13886" t="str">
            <v>G</v>
          </cell>
        </row>
        <row r="13887">
          <cell r="B13887" t="str">
            <v>F503014</v>
          </cell>
          <cell r="C13887" t="str">
            <v>F503014</v>
          </cell>
          <cell r="D13887">
            <v>11</v>
          </cell>
          <cell r="E13887" t="str">
            <v>F</v>
          </cell>
        </row>
        <row r="13888">
          <cell r="B13888" t="str">
            <v>F526418</v>
          </cell>
          <cell r="C13888" t="str">
            <v>F526418</v>
          </cell>
          <cell r="D13888">
            <v>11</v>
          </cell>
          <cell r="E13888" t="str">
            <v>F</v>
          </cell>
        </row>
        <row r="13889">
          <cell r="B13889" t="str">
            <v>F526419</v>
          </cell>
          <cell r="C13889" t="str">
            <v>F526419</v>
          </cell>
          <cell r="D13889">
            <v>11</v>
          </cell>
          <cell r="E13889" t="str">
            <v>F</v>
          </cell>
        </row>
        <row r="13890">
          <cell r="B13890" t="str">
            <v>F526420</v>
          </cell>
          <cell r="C13890" t="str">
            <v>F526420</v>
          </cell>
          <cell r="D13890">
            <v>11</v>
          </cell>
          <cell r="E13890" t="str">
            <v>F</v>
          </cell>
        </row>
        <row r="13891">
          <cell r="B13891" t="str">
            <v>F526421</v>
          </cell>
          <cell r="C13891" t="str">
            <v>F526421</v>
          </cell>
          <cell r="D13891">
            <v>11</v>
          </cell>
          <cell r="E13891" t="str">
            <v>F</v>
          </cell>
        </row>
        <row r="13892">
          <cell r="B13892" t="str">
            <v>F526422</v>
          </cell>
          <cell r="C13892" t="str">
            <v>F526422</v>
          </cell>
          <cell r="D13892">
            <v>11</v>
          </cell>
          <cell r="E13892" t="str">
            <v>F</v>
          </cell>
        </row>
        <row r="13893">
          <cell r="B13893" t="str">
            <v>F526423</v>
          </cell>
          <cell r="C13893" t="str">
            <v>F526423</v>
          </cell>
          <cell r="D13893">
            <v>11</v>
          </cell>
          <cell r="E13893" t="str">
            <v>F</v>
          </cell>
        </row>
        <row r="13894">
          <cell r="B13894" t="str">
            <v>F526424</v>
          </cell>
          <cell r="C13894" t="str">
            <v>F526424</v>
          </cell>
          <cell r="D13894">
            <v>11</v>
          </cell>
          <cell r="E13894" t="str">
            <v>F</v>
          </cell>
        </row>
        <row r="13895">
          <cell r="B13895" t="str">
            <v>F526425</v>
          </cell>
          <cell r="C13895" t="str">
            <v>F526425</v>
          </cell>
          <cell r="D13895">
            <v>11</v>
          </cell>
          <cell r="E13895" t="str">
            <v>F</v>
          </cell>
        </row>
        <row r="13896">
          <cell r="B13896" t="str">
            <v>F526426</v>
          </cell>
          <cell r="C13896" t="str">
            <v>F526426</v>
          </cell>
          <cell r="D13896">
            <v>11</v>
          </cell>
          <cell r="E13896" t="str">
            <v>F</v>
          </cell>
        </row>
        <row r="13897">
          <cell r="B13897" t="str">
            <v>F526427</v>
          </cell>
          <cell r="C13897" t="str">
            <v>F526427</v>
          </cell>
          <cell r="D13897">
            <v>11</v>
          </cell>
          <cell r="E13897" t="str">
            <v>F</v>
          </cell>
        </row>
        <row r="13898">
          <cell r="B13898" t="str">
            <v>F526428</v>
          </cell>
          <cell r="C13898" t="str">
            <v>F526428</v>
          </cell>
          <cell r="D13898">
            <v>11</v>
          </cell>
          <cell r="E13898" t="str">
            <v>F</v>
          </cell>
        </row>
        <row r="13899">
          <cell r="B13899" t="str">
            <v>F526429</v>
          </cell>
          <cell r="C13899" t="str">
            <v>F526429</v>
          </cell>
          <cell r="D13899">
            <v>11</v>
          </cell>
          <cell r="E13899" t="str">
            <v>F</v>
          </cell>
        </row>
        <row r="13900">
          <cell r="B13900" t="str">
            <v>F526430</v>
          </cell>
          <cell r="C13900" t="str">
            <v>F526430</v>
          </cell>
          <cell r="D13900">
            <v>11</v>
          </cell>
          <cell r="E13900" t="str">
            <v>F</v>
          </cell>
        </row>
        <row r="13901">
          <cell r="B13901" t="str">
            <v>F526431</v>
          </cell>
          <cell r="C13901" t="str">
            <v>F526431</v>
          </cell>
          <cell r="D13901">
            <v>11</v>
          </cell>
          <cell r="E13901" t="str">
            <v>F</v>
          </cell>
        </row>
        <row r="13902">
          <cell r="B13902" t="str">
            <v>F526432</v>
          </cell>
          <cell r="C13902" t="str">
            <v>F526432</v>
          </cell>
          <cell r="D13902">
            <v>11</v>
          </cell>
          <cell r="E13902" t="str">
            <v>F</v>
          </cell>
        </row>
        <row r="13903">
          <cell r="B13903" t="str">
            <v>F526433</v>
          </cell>
          <cell r="C13903" t="str">
            <v>F526433</v>
          </cell>
          <cell r="D13903">
            <v>11</v>
          </cell>
          <cell r="E13903" t="str">
            <v>F</v>
          </cell>
        </row>
        <row r="13904">
          <cell r="B13904" t="str">
            <v>F526434</v>
          </cell>
          <cell r="C13904" t="str">
            <v>F526434</v>
          </cell>
          <cell r="D13904">
            <v>11</v>
          </cell>
          <cell r="E13904" t="str">
            <v>F</v>
          </cell>
        </row>
        <row r="13905">
          <cell r="B13905" t="str">
            <v>F526435</v>
          </cell>
          <cell r="C13905" t="str">
            <v>F526435</v>
          </cell>
          <cell r="D13905">
            <v>11</v>
          </cell>
          <cell r="E13905" t="str">
            <v>F</v>
          </cell>
        </row>
        <row r="13906">
          <cell r="B13906" t="str">
            <v>F526436</v>
          </cell>
          <cell r="C13906" t="str">
            <v>F526436</v>
          </cell>
          <cell r="D13906">
            <v>11</v>
          </cell>
          <cell r="E13906" t="str">
            <v>F</v>
          </cell>
        </row>
        <row r="13907">
          <cell r="B13907" t="str">
            <v>1000VISION</v>
          </cell>
          <cell r="C13907" t="str">
            <v>VISION</v>
          </cell>
          <cell r="D13907">
            <v>10</v>
          </cell>
          <cell r="E13907" t="str">
            <v>G</v>
          </cell>
        </row>
        <row r="13908">
          <cell r="B13908" t="str">
            <v>F503026</v>
          </cell>
          <cell r="C13908" t="str">
            <v>F503026</v>
          </cell>
          <cell r="D13908">
            <v>11</v>
          </cell>
          <cell r="E13908" t="str">
            <v>F</v>
          </cell>
        </row>
        <row r="13909">
          <cell r="B13909" t="str">
            <v>F526444</v>
          </cell>
          <cell r="C13909" t="str">
            <v>F526444</v>
          </cell>
          <cell r="D13909">
            <v>11</v>
          </cell>
          <cell r="E13909" t="str">
            <v>F</v>
          </cell>
        </row>
        <row r="13910">
          <cell r="B13910" t="str">
            <v>F526445</v>
          </cell>
          <cell r="C13910" t="str">
            <v>F526445</v>
          </cell>
          <cell r="D13910">
            <v>11</v>
          </cell>
          <cell r="E13910" t="str">
            <v>F</v>
          </cell>
        </row>
        <row r="13911">
          <cell r="B13911" t="str">
            <v>1000MISC_BNFTS</v>
          </cell>
          <cell r="C13911" t="str">
            <v>MISC_BNFTS</v>
          </cell>
          <cell r="D13911">
            <v>8</v>
          </cell>
          <cell r="E13911" t="str">
            <v>G</v>
          </cell>
        </row>
        <row r="13912">
          <cell r="B13912" t="str">
            <v>F503023</v>
          </cell>
          <cell r="C13912" t="str">
            <v>F503023</v>
          </cell>
          <cell r="D13912">
            <v>9</v>
          </cell>
          <cell r="E13912" t="str">
            <v>F</v>
          </cell>
        </row>
        <row r="13913">
          <cell r="B13913" t="str">
            <v>F503025</v>
          </cell>
          <cell r="C13913" t="str">
            <v>F503025</v>
          </cell>
          <cell r="D13913">
            <v>9</v>
          </cell>
          <cell r="E13913" t="str">
            <v>F</v>
          </cell>
        </row>
        <row r="13914">
          <cell r="B13914" t="str">
            <v>F515392</v>
          </cell>
          <cell r="C13914" t="str">
            <v>F515392</v>
          </cell>
          <cell r="D13914">
            <v>9</v>
          </cell>
          <cell r="E13914" t="str">
            <v>F</v>
          </cell>
        </row>
        <row r="13915">
          <cell r="B13915" t="str">
            <v>F5256411</v>
          </cell>
          <cell r="C13915" t="str">
            <v>F5256411</v>
          </cell>
          <cell r="D13915">
            <v>9</v>
          </cell>
          <cell r="E13915" t="str">
            <v>F</v>
          </cell>
        </row>
        <row r="13916">
          <cell r="B13916" t="str">
            <v>F526400</v>
          </cell>
          <cell r="C13916" t="str">
            <v>F526400</v>
          </cell>
          <cell r="D13916">
            <v>9</v>
          </cell>
          <cell r="E13916" t="str">
            <v>F</v>
          </cell>
        </row>
        <row r="13917">
          <cell r="B13917" t="str">
            <v>F526401</v>
          </cell>
          <cell r="C13917" t="str">
            <v>F526401</v>
          </cell>
          <cell r="D13917">
            <v>9</v>
          </cell>
          <cell r="E13917" t="str">
            <v>F</v>
          </cell>
        </row>
        <row r="13918">
          <cell r="B13918" t="str">
            <v>F526402</v>
          </cell>
          <cell r="C13918" t="str">
            <v>F526402</v>
          </cell>
          <cell r="D13918">
            <v>9</v>
          </cell>
          <cell r="E13918" t="str">
            <v>F</v>
          </cell>
        </row>
        <row r="13919">
          <cell r="B13919" t="str">
            <v>F526403</v>
          </cell>
          <cell r="C13919" t="str">
            <v>F526403</v>
          </cell>
          <cell r="D13919">
            <v>9</v>
          </cell>
          <cell r="E13919" t="str">
            <v>F</v>
          </cell>
        </row>
        <row r="13920">
          <cell r="B13920" t="str">
            <v>F526404</v>
          </cell>
          <cell r="C13920" t="str">
            <v>F526404</v>
          </cell>
          <cell r="D13920">
            <v>9</v>
          </cell>
          <cell r="E13920" t="str">
            <v>F</v>
          </cell>
        </row>
        <row r="13921">
          <cell r="B13921" t="str">
            <v>F526405</v>
          </cell>
          <cell r="C13921" t="str">
            <v>F526405</v>
          </cell>
          <cell r="D13921">
            <v>9</v>
          </cell>
          <cell r="E13921" t="str">
            <v>F</v>
          </cell>
        </row>
        <row r="13922">
          <cell r="B13922" t="str">
            <v>F526406</v>
          </cell>
          <cell r="C13922" t="str">
            <v>F526406</v>
          </cell>
          <cell r="D13922">
            <v>9</v>
          </cell>
          <cell r="E13922" t="str">
            <v>F</v>
          </cell>
        </row>
        <row r="13923">
          <cell r="B13923" t="str">
            <v>F526407</v>
          </cell>
          <cell r="C13923" t="str">
            <v>F526407</v>
          </cell>
          <cell r="D13923">
            <v>9</v>
          </cell>
          <cell r="E13923" t="str">
            <v>F</v>
          </cell>
        </row>
        <row r="13924">
          <cell r="B13924" t="str">
            <v>F526408</v>
          </cell>
          <cell r="C13924" t="str">
            <v>F526408</v>
          </cell>
          <cell r="D13924">
            <v>9</v>
          </cell>
          <cell r="E13924" t="str">
            <v>F</v>
          </cell>
        </row>
        <row r="13925">
          <cell r="B13925" t="str">
            <v>F526409</v>
          </cell>
          <cell r="C13925" t="str">
            <v>F526409</v>
          </cell>
          <cell r="D13925">
            <v>9</v>
          </cell>
          <cell r="E13925" t="str">
            <v>F</v>
          </cell>
        </row>
        <row r="13926">
          <cell r="B13926" t="str">
            <v>F526410</v>
          </cell>
          <cell r="C13926" t="str">
            <v>F526410</v>
          </cell>
          <cell r="D13926">
            <v>9</v>
          </cell>
          <cell r="E13926" t="str">
            <v>F</v>
          </cell>
        </row>
        <row r="13927">
          <cell r="B13927" t="str">
            <v>F526412</v>
          </cell>
          <cell r="C13927" t="str">
            <v>F526412</v>
          </cell>
          <cell r="D13927">
            <v>9</v>
          </cell>
          <cell r="E13927" t="str">
            <v>F</v>
          </cell>
        </row>
        <row r="13928">
          <cell r="B13928" t="str">
            <v>F526413</v>
          </cell>
          <cell r="C13928" t="str">
            <v>F526413</v>
          </cell>
          <cell r="D13928">
            <v>9</v>
          </cell>
          <cell r="E13928" t="str">
            <v>F</v>
          </cell>
        </row>
        <row r="13929">
          <cell r="B13929" t="str">
            <v>1000SHRLDR_BEN</v>
          </cell>
          <cell r="C13929" t="str">
            <v>SHRLDR_BEN</v>
          </cell>
          <cell r="D13929">
            <v>8</v>
          </cell>
          <cell r="E13929" t="str">
            <v>G</v>
          </cell>
        </row>
        <row r="13930">
          <cell r="B13930" t="str">
            <v>1000OTHER_MISC</v>
          </cell>
          <cell r="C13930" t="str">
            <v>OTHER_MISC</v>
          </cell>
          <cell r="D13930">
            <v>10</v>
          </cell>
          <cell r="E13930" t="str">
            <v>G</v>
          </cell>
        </row>
        <row r="13931">
          <cell r="B13931" t="str">
            <v>F503024</v>
          </cell>
          <cell r="C13931" t="str">
            <v>F503024</v>
          </cell>
          <cell r="D13931">
            <v>11</v>
          </cell>
          <cell r="E13931" t="str">
            <v>F</v>
          </cell>
        </row>
        <row r="13932">
          <cell r="B13932" t="str">
            <v>F526414</v>
          </cell>
          <cell r="C13932" t="str">
            <v>F526414</v>
          </cell>
          <cell r="D13932">
            <v>11</v>
          </cell>
          <cell r="E13932" t="str">
            <v>F</v>
          </cell>
        </row>
        <row r="13933">
          <cell r="B13933" t="str">
            <v>F526415</v>
          </cell>
          <cell r="C13933" t="str">
            <v>F526415</v>
          </cell>
          <cell r="D13933">
            <v>11</v>
          </cell>
          <cell r="E13933" t="str">
            <v>F</v>
          </cell>
        </row>
        <row r="13934">
          <cell r="B13934" t="str">
            <v>F526416</v>
          </cell>
          <cell r="C13934" t="str">
            <v>F526416</v>
          </cell>
          <cell r="D13934">
            <v>11</v>
          </cell>
          <cell r="E13934" t="str">
            <v>F</v>
          </cell>
        </row>
        <row r="13935">
          <cell r="B13935" t="str">
            <v>F526417</v>
          </cell>
          <cell r="C13935" t="str">
            <v>F526417</v>
          </cell>
          <cell r="D13935">
            <v>11</v>
          </cell>
          <cell r="E13935" t="str">
            <v>F</v>
          </cell>
        </row>
        <row r="13936">
          <cell r="B13936" t="str">
            <v>1000OTHER_EXEC</v>
          </cell>
          <cell r="C13936" t="str">
            <v>OTHER_EXEC</v>
          </cell>
          <cell r="D13936">
            <v>10</v>
          </cell>
          <cell r="E13936" t="str">
            <v>G</v>
          </cell>
        </row>
        <row r="13937">
          <cell r="B13937" t="str">
            <v>F526552</v>
          </cell>
          <cell r="C13937" t="str">
            <v>F526552</v>
          </cell>
          <cell r="D13937">
            <v>11</v>
          </cell>
          <cell r="E13937" t="str">
            <v>F</v>
          </cell>
        </row>
        <row r="13938">
          <cell r="B13938" t="str">
            <v>1000GF_HR-BTL</v>
          </cell>
          <cell r="C13938" t="str">
            <v>GF_HR-BTL</v>
          </cell>
          <cell r="D13938">
            <v>6</v>
          </cell>
          <cell r="E13938" t="str">
            <v>G</v>
          </cell>
        </row>
        <row r="13939">
          <cell r="B13939" t="str">
            <v>F502994</v>
          </cell>
          <cell r="C13939" t="str">
            <v>F502994</v>
          </cell>
          <cell r="D13939">
            <v>7</v>
          </cell>
          <cell r="E13939" t="str">
            <v>F</v>
          </cell>
        </row>
        <row r="13940">
          <cell r="B13940" t="str">
            <v>F502995</v>
          </cell>
          <cell r="C13940" t="str">
            <v>F502995</v>
          </cell>
          <cell r="D13940">
            <v>7</v>
          </cell>
          <cell r="E13940" t="str">
            <v>F</v>
          </cell>
        </row>
        <row r="13941">
          <cell r="B13941" t="str">
            <v>F502996</v>
          </cell>
          <cell r="C13941" t="str">
            <v>F502996</v>
          </cell>
          <cell r="D13941">
            <v>7</v>
          </cell>
          <cell r="E13941" t="str">
            <v>F</v>
          </cell>
        </row>
        <row r="13942">
          <cell r="B13942" t="str">
            <v>F502997</v>
          </cell>
          <cell r="C13942" t="str">
            <v>F502997</v>
          </cell>
          <cell r="D13942">
            <v>7</v>
          </cell>
          <cell r="E13942" t="str">
            <v>F</v>
          </cell>
        </row>
        <row r="13943">
          <cell r="B13943" t="str">
            <v>F502998</v>
          </cell>
          <cell r="C13943" t="str">
            <v>F502998</v>
          </cell>
          <cell r="D13943">
            <v>7</v>
          </cell>
          <cell r="E13943" t="str">
            <v>F</v>
          </cell>
        </row>
        <row r="13944">
          <cell r="B13944" t="str">
            <v>F502999</v>
          </cell>
          <cell r="C13944" t="str">
            <v>F502999</v>
          </cell>
          <cell r="D13944">
            <v>7</v>
          </cell>
          <cell r="E13944" t="str">
            <v>F</v>
          </cell>
        </row>
        <row r="13945">
          <cell r="B13945" t="str">
            <v>F513078</v>
          </cell>
          <cell r="C13945" t="str">
            <v>F513078</v>
          </cell>
          <cell r="D13945">
            <v>7</v>
          </cell>
          <cell r="E13945" t="str">
            <v>F</v>
          </cell>
        </row>
        <row r="13946">
          <cell r="B13946" t="str">
            <v>1000GF_LAW</v>
          </cell>
          <cell r="C13946" t="str">
            <v>GF_LAW</v>
          </cell>
          <cell r="D13946">
            <v>4</v>
          </cell>
          <cell r="E13946" t="str">
            <v>G</v>
          </cell>
        </row>
        <row r="13947">
          <cell r="B13947" t="str">
            <v>F502966</v>
          </cell>
          <cell r="C13947" t="str">
            <v>F502966</v>
          </cell>
          <cell r="D13947">
            <v>5</v>
          </cell>
          <cell r="E13947" t="str">
            <v>F</v>
          </cell>
        </row>
        <row r="13948">
          <cell r="B13948" t="str">
            <v>F503028</v>
          </cell>
          <cell r="C13948" t="str">
            <v>F503028</v>
          </cell>
          <cell r="D13948">
            <v>5</v>
          </cell>
          <cell r="E13948" t="str">
            <v>F</v>
          </cell>
        </row>
        <row r="13949">
          <cell r="B13949" t="str">
            <v>F503029</v>
          </cell>
          <cell r="C13949" t="str">
            <v>F503029</v>
          </cell>
          <cell r="D13949">
            <v>5</v>
          </cell>
          <cell r="E13949" t="str">
            <v>F</v>
          </cell>
        </row>
        <row r="13950">
          <cell r="B13950" t="str">
            <v>1000GF_LAW-OM</v>
          </cell>
          <cell r="C13950" t="str">
            <v>GF_LAW-OM</v>
          </cell>
          <cell r="D13950">
            <v>6</v>
          </cell>
          <cell r="E13950" t="str">
            <v>G</v>
          </cell>
        </row>
        <row r="13951">
          <cell r="B13951" t="str">
            <v>F100261</v>
          </cell>
          <cell r="C13951" t="str">
            <v>F100261</v>
          </cell>
          <cell r="D13951">
            <v>7</v>
          </cell>
          <cell r="E13951" t="str">
            <v>F</v>
          </cell>
        </row>
        <row r="13952">
          <cell r="B13952" t="str">
            <v>F100262</v>
          </cell>
          <cell r="C13952" t="str">
            <v>F100262</v>
          </cell>
          <cell r="D13952">
            <v>7</v>
          </cell>
          <cell r="E13952" t="str">
            <v>F</v>
          </cell>
        </row>
        <row r="13953">
          <cell r="B13953" t="str">
            <v>F515322</v>
          </cell>
          <cell r="C13953" t="str">
            <v>F515322</v>
          </cell>
          <cell r="D13953">
            <v>7</v>
          </cell>
          <cell r="E13953" t="str">
            <v>F</v>
          </cell>
        </row>
        <row r="13954">
          <cell r="B13954" t="str">
            <v>F515323</v>
          </cell>
          <cell r="C13954" t="str">
            <v>F515323</v>
          </cell>
          <cell r="D13954">
            <v>7</v>
          </cell>
          <cell r="E13954" t="str">
            <v>F</v>
          </cell>
        </row>
        <row r="13955">
          <cell r="B13955" t="str">
            <v>F515324</v>
          </cell>
          <cell r="C13955" t="str">
            <v>F515324</v>
          </cell>
          <cell r="D13955">
            <v>7</v>
          </cell>
          <cell r="E13955" t="str">
            <v>F</v>
          </cell>
        </row>
        <row r="13956">
          <cell r="B13956" t="str">
            <v>F515325</v>
          </cell>
          <cell r="C13956" t="str">
            <v>F515325</v>
          </cell>
          <cell r="D13956">
            <v>7</v>
          </cell>
          <cell r="E13956" t="str">
            <v>F</v>
          </cell>
        </row>
        <row r="13957">
          <cell r="B13957" t="str">
            <v>F515326</v>
          </cell>
          <cell r="C13957" t="str">
            <v>F515326</v>
          </cell>
          <cell r="D13957">
            <v>7</v>
          </cell>
          <cell r="E13957" t="str">
            <v>F</v>
          </cell>
        </row>
        <row r="13958">
          <cell r="B13958" t="str">
            <v>F515328</v>
          </cell>
          <cell r="C13958" t="str">
            <v>F515328</v>
          </cell>
          <cell r="D13958">
            <v>7</v>
          </cell>
          <cell r="E13958" t="str">
            <v>F</v>
          </cell>
        </row>
        <row r="13959">
          <cell r="B13959" t="str">
            <v>1000GF_LAW-BTL</v>
          </cell>
          <cell r="C13959" t="str">
            <v>GF_LAW-BTL</v>
          </cell>
          <cell r="D13959">
            <v>6</v>
          </cell>
          <cell r="E13959" t="str">
            <v>G</v>
          </cell>
        </row>
        <row r="13960">
          <cell r="B13960" t="str">
            <v>F502967</v>
          </cell>
          <cell r="C13960" t="str">
            <v>F502967</v>
          </cell>
          <cell r="D13960">
            <v>7</v>
          </cell>
          <cell r="E13960" t="str">
            <v>F</v>
          </cell>
        </row>
        <row r="13961">
          <cell r="B13961" t="str">
            <v>1000GF_NUC</v>
          </cell>
          <cell r="C13961" t="str">
            <v>GF_NUC</v>
          </cell>
          <cell r="D13961">
            <v>4</v>
          </cell>
          <cell r="E13961" t="str">
            <v>G</v>
          </cell>
        </row>
        <row r="13962">
          <cell r="B13962" t="str">
            <v>F503030</v>
          </cell>
          <cell r="C13962" t="str">
            <v>F503030</v>
          </cell>
          <cell r="D13962">
            <v>5</v>
          </cell>
          <cell r="E13962" t="str">
            <v>F</v>
          </cell>
        </row>
        <row r="13963">
          <cell r="B13963" t="str">
            <v>F503064</v>
          </cell>
          <cell r="C13963" t="str">
            <v>F503064</v>
          </cell>
          <cell r="D13963">
            <v>5</v>
          </cell>
          <cell r="E13963" t="str">
            <v>F</v>
          </cell>
        </row>
        <row r="13964">
          <cell r="B13964" t="str">
            <v>F515391</v>
          </cell>
          <cell r="C13964" t="str">
            <v>F515391</v>
          </cell>
          <cell r="D13964">
            <v>5</v>
          </cell>
          <cell r="E13964" t="str">
            <v>F</v>
          </cell>
        </row>
        <row r="13965">
          <cell r="B13965" t="str">
            <v>F525104</v>
          </cell>
          <cell r="C13965" t="str">
            <v>F525104</v>
          </cell>
          <cell r="D13965">
            <v>5</v>
          </cell>
          <cell r="E13965" t="str">
            <v>F</v>
          </cell>
        </row>
        <row r="13966">
          <cell r="B13966" t="str">
            <v>1000GF_OSBU</v>
          </cell>
          <cell r="C13966" t="str">
            <v>GF_OSBU</v>
          </cell>
          <cell r="D13966">
            <v>4</v>
          </cell>
          <cell r="E13966" t="str">
            <v>G</v>
          </cell>
        </row>
        <row r="13967">
          <cell r="B13967" t="str">
            <v>1000GF_CRE</v>
          </cell>
          <cell r="C13967" t="str">
            <v>GF_CRE</v>
          </cell>
          <cell r="D13967">
            <v>6</v>
          </cell>
          <cell r="E13967" t="str">
            <v>G</v>
          </cell>
        </row>
        <row r="13968">
          <cell r="B13968" t="str">
            <v>F502987</v>
          </cell>
          <cell r="C13968" t="str">
            <v>F502987</v>
          </cell>
          <cell r="D13968">
            <v>7</v>
          </cell>
          <cell r="E13968" t="str">
            <v>F</v>
          </cell>
        </row>
        <row r="13969">
          <cell r="B13969" t="str">
            <v>F502988</v>
          </cell>
          <cell r="C13969" t="str">
            <v>F502988</v>
          </cell>
          <cell r="D13969">
            <v>7</v>
          </cell>
          <cell r="E13969" t="str">
            <v>F</v>
          </cell>
        </row>
        <row r="13970">
          <cell r="B13970" t="str">
            <v>F502989</v>
          </cell>
          <cell r="C13970" t="str">
            <v>F502989</v>
          </cell>
          <cell r="D13970">
            <v>7</v>
          </cell>
          <cell r="E13970" t="str">
            <v>F</v>
          </cell>
        </row>
        <row r="13971">
          <cell r="B13971" t="str">
            <v>1000GF_SCM</v>
          </cell>
          <cell r="C13971" t="str">
            <v>GF_SCM</v>
          </cell>
          <cell r="D13971">
            <v>6</v>
          </cell>
          <cell r="E13971" t="str">
            <v>G</v>
          </cell>
        </row>
        <row r="13972">
          <cell r="B13972" t="str">
            <v>F300330</v>
          </cell>
          <cell r="C13972" t="str">
            <v>F300330</v>
          </cell>
          <cell r="D13972">
            <v>7</v>
          </cell>
          <cell r="E13972" t="str">
            <v>F</v>
          </cell>
        </row>
        <row r="13973">
          <cell r="B13973" t="str">
            <v>1000GF_EMS</v>
          </cell>
          <cell r="C13973" t="str">
            <v>GF_EMS</v>
          </cell>
          <cell r="D13973">
            <v>6</v>
          </cell>
          <cell r="E13973" t="str">
            <v>G</v>
          </cell>
        </row>
        <row r="13974">
          <cell r="B13974" t="str">
            <v>F503037</v>
          </cell>
          <cell r="C13974" t="str">
            <v>F503037</v>
          </cell>
          <cell r="D13974">
            <v>7</v>
          </cell>
          <cell r="E13974" t="str">
            <v>F</v>
          </cell>
        </row>
        <row r="13975">
          <cell r="B13975" t="str">
            <v>F503038</v>
          </cell>
          <cell r="C13975" t="str">
            <v>F503038</v>
          </cell>
          <cell r="D13975">
            <v>7</v>
          </cell>
          <cell r="E13975" t="str">
            <v>F</v>
          </cell>
        </row>
        <row r="13976">
          <cell r="B13976" t="str">
            <v>F503039</v>
          </cell>
          <cell r="C13976" t="str">
            <v>F503039</v>
          </cell>
          <cell r="D13976">
            <v>7</v>
          </cell>
          <cell r="E13976" t="str">
            <v>F</v>
          </cell>
        </row>
        <row r="13977">
          <cell r="B13977" t="str">
            <v>F503058</v>
          </cell>
          <cell r="C13977" t="str">
            <v>F503058</v>
          </cell>
          <cell r="D13977">
            <v>7</v>
          </cell>
          <cell r="E13977" t="str">
            <v>F</v>
          </cell>
        </row>
        <row r="13978">
          <cell r="B13978" t="str">
            <v>1000GF_TSD</v>
          </cell>
          <cell r="C13978" t="str">
            <v>GF_TSD</v>
          </cell>
          <cell r="D13978">
            <v>6</v>
          </cell>
          <cell r="E13978" t="str">
            <v>G</v>
          </cell>
        </row>
        <row r="13979">
          <cell r="B13979" t="str">
            <v>F503057</v>
          </cell>
          <cell r="C13979" t="str">
            <v>F503057</v>
          </cell>
          <cell r="D13979">
            <v>7</v>
          </cell>
          <cell r="E13979" t="str">
            <v>F</v>
          </cell>
        </row>
        <row r="13980">
          <cell r="B13980" t="str">
            <v>1000GF_EHS</v>
          </cell>
          <cell r="C13980" t="str">
            <v>GF_EHS</v>
          </cell>
          <cell r="D13980">
            <v>6</v>
          </cell>
          <cell r="E13980" t="str">
            <v>G</v>
          </cell>
        </row>
        <row r="13981">
          <cell r="B13981" t="str">
            <v>F502991</v>
          </cell>
          <cell r="C13981" t="str">
            <v>F502991</v>
          </cell>
          <cell r="D13981">
            <v>7</v>
          </cell>
          <cell r="E13981" t="str">
            <v>F</v>
          </cell>
        </row>
        <row r="13982">
          <cell r="B13982" t="str">
            <v>F502992</v>
          </cell>
          <cell r="C13982" t="str">
            <v>F502992</v>
          </cell>
          <cell r="D13982">
            <v>7</v>
          </cell>
          <cell r="E13982" t="str">
            <v>F</v>
          </cell>
        </row>
        <row r="13983">
          <cell r="B13983" t="str">
            <v>1000GF_PA</v>
          </cell>
          <cell r="C13983" t="str">
            <v>GF_PA</v>
          </cell>
          <cell r="D13983">
            <v>4</v>
          </cell>
          <cell r="E13983" t="str">
            <v>G</v>
          </cell>
        </row>
        <row r="13984">
          <cell r="B13984" t="str">
            <v>1000GF_PA-OM</v>
          </cell>
          <cell r="C13984" t="str">
            <v>GF_PA-OM</v>
          </cell>
          <cell r="D13984">
            <v>6</v>
          </cell>
          <cell r="E13984" t="str">
            <v>G</v>
          </cell>
        </row>
        <row r="13985">
          <cell r="B13985" t="str">
            <v>F503035</v>
          </cell>
          <cell r="C13985" t="str">
            <v>F503035</v>
          </cell>
          <cell r="D13985">
            <v>7</v>
          </cell>
          <cell r="E13985" t="str">
            <v>F</v>
          </cell>
        </row>
        <row r="13986">
          <cell r="B13986" t="str">
            <v>1000GF_PA-BTL</v>
          </cell>
          <cell r="C13986" t="str">
            <v>GF_PA-BTL</v>
          </cell>
          <cell r="D13986">
            <v>6</v>
          </cell>
          <cell r="E13986" t="str">
            <v>G</v>
          </cell>
        </row>
        <row r="13987">
          <cell r="B13987" t="str">
            <v>F503036</v>
          </cell>
          <cell r="C13987" t="str">
            <v>F503036</v>
          </cell>
          <cell r="D13987">
            <v>7</v>
          </cell>
          <cell r="E13987" t="str">
            <v>F</v>
          </cell>
        </row>
        <row r="13988">
          <cell r="B13988" t="str">
            <v>F515346</v>
          </cell>
          <cell r="C13988" t="str">
            <v>F515346</v>
          </cell>
          <cell r="D13988">
            <v>7</v>
          </cell>
          <cell r="E13988" t="str">
            <v>F</v>
          </cell>
        </row>
        <row r="13989">
          <cell r="B13989" t="str">
            <v>1000GF_PPBU</v>
          </cell>
          <cell r="C13989" t="str">
            <v>GF_PPBU</v>
          </cell>
          <cell r="D13989">
            <v>4</v>
          </cell>
          <cell r="E13989" t="str">
            <v>G</v>
          </cell>
        </row>
        <row r="13990">
          <cell r="B13990" t="str">
            <v>F526053</v>
          </cell>
          <cell r="C13990" t="str">
            <v>F526053</v>
          </cell>
          <cell r="D13990">
            <v>5</v>
          </cell>
          <cell r="E13990" t="str">
            <v>F</v>
          </cell>
        </row>
        <row r="13991">
          <cell r="B13991" t="str">
            <v>1000GF_TAX</v>
          </cell>
          <cell r="C13991" t="str">
            <v>GF_TAX</v>
          </cell>
          <cell r="D13991">
            <v>4</v>
          </cell>
          <cell r="E13991" t="str">
            <v>G</v>
          </cell>
        </row>
        <row r="13992">
          <cell r="B13992" t="str">
            <v>1000GF_TX-OP</v>
          </cell>
          <cell r="C13992" t="str">
            <v>GF_TX-OP</v>
          </cell>
          <cell r="D13992">
            <v>6</v>
          </cell>
          <cell r="E13992" t="str">
            <v>G</v>
          </cell>
        </row>
        <row r="13993">
          <cell r="B13993" t="str">
            <v>F513260</v>
          </cell>
          <cell r="C13993" t="str">
            <v>F513260</v>
          </cell>
          <cell r="D13993">
            <v>7</v>
          </cell>
          <cell r="E13993" t="str">
            <v>F</v>
          </cell>
        </row>
        <row r="13994">
          <cell r="B13994" t="str">
            <v>F513261</v>
          </cell>
          <cell r="C13994" t="str">
            <v>F513261</v>
          </cell>
          <cell r="D13994">
            <v>7</v>
          </cell>
          <cell r="E13994" t="str">
            <v>F</v>
          </cell>
        </row>
        <row r="13995">
          <cell r="B13995" t="str">
            <v>F513262</v>
          </cell>
          <cell r="C13995" t="str">
            <v>F513262</v>
          </cell>
          <cell r="D13995">
            <v>7</v>
          </cell>
          <cell r="E13995" t="str">
            <v>F</v>
          </cell>
        </row>
        <row r="13996">
          <cell r="B13996" t="str">
            <v>F513263</v>
          </cell>
          <cell r="C13996" t="str">
            <v>F513263</v>
          </cell>
          <cell r="D13996">
            <v>7</v>
          </cell>
          <cell r="E13996" t="str">
            <v>F</v>
          </cell>
        </row>
        <row r="13997">
          <cell r="B13997" t="str">
            <v>F513264</v>
          </cell>
          <cell r="C13997" t="str">
            <v>F513264</v>
          </cell>
          <cell r="D13997">
            <v>7</v>
          </cell>
          <cell r="E13997" t="str">
            <v>F</v>
          </cell>
        </row>
        <row r="13998">
          <cell r="B13998" t="str">
            <v>F513265</v>
          </cell>
          <cell r="C13998" t="str">
            <v>F513265</v>
          </cell>
          <cell r="D13998">
            <v>7</v>
          </cell>
          <cell r="E13998" t="str">
            <v>F</v>
          </cell>
        </row>
        <row r="13999">
          <cell r="B13999" t="str">
            <v>F513269</v>
          </cell>
          <cell r="C13999" t="str">
            <v>F513269</v>
          </cell>
          <cell r="D13999">
            <v>7</v>
          </cell>
          <cell r="E13999" t="str">
            <v>F</v>
          </cell>
        </row>
        <row r="14000">
          <cell r="B14000" t="str">
            <v>F513270</v>
          </cell>
          <cell r="C14000" t="str">
            <v>F513270</v>
          </cell>
          <cell r="D14000">
            <v>7</v>
          </cell>
          <cell r="E14000" t="str">
            <v>F</v>
          </cell>
        </row>
        <row r="14001">
          <cell r="B14001" t="str">
            <v>F513271</v>
          </cell>
          <cell r="C14001" t="str">
            <v>F513271</v>
          </cell>
          <cell r="D14001">
            <v>7</v>
          </cell>
          <cell r="E14001" t="str">
            <v>F</v>
          </cell>
        </row>
        <row r="14002">
          <cell r="B14002" t="str">
            <v>F513272</v>
          </cell>
          <cell r="C14002" t="str">
            <v>F513272</v>
          </cell>
          <cell r="D14002">
            <v>7</v>
          </cell>
          <cell r="E14002" t="str">
            <v>F</v>
          </cell>
        </row>
        <row r="14003">
          <cell r="B14003" t="str">
            <v>F513273</v>
          </cell>
          <cell r="C14003" t="str">
            <v>F513273</v>
          </cell>
          <cell r="D14003">
            <v>7</v>
          </cell>
          <cell r="E14003" t="str">
            <v>F</v>
          </cell>
        </row>
        <row r="14004">
          <cell r="B14004" t="str">
            <v>F513274</v>
          </cell>
          <cell r="C14004" t="str">
            <v>F513274</v>
          </cell>
          <cell r="D14004">
            <v>7</v>
          </cell>
          <cell r="E14004" t="str">
            <v>F</v>
          </cell>
        </row>
        <row r="14005">
          <cell r="B14005" t="str">
            <v>F513275</v>
          </cell>
          <cell r="C14005" t="str">
            <v>F513275</v>
          </cell>
          <cell r="D14005">
            <v>7</v>
          </cell>
          <cell r="E14005" t="str">
            <v>F</v>
          </cell>
        </row>
        <row r="14006">
          <cell r="B14006" t="str">
            <v>F513276</v>
          </cell>
          <cell r="C14006" t="str">
            <v>F513276</v>
          </cell>
          <cell r="D14006">
            <v>7</v>
          </cell>
          <cell r="E14006" t="str">
            <v>F</v>
          </cell>
        </row>
        <row r="14007">
          <cell r="B14007" t="str">
            <v>F515352</v>
          </cell>
          <cell r="C14007" t="str">
            <v>F515352</v>
          </cell>
          <cell r="D14007">
            <v>7</v>
          </cell>
          <cell r="E14007" t="str">
            <v>F</v>
          </cell>
        </row>
        <row r="14008">
          <cell r="B14008" t="str">
            <v>F515353</v>
          </cell>
          <cell r="C14008" t="str">
            <v>F515353</v>
          </cell>
          <cell r="D14008">
            <v>7</v>
          </cell>
          <cell r="E14008" t="str">
            <v>F</v>
          </cell>
        </row>
        <row r="14009">
          <cell r="B14009" t="str">
            <v>F515354</v>
          </cell>
          <cell r="C14009" t="str">
            <v>F515354</v>
          </cell>
          <cell r="D14009">
            <v>7</v>
          </cell>
          <cell r="E14009" t="str">
            <v>F</v>
          </cell>
        </row>
        <row r="14010">
          <cell r="B14010" t="str">
            <v>F515355</v>
          </cell>
          <cell r="C14010" t="str">
            <v>F515355</v>
          </cell>
          <cell r="D14010">
            <v>7</v>
          </cell>
          <cell r="E14010" t="str">
            <v>F</v>
          </cell>
        </row>
        <row r="14011">
          <cell r="B14011" t="str">
            <v>F515356</v>
          </cell>
          <cell r="C14011" t="str">
            <v>F515356</v>
          </cell>
          <cell r="D14011">
            <v>7</v>
          </cell>
          <cell r="E14011" t="str">
            <v>F</v>
          </cell>
        </row>
        <row r="14012">
          <cell r="B14012" t="str">
            <v>F515357</v>
          </cell>
          <cell r="C14012" t="str">
            <v>F515357</v>
          </cell>
          <cell r="D14012">
            <v>7</v>
          </cell>
          <cell r="E14012" t="str">
            <v>F</v>
          </cell>
        </row>
        <row r="14013">
          <cell r="B14013" t="str">
            <v>F515358</v>
          </cell>
          <cell r="C14013" t="str">
            <v>F515358</v>
          </cell>
          <cell r="D14013">
            <v>7</v>
          </cell>
          <cell r="E14013" t="str">
            <v>F</v>
          </cell>
        </row>
        <row r="14014">
          <cell r="B14014" t="str">
            <v>F515359</v>
          </cell>
          <cell r="C14014" t="str">
            <v>F515359</v>
          </cell>
          <cell r="D14014">
            <v>7</v>
          </cell>
          <cell r="E14014" t="str">
            <v>F</v>
          </cell>
        </row>
        <row r="14015">
          <cell r="B14015" t="str">
            <v>F515360</v>
          </cell>
          <cell r="C14015" t="str">
            <v>F515360</v>
          </cell>
          <cell r="D14015">
            <v>7</v>
          </cell>
          <cell r="E14015" t="str">
            <v>F</v>
          </cell>
        </row>
        <row r="14016">
          <cell r="B14016" t="str">
            <v>F515361</v>
          </cell>
          <cell r="C14016" t="str">
            <v>F515361</v>
          </cell>
          <cell r="D14016">
            <v>7</v>
          </cell>
          <cell r="E14016" t="str">
            <v>F</v>
          </cell>
        </row>
        <row r="14017">
          <cell r="B14017" t="str">
            <v>F515362</v>
          </cell>
          <cell r="C14017" t="str">
            <v>F515362</v>
          </cell>
          <cell r="D14017">
            <v>7</v>
          </cell>
          <cell r="E14017" t="str">
            <v>F</v>
          </cell>
        </row>
        <row r="14018">
          <cell r="B14018" t="str">
            <v>F515367</v>
          </cell>
          <cell r="C14018" t="str">
            <v>F515367</v>
          </cell>
          <cell r="D14018">
            <v>7</v>
          </cell>
          <cell r="E14018" t="str">
            <v>F</v>
          </cell>
        </row>
        <row r="14019">
          <cell r="B14019" t="str">
            <v>F525102</v>
          </cell>
          <cell r="C14019" t="str">
            <v>F525102</v>
          </cell>
          <cell r="D14019">
            <v>7</v>
          </cell>
          <cell r="E14019" t="str">
            <v>F</v>
          </cell>
        </row>
        <row r="14020">
          <cell r="B14020" t="str">
            <v>1000GF_TX-BTL</v>
          </cell>
          <cell r="C14020" t="str">
            <v>GF_TX-BTL</v>
          </cell>
          <cell r="D14020">
            <v>6</v>
          </cell>
          <cell r="E14020" t="str">
            <v>G</v>
          </cell>
        </row>
        <row r="14021">
          <cell r="B14021" t="str">
            <v>F515363</v>
          </cell>
          <cell r="C14021" t="str">
            <v>F515363</v>
          </cell>
          <cell r="D14021">
            <v>7</v>
          </cell>
          <cell r="E14021" t="str">
            <v>F</v>
          </cell>
        </row>
        <row r="14022">
          <cell r="B14022" t="str">
            <v>F515364</v>
          </cell>
          <cell r="C14022" t="str">
            <v>F515364</v>
          </cell>
          <cell r="D14022">
            <v>7</v>
          </cell>
          <cell r="E14022" t="str">
            <v>F</v>
          </cell>
        </row>
        <row r="14023">
          <cell r="B14023" t="str">
            <v>F515365</v>
          </cell>
          <cell r="C14023" t="str">
            <v>F515365</v>
          </cell>
          <cell r="D14023">
            <v>7</v>
          </cell>
          <cell r="E14023" t="str">
            <v>F</v>
          </cell>
        </row>
        <row r="14024">
          <cell r="B14024" t="str">
            <v>1000GF_TDBU</v>
          </cell>
          <cell r="C14024" t="str">
            <v>GF_TDBU</v>
          </cell>
          <cell r="D14024">
            <v>4</v>
          </cell>
          <cell r="E14024" t="str">
            <v>G</v>
          </cell>
        </row>
        <row r="14025">
          <cell r="B14025" t="str">
            <v>F503042</v>
          </cell>
          <cell r="C14025" t="str">
            <v>F503042</v>
          </cell>
          <cell r="D14025">
            <v>5</v>
          </cell>
          <cell r="E14025" t="str">
            <v>F</v>
          </cell>
        </row>
        <row r="14026">
          <cell r="B14026" t="str">
            <v>F503043</v>
          </cell>
          <cell r="C14026" t="str">
            <v>F503043</v>
          </cell>
          <cell r="D14026">
            <v>5</v>
          </cell>
          <cell r="E14026" t="str">
            <v>F</v>
          </cell>
        </row>
        <row r="14027">
          <cell r="B14027" t="str">
            <v>F503044</v>
          </cell>
          <cell r="C14027" t="str">
            <v>F503044</v>
          </cell>
          <cell r="D14027">
            <v>5</v>
          </cell>
          <cell r="E14027" t="str">
            <v>F</v>
          </cell>
        </row>
        <row r="14028">
          <cell r="B14028" t="str">
            <v>F503046</v>
          </cell>
          <cell r="C14028" t="str">
            <v>F503046</v>
          </cell>
          <cell r="D14028">
            <v>5</v>
          </cell>
          <cell r="E14028" t="str">
            <v>F</v>
          </cell>
        </row>
        <row r="14029">
          <cell r="B14029" t="str">
            <v>F515413</v>
          </cell>
          <cell r="C14029" t="str">
            <v>F515413</v>
          </cell>
          <cell r="D14029">
            <v>5</v>
          </cell>
          <cell r="E14029" t="str">
            <v>F</v>
          </cell>
        </row>
        <row r="14030">
          <cell r="B14030" t="str">
            <v>1000GFGRDCNTRT</v>
          </cell>
          <cell r="C14030" t="str">
            <v>GFGRDCNTRT</v>
          </cell>
          <cell r="D14030">
            <v>6</v>
          </cell>
          <cell r="E14030" t="str">
            <v>G</v>
          </cell>
        </row>
        <row r="14031">
          <cell r="B14031" t="str">
            <v>F503045</v>
          </cell>
          <cell r="C14031" t="str">
            <v>F503045</v>
          </cell>
          <cell r="D14031">
            <v>7</v>
          </cell>
          <cell r="E14031" t="str">
            <v>F</v>
          </cell>
        </row>
        <row r="14032">
          <cell r="B14032" t="str">
            <v>F516529</v>
          </cell>
          <cell r="C14032" t="str">
            <v>F516529</v>
          </cell>
          <cell r="D14032">
            <v>7</v>
          </cell>
          <cell r="E14032" t="str">
            <v>F</v>
          </cell>
        </row>
        <row r="14033">
          <cell r="B14033" t="str">
            <v>1000GSYLCONST</v>
          </cell>
          <cell r="C14033" t="str">
            <v>GSYLCONST</v>
          </cell>
          <cell r="D14033">
            <v>8</v>
          </cell>
          <cell r="E14033" t="str">
            <v>G</v>
          </cell>
        </row>
        <row r="14034">
          <cell r="B14034" t="str">
            <v>F500063</v>
          </cell>
          <cell r="C14034" t="str">
            <v>F500063</v>
          </cell>
          <cell r="D14034">
            <v>9</v>
          </cell>
          <cell r="E14034" t="str">
            <v>F</v>
          </cell>
        </row>
        <row r="14035">
          <cell r="B14035" t="str">
            <v>F500064</v>
          </cell>
          <cell r="C14035" t="str">
            <v>F500064</v>
          </cell>
          <cell r="D14035">
            <v>9</v>
          </cell>
          <cell r="E14035" t="str">
            <v>F</v>
          </cell>
        </row>
        <row r="14036">
          <cell r="B14036" t="str">
            <v>F500065</v>
          </cell>
          <cell r="C14036" t="str">
            <v>F500065</v>
          </cell>
          <cell r="D14036">
            <v>9</v>
          </cell>
          <cell r="E14036" t="str">
            <v>F</v>
          </cell>
        </row>
        <row r="14037">
          <cell r="B14037" t="str">
            <v>F500066</v>
          </cell>
          <cell r="C14037" t="str">
            <v>F500066</v>
          </cell>
          <cell r="D14037">
            <v>9</v>
          </cell>
          <cell r="E14037" t="str">
            <v>F</v>
          </cell>
        </row>
        <row r="14038">
          <cell r="B14038" t="str">
            <v>F500067</v>
          </cell>
          <cell r="C14038" t="str">
            <v>F500067</v>
          </cell>
          <cell r="D14038">
            <v>9</v>
          </cell>
          <cell r="E14038" t="str">
            <v>F</v>
          </cell>
        </row>
        <row r="14039">
          <cell r="B14039" t="str">
            <v>F500068</v>
          </cell>
          <cell r="C14039" t="str">
            <v>F500068</v>
          </cell>
          <cell r="D14039">
            <v>9</v>
          </cell>
          <cell r="E14039" t="str">
            <v>F</v>
          </cell>
        </row>
        <row r="14040">
          <cell r="B14040" t="str">
            <v>F500069</v>
          </cell>
          <cell r="C14040" t="str">
            <v>F500069</v>
          </cell>
          <cell r="D14040">
            <v>9</v>
          </cell>
          <cell r="E14040" t="str">
            <v>F</v>
          </cell>
        </row>
        <row r="14041">
          <cell r="B14041" t="str">
            <v>F500070</v>
          </cell>
          <cell r="C14041" t="str">
            <v>F500070</v>
          </cell>
          <cell r="D14041">
            <v>9</v>
          </cell>
          <cell r="E14041" t="str">
            <v>F</v>
          </cell>
        </row>
        <row r="14042">
          <cell r="B14042" t="str">
            <v>F500071</v>
          </cell>
          <cell r="C14042" t="str">
            <v>F500071</v>
          </cell>
          <cell r="D14042">
            <v>9</v>
          </cell>
          <cell r="E14042" t="str">
            <v>F</v>
          </cell>
        </row>
        <row r="14043">
          <cell r="B14043" t="str">
            <v>F500072</v>
          </cell>
          <cell r="C14043" t="str">
            <v>F500072</v>
          </cell>
          <cell r="D14043">
            <v>9</v>
          </cell>
          <cell r="E14043" t="str">
            <v>F</v>
          </cell>
        </row>
        <row r="14044">
          <cell r="B14044" t="str">
            <v>F500073</v>
          </cell>
          <cell r="C14044" t="str">
            <v>F500073</v>
          </cell>
          <cell r="D14044">
            <v>9</v>
          </cell>
          <cell r="E14044" t="str">
            <v>F</v>
          </cell>
        </row>
        <row r="14045">
          <cell r="B14045" t="str">
            <v>F500074</v>
          </cell>
          <cell r="C14045" t="str">
            <v>F500074</v>
          </cell>
          <cell r="D14045">
            <v>9</v>
          </cell>
          <cell r="E14045" t="str">
            <v>F</v>
          </cell>
        </row>
        <row r="14046">
          <cell r="B14046" t="str">
            <v>F500075</v>
          </cell>
          <cell r="C14046" t="str">
            <v>F500075</v>
          </cell>
          <cell r="D14046">
            <v>9</v>
          </cell>
          <cell r="E14046" t="str">
            <v>F</v>
          </cell>
        </row>
        <row r="14047">
          <cell r="B14047" t="str">
            <v>F500076</v>
          </cell>
          <cell r="C14047" t="str">
            <v>F500076</v>
          </cell>
          <cell r="D14047">
            <v>9</v>
          </cell>
          <cell r="E14047" t="str">
            <v>F</v>
          </cell>
        </row>
        <row r="14048">
          <cell r="B14048" t="str">
            <v>F500077</v>
          </cell>
          <cell r="C14048" t="str">
            <v>F500077</v>
          </cell>
          <cell r="D14048">
            <v>9</v>
          </cell>
          <cell r="E14048" t="str">
            <v>F</v>
          </cell>
        </row>
        <row r="14049">
          <cell r="B14049" t="str">
            <v>F500078</v>
          </cell>
          <cell r="C14049" t="str">
            <v>F500078</v>
          </cell>
          <cell r="D14049">
            <v>9</v>
          </cell>
          <cell r="E14049" t="str">
            <v>F</v>
          </cell>
        </row>
        <row r="14050">
          <cell r="B14050" t="str">
            <v>F500079</v>
          </cell>
          <cell r="C14050" t="str">
            <v>F500079</v>
          </cell>
          <cell r="D14050">
            <v>9</v>
          </cell>
          <cell r="E14050" t="str">
            <v>F</v>
          </cell>
        </row>
        <row r="14051">
          <cell r="B14051" t="str">
            <v>F500080</v>
          </cell>
          <cell r="C14051" t="str">
            <v>F500080</v>
          </cell>
          <cell r="D14051">
            <v>9</v>
          </cell>
          <cell r="E14051" t="str">
            <v>F</v>
          </cell>
        </row>
        <row r="14052">
          <cell r="B14052" t="str">
            <v>F500081</v>
          </cell>
          <cell r="C14052" t="str">
            <v>F500081</v>
          </cell>
          <cell r="D14052">
            <v>9</v>
          </cell>
          <cell r="E14052" t="str">
            <v>F</v>
          </cell>
        </row>
        <row r="14053">
          <cell r="B14053" t="str">
            <v>F500082</v>
          </cell>
          <cell r="C14053" t="str">
            <v>F500082</v>
          </cell>
          <cell r="D14053">
            <v>9</v>
          </cell>
          <cell r="E14053" t="str">
            <v>F</v>
          </cell>
        </row>
        <row r="14054">
          <cell r="B14054" t="str">
            <v>F500083</v>
          </cell>
          <cell r="C14054" t="str">
            <v>F500083</v>
          </cell>
          <cell r="D14054">
            <v>9</v>
          </cell>
          <cell r="E14054" t="str">
            <v>F</v>
          </cell>
        </row>
        <row r="14055">
          <cell r="B14055" t="str">
            <v>F500084</v>
          </cell>
          <cell r="C14055" t="str">
            <v>F500084</v>
          </cell>
          <cell r="D14055">
            <v>9</v>
          </cell>
          <cell r="E14055" t="str">
            <v>F</v>
          </cell>
        </row>
        <row r="14056">
          <cell r="B14056" t="str">
            <v>F500085</v>
          </cell>
          <cell r="C14056" t="str">
            <v>F500085</v>
          </cell>
          <cell r="D14056">
            <v>9</v>
          </cell>
          <cell r="E14056" t="str">
            <v>F</v>
          </cell>
        </row>
        <row r="14057">
          <cell r="B14057" t="str">
            <v>F500086</v>
          </cell>
          <cell r="C14057" t="str">
            <v>F500086</v>
          </cell>
          <cell r="D14057">
            <v>9</v>
          </cell>
          <cell r="E14057" t="str">
            <v>F</v>
          </cell>
        </row>
        <row r="14058">
          <cell r="B14058" t="str">
            <v>F500087</v>
          </cell>
          <cell r="C14058" t="str">
            <v>F500087</v>
          </cell>
          <cell r="D14058">
            <v>9</v>
          </cell>
          <cell r="E14058" t="str">
            <v>F</v>
          </cell>
        </row>
        <row r="14059">
          <cell r="B14059" t="str">
            <v>F520157</v>
          </cell>
          <cell r="C14059" t="str">
            <v>F520157</v>
          </cell>
          <cell r="D14059">
            <v>9</v>
          </cell>
          <cell r="E14059" t="str">
            <v>F</v>
          </cell>
        </row>
        <row r="14060">
          <cell r="B14060" t="str">
            <v>F520158</v>
          </cell>
          <cell r="C14060" t="str">
            <v>F520158</v>
          </cell>
          <cell r="D14060">
            <v>9</v>
          </cell>
          <cell r="E14060" t="str">
            <v>F</v>
          </cell>
        </row>
        <row r="14061">
          <cell r="B14061" t="str">
            <v>F520159</v>
          </cell>
          <cell r="C14061" t="str">
            <v>F520159</v>
          </cell>
          <cell r="D14061">
            <v>9</v>
          </cell>
          <cell r="E14061" t="str">
            <v>F</v>
          </cell>
        </row>
        <row r="14062">
          <cell r="B14062" t="str">
            <v>F520160</v>
          </cell>
          <cell r="C14062" t="str">
            <v>F520160</v>
          </cell>
          <cell r="D14062">
            <v>9</v>
          </cell>
          <cell r="E14062" t="str">
            <v>F</v>
          </cell>
        </row>
        <row r="14063">
          <cell r="B14063" t="str">
            <v>F520161</v>
          </cell>
          <cell r="C14063" t="str">
            <v>F520161</v>
          </cell>
          <cell r="D14063">
            <v>9</v>
          </cell>
          <cell r="E14063" t="str">
            <v>F</v>
          </cell>
        </row>
        <row r="14064">
          <cell r="B14064" t="str">
            <v>F520162</v>
          </cell>
          <cell r="C14064" t="str">
            <v>F520162</v>
          </cell>
          <cell r="D14064">
            <v>9</v>
          </cell>
          <cell r="E14064" t="str">
            <v>F</v>
          </cell>
        </row>
        <row r="14065">
          <cell r="B14065" t="str">
            <v>F520163</v>
          </cell>
          <cell r="C14065" t="str">
            <v>F520163</v>
          </cell>
          <cell r="D14065">
            <v>9</v>
          </cell>
          <cell r="E14065" t="str">
            <v>F</v>
          </cell>
        </row>
        <row r="14066">
          <cell r="B14066" t="str">
            <v>F520164</v>
          </cell>
          <cell r="C14066" t="str">
            <v>F520164</v>
          </cell>
          <cell r="D14066">
            <v>9</v>
          </cell>
          <cell r="E14066" t="str">
            <v>F</v>
          </cell>
        </row>
        <row r="14067">
          <cell r="B14067" t="str">
            <v>F520165</v>
          </cell>
          <cell r="C14067" t="str">
            <v>F520165</v>
          </cell>
          <cell r="D14067">
            <v>9</v>
          </cell>
          <cell r="E14067" t="str">
            <v>F</v>
          </cell>
        </row>
        <row r="14068">
          <cell r="B14068" t="str">
            <v>F520166</v>
          </cell>
          <cell r="C14068" t="str">
            <v>F520166</v>
          </cell>
          <cell r="D14068">
            <v>9</v>
          </cell>
          <cell r="E14068" t="str">
            <v>F</v>
          </cell>
        </row>
        <row r="14069">
          <cell r="B14069" t="str">
            <v>F520167</v>
          </cell>
          <cell r="C14069" t="str">
            <v>F520167</v>
          </cell>
          <cell r="D14069">
            <v>9</v>
          </cell>
          <cell r="E14069" t="str">
            <v>F</v>
          </cell>
        </row>
        <row r="14070">
          <cell r="B14070" t="str">
            <v>F520168</v>
          </cell>
          <cell r="C14070" t="str">
            <v>F520168</v>
          </cell>
          <cell r="D14070">
            <v>9</v>
          </cell>
          <cell r="E14070" t="str">
            <v>F</v>
          </cell>
        </row>
        <row r="14071">
          <cell r="B14071" t="str">
            <v>F520169</v>
          </cell>
          <cell r="C14071" t="str">
            <v>F520169</v>
          </cell>
          <cell r="D14071">
            <v>9</v>
          </cell>
          <cell r="E14071" t="str">
            <v>F</v>
          </cell>
        </row>
        <row r="14072">
          <cell r="B14072" t="str">
            <v>F520170</v>
          </cell>
          <cell r="C14072" t="str">
            <v>F520170</v>
          </cell>
          <cell r="D14072">
            <v>9</v>
          </cell>
          <cell r="E14072" t="str">
            <v>F</v>
          </cell>
        </row>
        <row r="14073">
          <cell r="B14073" t="str">
            <v>F520171</v>
          </cell>
          <cell r="C14073" t="str">
            <v>F520171</v>
          </cell>
          <cell r="D14073">
            <v>9</v>
          </cell>
          <cell r="E14073" t="str">
            <v>F</v>
          </cell>
        </row>
        <row r="14074">
          <cell r="B14074" t="str">
            <v>F520172</v>
          </cell>
          <cell r="C14074" t="str">
            <v>F520172</v>
          </cell>
          <cell r="D14074">
            <v>9</v>
          </cell>
          <cell r="E14074" t="str">
            <v>F</v>
          </cell>
        </row>
        <row r="14075">
          <cell r="B14075" t="str">
            <v>F520173</v>
          </cell>
          <cell r="C14075" t="str">
            <v>F520173</v>
          </cell>
          <cell r="D14075">
            <v>9</v>
          </cell>
          <cell r="E14075" t="str">
            <v>F</v>
          </cell>
        </row>
        <row r="14076">
          <cell r="B14076" t="str">
            <v>F520174</v>
          </cell>
          <cell r="C14076" t="str">
            <v>F520174</v>
          </cell>
          <cell r="D14076">
            <v>9</v>
          </cell>
          <cell r="E14076" t="str">
            <v>F</v>
          </cell>
        </row>
        <row r="14077">
          <cell r="B14077" t="str">
            <v>F520175</v>
          </cell>
          <cell r="C14077" t="str">
            <v>F520175</v>
          </cell>
          <cell r="D14077">
            <v>9</v>
          </cell>
          <cell r="E14077" t="str">
            <v>F</v>
          </cell>
        </row>
        <row r="14078">
          <cell r="B14078" t="str">
            <v>F520176</v>
          </cell>
          <cell r="C14078" t="str">
            <v>F520176</v>
          </cell>
          <cell r="D14078">
            <v>9</v>
          </cell>
          <cell r="E14078" t="str">
            <v>F</v>
          </cell>
        </row>
        <row r="14079">
          <cell r="B14079" t="str">
            <v>F520177</v>
          </cell>
          <cell r="C14079" t="str">
            <v>F520177</v>
          </cell>
          <cell r="D14079">
            <v>9</v>
          </cell>
          <cell r="E14079" t="str">
            <v>F</v>
          </cell>
        </row>
        <row r="14080">
          <cell r="B14080" t="str">
            <v>F520178</v>
          </cell>
          <cell r="C14080" t="str">
            <v>F520178</v>
          </cell>
          <cell r="D14080">
            <v>9</v>
          </cell>
          <cell r="E14080" t="str">
            <v>F</v>
          </cell>
        </row>
        <row r="14081">
          <cell r="B14081" t="str">
            <v>F520179</v>
          </cell>
          <cell r="C14081" t="str">
            <v>F520179</v>
          </cell>
          <cell r="D14081">
            <v>9</v>
          </cell>
          <cell r="E14081" t="str">
            <v>F</v>
          </cell>
        </row>
        <row r="14082">
          <cell r="B14082" t="str">
            <v>F520180</v>
          </cell>
          <cell r="C14082" t="str">
            <v>F520180</v>
          </cell>
          <cell r="D14082">
            <v>9</v>
          </cell>
          <cell r="E14082" t="str">
            <v>F</v>
          </cell>
        </row>
        <row r="14083">
          <cell r="B14083" t="str">
            <v>F520181</v>
          </cell>
          <cell r="C14083" t="str">
            <v>F520181</v>
          </cell>
          <cell r="D14083">
            <v>9</v>
          </cell>
          <cell r="E14083" t="str">
            <v>F</v>
          </cell>
        </row>
        <row r="14084">
          <cell r="B14084" t="str">
            <v>F520182</v>
          </cell>
          <cell r="C14084" t="str">
            <v>F520182</v>
          </cell>
          <cell r="D14084">
            <v>9</v>
          </cell>
          <cell r="E14084" t="str">
            <v>F</v>
          </cell>
        </row>
        <row r="14085">
          <cell r="B14085" t="str">
            <v>F520850</v>
          </cell>
          <cell r="C14085" t="str">
            <v>F520850</v>
          </cell>
          <cell r="D14085">
            <v>9</v>
          </cell>
          <cell r="E14085" t="str">
            <v>F</v>
          </cell>
        </row>
        <row r="14086">
          <cell r="B14086" t="str">
            <v>F521210</v>
          </cell>
          <cell r="C14086" t="str">
            <v>F521210</v>
          </cell>
          <cell r="D14086">
            <v>9</v>
          </cell>
          <cell r="E14086" t="str">
            <v>F</v>
          </cell>
        </row>
        <row r="14087">
          <cell r="B14087" t="str">
            <v>F521570</v>
          </cell>
          <cell r="C14087" t="str">
            <v>F521570</v>
          </cell>
          <cell r="D14087">
            <v>9</v>
          </cell>
          <cell r="E14087" t="str">
            <v>F</v>
          </cell>
        </row>
        <row r="14088">
          <cell r="B14088" t="str">
            <v>F521930</v>
          </cell>
          <cell r="C14088" t="str">
            <v>F521930</v>
          </cell>
          <cell r="D14088">
            <v>9</v>
          </cell>
          <cell r="E14088" t="str">
            <v>F</v>
          </cell>
        </row>
        <row r="14089">
          <cell r="B14089" t="str">
            <v>F522290</v>
          </cell>
          <cell r="C14089" t="str">
            <v>F522290</v>
          </cell>
          <cell r="D14089">
